>42223</c:v>
                </c:pt>
                <c:pt idx="1590">
                  <c:v>42224</c:v>
                </c:pt>
                <c:pt idx="1591">
                  <c:v>42225</c:v>
                </c:pt>
                <c:pt idx="1592">
                  <c:v>42226</c:v>
                </c:pt>
                <c:pt idx="1593">
                  <c:v>42227</c:v>
                </c:pt>
                <c:pt idx="1594">
                  <c:v>42228</c:v>
                </c:pt>
                <c:pt idx="1595">
                  <c:v>42229</c:v>
                </c:pt>
                <c:pt idx="1596">
                  <c:v>42230</c:v>
                </c:pt>
                <c:pt idx="1597">
                  <c:v>42231</c:v>
                </c:pt>
                <c:pt idx="1598">
                  <c:v>42232</c:v>
                </c:pt>
                <c:pt idx="1599">
                  <c:v>42233</c:v>
                </c:pt>
                <c:pt idx="1600">
                  <c:v>42234</c:v>
                </c:pt>
                <c:pt idx="1601">
                  <c:v>42235</c:v>
                </c:pt>
                <c:pt idx="1602">
                  <c:v>42236</c:v>
                </c:pt>
                <c:pt idx="1603">
                  <c:v>42237</c:v>
                </c:pt>
                <c:pt idx="1604">
                  <c:v>42238</c:v>
                </c:pt>
                <c:pt idx="1605">
                  <c:v>42239</c:v>
                </c:pt>
                <c:pt idx="1606">
                  <c:v>42240</c:v>
                </c:pt>
                <c:pt idx="1607">
                  <c:v>42241</c:v>
                </c:pt>
                <c:pt idx="1608">
                  <c:v>42242</c:v>
                </c:pt>
                <c:pt idx="1609">
                  <c:v>42243</c:v>
                </c:pt>
                <c:pt idx="1610">
                  <c:v>42244</c:v>
                </c:pt>
                <c:pt idx="1611">
                  <c:v>42245</c:v>
                </c:pt>
                <c:pt idx="1612">
                  <c:v>42246</c:v>
                </c:pt>
                <c:pt idx="1613">
                  <c:v>42247</c:v>
                </c:pt>
                <c:pt idx="1614">
                  <c:v>42248</c:v>
                </c:pt>
                <c:pt idx="1615">
                  <c:v>42249</c:v>
                </c:pt>
                <c:pt idx="1616">
                  <c:v>42250</c:v>
                </c:pt>
                <c:pt idx="1617">
                  <c:v>42251</c:v>
                </c:pt>
                <c:pt idx="1618">
                  <c:v>42252</c:v>
                </c:pt>
                <c:pt idx="1619">
                  <c:v>42253</c:v>
                </c:pt>
                <c:pt idx="1620">
                  <c:v>42254</c:v>
                </c:pt>
                <c:pt idx="1621">
                  <c:v>42255</c:v>
                </c:pt>
                <c:pt idx="1622">
                  <c:v>42256</c:v>
                </c:pt>
                <c:pt idx="1623">
                  <c:v>42257</c:v>
                </c:pt>
                <c:pt idx="1624">
                  <c:v>42258</c:v>
                </c:pt>
                <c:pt idx="1625">
                  <c:v>42259</c:v>
                </c:pt>
                <c:pt idx="1626">
                  <c:v>42260</c:v>
                </c:pt>
                <c:pt idx="1627">
                  <c:v>42261</c:v>
                </c:pt>
                <c:pt idx="1628">
                  <c:v>42262</c:v>
                </c:pt>
                <c:pt idx="1629">
                  <c:v>42263</c:v>
                </c:pt>
                <c:pt idx="1630">
                  <c:v>42264</c:v>
                </c:pt>
                <c:pt idx="1631">
                  <c:v>42265</c:v>
                </c:pt>
                <c:pt idx="1632">
                  <c:v>42266</c:v>
                </c:pt>
                <c:pt idx="1633">
                  <c:v>42267</c:v>
                </c:pt>
                <c:pt idx="1634">
                  <c:v>42268</c:v>
                </c:pt>
                <c:pt idx="1635">
                  <c:v>42269</c:v>
                </c:pt>
                <c:pt idx="1636">
                  <c:v>42270</c:v>
                </c:pt>
                <c:pt idx="1637">
                  <c:v>42271</c:v>
                </c:pt>
                <c:pt idx="1638">
                  <c:v>42272</c:v>
                </c:pt>
                <c:pt idx="1639">
                  <c:v>42273</c:v>
                </c:pt>
                <c:pt idx="1640">
                  <c:v>42274</c:v>
                </c:pt>
                <c:pt idx="1641">
                  <c:v>42275</c:v>
                </c:pt>
                <c:pt idx="1642">
                  <c:v>42276</c:v>
                </c:pt>
                <c:pt idx="1643">
                  <c:v>42277</c:v>
                </c:pt>
                <c:pt idx="1644">
                  <c:v>42278</c:v>
                </c:pt>
                <c:pt idx="1645">
                  <c:v>42279</c:v>
                </c:pt>
                <c:pt idx="1646">
                  <c:v>42280</c:v>
                </c:pt>
                <c:pt idx="1647">
                  <c:v>42281</c:v>
                </c:pt>
                <c:pt idx="1648">
                  <c:v>42282</c:v>
                </c:pt>
                <c:pt idx="1649">
                  <c:v>42283</c:v>
                </c:pt>
                <c:pt idx="1650">
                  <c:v>42284</c:v>
                </c:pt>
                <c:pt idx="1651">
                  <c:v>42285</c:v>
                </c:pt>
                <c:pt idx="1652">
                  <c:v>42286</c:v>
                </c:pt>
                <c:pt idx="1653">
                  <c:v>42287</c:v>
                </c:pt>
                <c:pt idx="1654">
                  <c:v>42288</c:v>
                </c:pt>
                <c:pt idx="1655">
                  <c:v>42289</c:v>
                </c:pt>
                <c:pt idx="1656">
                  <c:v>42290</c:v>
                </c:pt>
                <c:pt idx="1657">
                  <c:v>42291</c:v>
                </c:pt>
                <c:pt idx="1658">
                  <c:v>42292</c:v>
                </c:pt>
                <c:pt idx="1659">
                  <c:v>42293</c:v>
                </c:pt>
                <c:pt idx="1660">
                  <c:v>42294</c:v>
                </c:pt>
                <c:pt idx="1661">
                  <c:v>42295</c:v>
                </c:pt>
                <c:pt idx="1662">
                  <c:v>42296</c:v>
                </c:pt>
                <c:pt idx="1663">
                  <c:v>42297</c:v>
                </c:pt>
                <c:pt idx="1664">
                  <c:v>42298</c:v>
                </c:pt>
                <c:pt idx="1665">
                  <c:v>42299</c:v>
                </c:pt>
                <c:pt idx="1666">
                  <c:v>42300</c:v>
                </c:pt>
                <c:pt idx="1667">
                  <c:v>42301</c:v>
                </c:pt>
                <c:pt idx="1668">
                  <c:v>42302</c:v>
                </c:pt>
                <c:pt idx="1669">
                  <c:v>42303</c:v>
                </c:pt>
                <c:pt idx="1670">
                  <c:v>42304</c:v>
                </c:pt>
                <c:pt idx="1671">
                  <c:v>42305</c:v>
                </c:pt>
                <c:pt idx="1672">
                  <c:v>42306</c:v>
                </c:pt>
                <c:pt idx="1673">
                  <c:v>42307</c:v>
                </c:pt>
                <c:pt idx="1674">
                  <c:v>42308</c:v>
                </c:pt>
                <c:pt idx="1675">
                  <c:v>42309</c:v>
                </c:pt>
                <c:pt idx="1676">
                  <c:v>42310</c:v>
                </c:pt>
                <c:pt idx="1677">
                  <c:v>42311</c:v>
                </c:pt>
                <c:pt idx="1678">
                  <c:v>42312</c:v>
                </c:pt>
                <c:pt idx="1679">
                  <c:v>42313</c:v>
                </c:pt>
                <c:pt idx="1680">
                  <c:v>42314</c:v>
                </c:pt>
                <c:pt idx="1681">
                  <c:v>42315</c:v>
                </c:pt>
                <c:pt idx="1682">
                  <c:v>42316</c:v>
                </c:pt>
                <c:pt idx="1683">
                  <c:v>42317</c:v>
                </c:pt>
                <c:pt idx="1684">
                  <c:v>42318</c:v>
                </c:pt>
                <c:pt idx="1685">
                  <c:v>42319</c:v>
                </c:pt>
                <c:pt idx="1686">
                  <c:v>42320</c:v>
                </c:pt>
                <c:pt idx="1687">
                  <c:v>42321</c:v>
                </c:pt>
                <c:pt idx="1688">
                  <c:v>42322</c:v>
                </c:pt>
                <c:pt idx="1689">
                  <c:v>42323</c:v>
                </c:pt>
                <c:pt idx="1690">
                  <c:v>42324</c:v>
                </c:pt>
                <c:pt idx="1691">
                  <c:v>42325</c:v>
                </c:pt>
                <c:pt idx="1692">
                  <c:v>42326</c:v>
                </c:pt>
                <c:pt idx="1693">
                  <c:v>42327</c:v>
                </c:pt>
                <c:pt idx="1694">
                  <c:v>42328</c:v>
                </c:pt>
                <c:pt idx="1695">
                  <c:v>42329</c:v>
                </c:pt>
                <c:pt idx="1696">
                  <c:v>42330</c:v>
                </c:pt>
                <c:pt idx="1697">
                  <c:v>42331</c:v>
                </c:pt>
                <c:pt idx="1698">
                  <c:v>42332</c:v>
                </c:pt>
                <c:pt idx="1699">
                  <c:v>42333</c:v>
                </c:pt>
                <c:pt idx="1700">
                  <c:v>42334</c:v>
                </c:pt>
                <c:pt idx="1701">
                  <c:v>42335</c:v>
                </c:pt>
                <c:pt idx="1702">
                  <c:v>42336</c:v>
                </c:pt>
                <c:pt idx="1703">
                  <c:v>42337</c:v>
                </c:pt>
                <c:pt idx="1704">
                  <c:v>42338</c:v>
                </c:pt>
                <c:pt idx="1705">
                  <c:v>42339</c:v>
                </c:pt>
                <c:pt idx="1706">
                  <c:v>42340</c:v>
                </c:pt>
                <c:pt idx="1707">
                  <c:v>42341</c:v>
                </c:pt>
                <c:pt idx="1708">
                  <c:v>42342</c:v>
                </c:pt>
                <c:pt idx="1709">
                  <c:v>42343</c:v>
                </c:pt>
                <c:pt idx="1710">
                  <c:v>42344</c:v>
                </c:pt>
                <c:pt idx="1711">
                  <c:v>42345</c:v>
                </c:pt>
                <c:pt idx="1712">
                  <c:v>42346</c:v>
                </c:pt>
                <c:pt idx="1713">
                  <c:v>42347</c:v>
                </c:pt>
                <c:pt idx="1714">
                  <c:v>42348</c:v>
                </c:pt>
                <c:pt idx="1715">
                  <c:v>42349</c:v>
                </c:pt>
                <c:pt idx="1716">
                  <c:v>42350</c:v>
                </c:pt>
                <c:pt idx="1717">
                  <c:v>42351</c:v>
                </c:pt>
                <c:pt idx="1718">
                  <c:v>42352</c:v>
                </c:pt>
                <c:pt idx="1719">
                  <c:v>42353</c:v>
                </c:pt>
                <c:pt idx="1720">
                  <c:v>42354</c:v>
                </c:pt>
                <c:pt idx="1721">
                  <c:v>42355</c:v>
                </c:pt>
                <c:pt idx="1722">
                  <c:v>42356</c:v>
                </c:pt>
                <c:pt idx="1723">
                  <c:v>42357</c:v>
                </c:pt>
                <c:pt idx="1724">
                  <c:v>42358</c:v>
                </c:pt>
                <c:pt idx="1725">
                  <c:v>42359</c:v>
                </c:pt>
                <c:pt idx="1726">
                  <c:v>42360</c:v>
                </c:pt>
                <c:pt idx="1727">
                  <c:v>42361</c:v>
                </c:pt>
                <c:pt idx="1728">
                  <c:v>42362</c:v>
                </c:pt>
                <c:pt idx="1729">
                  <c:v>42363</c:v>
                </c:pt>
                <c:pt idx="1730">
                  <c:v>42364</c:v>
                </c:pt>
                <c:pt idx="1731">
                  <c:v>42365</c:v>
                </c:pt>
                <c:pt idx="1732">
                  <c:v>42366</c:v>
                </c:pt>
                <c:pt idx="1733">
                  <c:v>42367</c:v>
                </c:pt>
                <c:pt idx="1734">
                  <c:v>42368</c:v>
                </c:pt>
                <c:pt idx="1735">
                  <c:v>42369</c:v>
                </c:pt>
                <c:pt idx="1736">
                  <c:v>42370</c:v>
                </c:pt>
                <c:pt idx="1737">
                  <c:v>42371</c:v>
                </c:pt>
                <c:pt idx="1738">
                  <c:v>42372</c:v>
                </c:pt>
                <c:pt idx="1739">
                  <c:v>42373</c:v>
                </c:pt>
                <c:pt idx="1740">
                  <c:v>42374</c:v>
                </c:pt>
                <c:pt idx="1741">
                  <c:v>42375</c:v>
                </c:pt>
                <c:pt idx="1742">
                  <c:v>42376</c:v>
                </c:pt>
                <c:pt idx="1743">
                  <c:v>42377</c:v>
                </c:pt>
                <c:pt idx="1744">
                  <c:v>42378</c:v>
                </c:pt>
                <c:pt idx="1745">
                  <c:v>42379</c:v>
                </c:pt>
                <c:pt idx="1746">
                  <c:v>42380</c:v>
                </c:pt>
                <c:pt idx="1747">
                  <c:v>42381</c:v>
                </c:pt>
                <c:pt idx="1748">
                  <c:v>42382</c:v>
                </c:pt>
                <c:pt idx="1749">
                  <c:v>42383</c:v>
                </c:pt>
                <c:pt idx="1750">
                  <c:v>42384</c:v>
                </c:pt>
                <c:pt idx="1751">
                  <c:v>42385</c:v>
                </c:pt>
                <c:pt idx="1752">
                  <c:v>42386</c:v>
                </c:pt>
                <c:pt idx="1753">
                  <c:v>42387</c:v>
                </c:pt>
                <c:pt idx="1754">
                  <c:v>42388</c:v>
                </c:pt>
                <c:pt idx="1755">
                  <c:v>42389</c:v>
                </c:pt>
                <c:pt idx="1756">
                  <c:v>42390</c:v>
                </c:pt>
                <c:pt idx="1757">
                  <c:v>42391</c:v>
                </c:pt>
                <c:pt idx="1758">
                  <c:v>42392</c:v>
                </c:pt>
                <c:pt idx="1759">
                  <c:v>42393</c:v>
                </c:pt>
                <c:pt idx="1760">
                  <c:v>42394</c:v>
                </c:pt>
                <c:pt idx="1761">
                  <c:v>42395</c:v>
                </c:pt>
                <c:pt idx="1762">
                  <c:v>42396</c:v>
                </c:pt>
                <c:pt idx="1763">
                  <c:v>42397</c:v>
                </c:pt>
                <c:pt idx="1764">
                  <c:v>42398</c:v>
                </c:pt>
                <c:pt idx="1765">
                  <c:v>42399</c:v>
                </c:pt>
                <c:pt idx="1766">
                  <c:v>42400</c:v>
                </c:pt>
                <c:pt idx="1767">
                  <c:v>42401</c:v>
                </c:pt>
                <c:pt idx="1768">
                  <c:v>42402</c:v>
                </c:pt>
                <c:pt idx="1769">
                  <c:v>42403</c:v>
                </c:pt>
                <c:pt idx="1770">
                  <c:v>42404</c:v>
                </c:pt>
                <c:pt idx="1771">
                  <c:v>42405</c:v>
                </c:pt>
                <c:pt idx="1772">
                  <c:v>42406</c:v>
                </c:pt>
                <c:pt idx="1773">
                  <c:v>42407</c:v>
                </c:pt>
                <c:pt idx="1774">
                  <c:v>42408</c:v>
                </c:pt>
                <c:pt idx="1775">
                  <c:v>42409</c:v>
                </c:pt>
                <c:pt idx="1776">
                  <c:v>42410</c:v>
                </c:pt>
                <c:pt idx="1777">
                  <c:v>42411</c:v>
                </c:pt>
                <c:pt idx="1778">
                  <c:v>42412</c:v>
                </c:pt>
                <c:pt idx="1779">
                  <c:v>42413</c:v>
                </c:pt>
                <c:pt idx="1780">
                  <c:v>42414</c:v>
                </c:pt>
                <c:pt idx="1781">
                  <c:v>42415</c:v>
                </c:pt>
                <c:pt idx="1782">
                  <c:v>42416</c:v>
                </c:pt>
                <c:pt idx="1783">
                  <c:v>42417</c:v>
                </c:pt>
                <c:pt idx="1784">
                  <c:v>42418</c:v>
                </c:pt>
                <c:pt idx="1785">
                  <c:v>42419</c:v>
                </c:pt>
                <c:pt idx="1786">
                  <c:v>42420</c:v>
                </c:pt>
                <c:pt idx="1787">
                  <c:v>42421</c:v>
                </c:pt>
                <c:pt idx="1788">
                  <c:v>42422</c:v>
                </c:pt>
                <c:pt idx="1789">
                  <c:v>42423</c:v>
                </c:pt>
                <c:pt idx="1790">
                  <c:v>42424</c:v>
                </c:pt>
                <c:pt idx="1791">
                  <c:v>42425</c:v>
                </c:pt>
                <c:pt idx="1792">
                  <c:v>42426</c:v>
                </c:pt>
                <c:pt idx="1793">
                  <c:v>42427</c:v>
                </c:pt>
                <c:pt idx="1794">
                  <c:v>42428</c:v>
                </c:pt>
                <c:pt idx="1795">
                  <c:v>42429</c:v>
                </c:pt>
                <c:pt idx="1796">
                  <c:v>42430</c:v>
                </c:pt>
                <c:pt idx="1797">
                  <c:v>42431</c:v>
                </c:pt>
                <c:pt idx="1798">
                  <c:v>42432</c:v>
                </c:pt>
                <c:pt idx="1799">
                  <c:v>42433</c:v>
                </c:pt>
                <c:pt idx="1800">
                  <c:v>42434</c:v>
                </c:pt>
                <c:pt idx="1801">
                  <c:v>42435</c:v>
                </c:pt>
                <c:pt idx="1802">
                  <c:v>42436</c:v>
                </c:pt>
                <c:pt idx="1803">
                  <c:v>42437</c:v>
                </c:pt>
                <c:pt idx="1804">
                  <c:v>42438</c:v>
                </c:pt>
                <c:pt idx="1805">
                  <c:v>42439</c:v>
                </c:pt>
                <c:pt idx="1806">
                  <c:v>42440</c:v>
                </c:pt>
                <c:pt idx="1807">
                  <c:v>42441</c:v>
                </c:pt>
                <c:pt idx="1808">
                  <c:v>42442</c:v>
                </c:pt>
                <c:pt idx="1809">
                  <c:v>42443</c:v>
                </c:pt>
                <c:pt idx="1810">
                  <c:v>42444</c:v>
                </c:pt>
                <c:pt idx="1811">
                  <c:v>42445</c:v>
                </c:pt>
                <c:pt idx="1812">
                  <c:v>42446</c:v>
                </c:pt>
                <c:pt idx="1813">
                  <c:v>42447</c:v>
                </c:pt>
                <c:pt idx="1814">
                  <c:v>42448</c:v>
                </c:pt>
                <c:pt idx="1815">
                  <c:v>42449</c:v>
                </c:pt>
                <c:pt idx="1816">
                  <c:v>42450</c:v>
                </c:pt>
                <c:pt idx="1817">
                  <c:v>42451</c:v>
                </c:pt>
                <c:pt idx="1818">
                  <c:v>42452</c:v>
                </c:pt>
                <c:pt idx="1819">
                  <c:v>42453</c:v>
                </c:pt>
                <c:pt idx="1820">
                  <c:v>42454</c:v>
                </c:pt>
                <c:pt idx="1821">
                  <c:v>42455</c:v>
                </c:pt>
                <c:pt idx="1822">
                  <c:v>42456</c:v>
                </c:pt>
                <c:pt idx="1823">
                  <c:v>42457</c:v>
                </c:pt>
                <c:pt idx="1824">
                  <c:v>42458</c:v>
                </c:pt>
                <c:pt idx="1825">
                  <c:v>42459</c:v>
                </c:pt>
                <c:pt idx="1826">
                  <c:v>42460</c:v>
                </c:pt>
                <c:pt idx="1827">
                  <c:v>42461</c:v>
                </c:pt>
                <c:pt idx="1828">
                  <c:v>42462</c:v>
                </c:pt>
                <c:pt idx="1829">
                  <c:v>42463</c:v>
                </c:pt>
                <c:pt idx="1830">
                  <c:v>42464</c:v>
                </c:pt>
                <c:pt idx="1831">
                  <c:v>42465</c:v>
                </c:pt>
                <c:pt idx="1832">
                  <c:v>42466</c:v>
                </c:pt>
                <c:pt idx="1833">
                  <c:v>42467</c:v>
                </c:pt>
                <c:pt idx="1834">
                  <c:v>42468</c:v>
                </c:pt>
                <c:pt idx="1835">
                  <c:v>42469</c:v>
                </c:pt>
                <c:pt idx="1836">
                  <c:v>42470</c:v>
                </c:pt>
                <c:pt idx="1837">
                  <c:v>42471</c:v>
                </c:pt>
                <c:pt idx="1838">
                  <c:v>42472</c:v>
                </c:pt>
                <c:pt idx="1839">
                  <c:v>42473</c:v>
                </c:pt>
                <c:pt idx="1840">
                  <c:v>42474</c:v>
                </c:pt>
                <c:pt idx="1841">
                  <c:v>42475</c:v>
                </c:pt>
                <c:pt idx="1842">
                  <c:v>42476</c:v>
                </c:pt>
                <c:pt idx="1843">
                  <c:v>42477</c:v>
                </c:pt>
                <c:pt idx="1844">
                  <c:v>42478</c:v>
                </c:pt>
                <c:pt idx="1845">
                  <c:v>42479</c:v>
                </c:pt>
                <c:pt idx="1846">
                  <c:v>42480</c:v>
                </c:pt>
                <c:pt idx="1847">
                  <c:v>42481</c:v>
                </c:pt>
                <c:pt idx="1848">
                  <c:v>42482</c:v>
                </c:pt>
                <c:pt idx="1849">
                  <c:v>42483</c:v>
                </c:pt>
                <c:pt idx="1850">
                  <c:v>42484</c:v>
                </c:pt>
                <c:pt idx="1851">
                  <c:v>42485</c:v>
                </c:pt>
                <c:pt idx="1852">
                  <c:v>42486</c:v>
                </c:pt>
                <c:pt idx="1853">
                  <c:v>42487</c:v>
                </c:pt>
                <c:pt idx="1854">
                  <c:v>42488</c:v>
                </c:pt>
                <c:pt idx="1855">
                  <c:v>42489</c:v>
                </c:pt>
                <c:pt idx="1856">
                  <c:v>42490</c:v>
                </c:pt>
                <c:pt idx="1857">
                  <c:v>42491</c:v>
                </c:pt>
                <c:pt idx="1858">
                  <c:v>42492</c:v>
                </c:pt>
                <c:pt idx="1859">
                  <c:v>42493</c:v>
                </c:pt>
                <c:pt idx="1860">
                  <c:v>42494</c:v>
                </c:pt>
                <c:pt idx="1861">
                  <c:v>42495</c:v>
                </c:pt>
                <c:pt idx="1862">
                  <c:v>42496</c:v>
                </c:pt>
                <c:pt idx="1863">
                  <c:v>42497</c:v>
                </c:pt>
                <c:pt idx="1864">
                  <c:v>42498</c:v>
                </c:pt>
                <c:pt idx="1865">
                  <c:v>42499</c:v>
                </c:pt>
                <c:pt idx="1866">
                  <c:v>42500</c:v>
                </c:pt>
                <c:pt idx="1867">
                  <c:v>42501</c:v>
                </c:pt>
                <c:pt idx="1868">
                  <c:v>42502</c:v>
                </c:pt>
                <c:pt idx="1869">
                  <c:v>42503</c:v>
                </c:pt>
                <c:pt idx="1870">
                  <c:v>42504</c:v>
                </c:pt>
                <c:pt idx="1871">
                  <c:v>42505</c:v>
                </c:pt>
                <c:pt idx="1872">
                  <c:v>42506</c:v>
                </c:pt>
                <c:pt idx="1873">
                  <c:v>42507</c:v>
                </c:pt>
                <c:pt idx="1874">
                  <c:v>42508</c:v>
                </c:pt>
                <c:pt idx="1875">
                  <c:v>42509</c:v>
                </c:pt>
                <c:pt idx="1876">
                  <c:v>42510</c:v>
                </c:pt>
                <c:pt idx="1877">
                  <c:v>42511</c:v>
                </c:pt>
                <c:pt idx="1878">
                  <c:v>42512</c:v>
                </c:pt>
                <c:pt idx="1879">
                  <c:v>42513</c:v>
                </c:pt>
                <c:pt idx="1880">
                  <c:v>42514</c:v>
                </c:pt>
                <c:pt idx="1881">
                  <c:v>42515</c:v>
                </c:pt>
                <c:pt idx="1882">
                  <c:v>42516</c:v>
                </c:pt>
                <c:pt idx="1883">
                  <c:v>42517</c:v>
                </c:pt>
                <c:pt idx="1884">
                  <c:v>42518</c:v>
                </c:pt>
                <c:pt idx="1885">
                  <c:v>42519</c:v>
                </c:pt>
                <c:pt idx="1886">
                  <c:v>42520</c:v>
                </c:pt>
                <c:pt idx="1887">
                  <c:v>42521</c:v>
                </c:pt>
                <c:pt idx="1888">
                  <c:v>42522</c:v>
                </c:pt>
                <c:pt idx="1889">
                  <c:v>42523</c:v>
                </c:pt>
                <c:pt idx="1890">
                  <c:v>42524</c:v>
                </c:pt>
                <c:pt idx="1891">
                  <c:v>42525</c:v>
                </c:pt>
                <c:pt idx="1892">
                  <c:v>42526</c:v>
                </c:pt>
                <c:pt idx="1893">
                  <c:v>42527</c:v>
                </c:pt>
                <c:pt idx="1894">
                  <c:v>42528</c:v>
                </c:pt>
                <c:pt idx="1895">
                  <c:v>42529</c:v>
                </c:pt>
                <c:pt idx="1896">
                  <c:v>42530</c:v>
                </c:pt>
                <c:pt idx="1897">
                  <c:v>42531</c:v>
                </c:pt>
                <c:pt idx="1898">
                  <c:v>42532</c:v>
                </c:pt>
                <c:pt idx="1899">
                  <c:v>42533</c:v>
                </c:pt>
                <c:pt idx="1900">
                  <c:v>42534</c:v>
                </c:pt>
                <c:pt idx="1901">
                  <c:v>42535</c:v>
                </c:pt>
                <c:pt idx="1902">
                  <c:v>42536</c:v>
                </c:pt>
                <c:pt idx="1903">
                  <c:v>42537</c:v>
                </c:pt>
                <c:pt idx="1904">
                  <c:v>42538</c:v>
                </c:pt>
                <c:pt idx="1905">
                  <c:v>42539</c:v>
                </c:pt>
                <c:pt idx="1906">
                  <c:v>42540</c:v>
                </c:pt>
                <c:pt idx="1907">
                  <c:v>42541</c:v>
                </c:pt>
                <c:pt idx="1908">
                  <c:v>42542</c:v>
                </c:pt>
                <c:pt idx="1909">
                  <c:v>42543</c:v>
                </c:pt>
                <c:pt idx="1910">
                  <c:v>42544</c:v>
                </c:pt>
                <c:pt idx="1911">
                  <c:v>42545</c:v>
                </c:pt>
                <c:pt idx="1912">
                  <c:v>42546</c:v>
                </c:pt>
                <c:pt idx="1913">
                  <c:v>42547</c:v>
                </c:pt>
                <c:pt idx="1914">
                  <c:v>42548</c:v>
                </c:pt>
                <c:pt idx="1915">
                  <c:v>42549</c:v>
                </c:pt>
                <c:pt idx="1916">
                  <c:v>42550</c:v>
                </c:pt>
                <c:pt idx="1917">
                  <c:v>42551</c:v>
                </c:pt>
                <c:pt idx="1918">
                  <c:v>42552</c:v>
                </c:pt>
                <c:pt idx="1919">
                  <c:v>42553</c:v>
                </c:pt>
                <c:pt idx="1920">
                  <c:v>42554</c:v>
                </c:pt>
                <c:pt idx="1921">
                  <c:v>42555</c:v>
                </c:pt>
                <c:pt idx="1922">
                  <c:v>42556</c:v>
                </c:pt>
                <c:pt idx="1923">
                  <c:v>42557</c:v>
                </c:pt>
                <c:pt idx="1924">
                  <c:v>42558</c:v>
                </c:pt>
                <c:pt idx="1925">
                  <c:v>42559</c:v>
                </c:pt>
                <c:pt idx="1926">
                  <c:v>42560</c:v>
                </c:pt>
                <c:pt idx="1927">
                  <c:v>42561</c:v>
                </c:pt>
                <c:pt idx="1928">
                  <c:v>42562</c:v>
                </c:pt>
                <c:pt idx="1929">
                  <c:v>42563</c:v>
                </c:pt>
                <c:pt idx="1930">
                  <c:v>42564</c:v>
                </c:pt>
                <c:pt idx="1931">
                  <c:v>42565</c:v>
                </c:pt>
                <c:pt idx="1932">
                  <c:v>42566</c:v>
                </c:pt>
                <c:pt idx="1933">
                  <c:v>42567</c:v>
                </c:pt>
                <c:pt idx="1934">
                  <c:v>42568</c:v>
                </c:pt>
                <c:pt idx="1935">
                  <c:v>42569</c:v>
                </c:pt>
                <c:pt idx="1936">
                  <c:v>42570</c:v>
                </c:pt>
                <c:pt idx="1937">
                  <c:v>42571</c:v>
                </c:pt>
                <c:pt idx="1938">
                  <c:v>42572</c:v>
                </c:pt>
                <c:pt idx="1939">
                  <c:v>42573</c:v>
                </c:pt>
                <c:pt idx="1940">
                  <c:v>42574</c:v>
                </c:pt>
                <c:pt idx="1941">
                  <c:v>42575</c:v>
                </c:pt>
                <c:pt idx="1942">
                  <c:v>42576</c:v>
                </c:pt>
                <c:pt idx="1943">
                  <c:v>42577</c:v>
                </c:pt>
                <c:pt idx="1944">
                  <c:v>42578</c:v>
                </c:pt>
                <c:pt idx="1945">
                  <c:v>42579</c:v>
                </c:pt>
                <c:pt idx="1946">
                  <c:v>42580</c:v>
                </c:pt>
                <c:pt idx="1947">
                  <c:v>42581</c:v>
                </c:pt>
                <c:pt idx="1948">
                  <c:v>42582</c:v>
                </c:pt>
                <c:pt idx="1949">
                  <c:v>42583</c:v>
                </c:pt>
                <c:pt idx="1950">
                  <c:v>42584</c:v>
                </c:pt>
                <c:pt idx="1951">
                  <c:v>42585</c:v>
                </c:pt>
                <c:pt idx="1952">
                  <c:v>42586</c:v>
                </c:pt>
                <c:pt idx="1953">
                  <c:v>42587</c:v>
                </c:pt>
                <c:pt idx="1954">
                  <c:v>42588</c:v>
                </c:pt>
                <c:pt idx="1955">
                  <c:v>42589</c:v>
                </c:pt>
                <c:pt idx="1956">
                  <c:v>42590</c:v>
                </c:pt>
                <c:pt idx="1957">
                  <c:v>42591</c:v>
                </c:pt>
                <c:pt idx="1958">
                  <c:v>42592</c:v>
                </c:pt>
                <c:pt idx="1959">
                  <c:v>42593</c:v>
                </c:pt>
                <c:pt idx="1960">
                  <c:v>42594</c:v>
                </c:pt>
                <c:pt idx="1961">
                  <c:v>42595</c:v>
                </c:pt>
                <c:pt idx="1962">
                  <c:v>42596</c:v>
                </c:pt>
                <c:pt idx="1963">
                  <c:v>42597</c:v>
                </c:pt>
                <c:pt idx="1964">
                  <c:v>42598</c:v>
                </c:pt>
                <c:pt idx="1965">
                  <c:v>42599</c:v>
                </c:pt>
                <c:pt idx="1966">
                  <c:v>42600</c:v>
                </c:pt>
                <c:pt idx="1967">
                  <c:v>42601</c:v>
                </c:pt>
                <c:pt idx="1968">
                  <c:v>42602</c:v>
                </c:pt>
                <c:pt idx="1969">
                  <c:v>42603</c:v>
                </c:pt>
                <c:pt idx="1970">
                  <c:v>42604</c:v>
                </c:pt>
                <c:pt idx="1971">
                  <c:v>42605</c:v>
                </c:pt>
                <c:pt idx="1972">
                  <c:v>42606</c:v>
                </c:pt>
                <c:pt idx="1973">
                  <c:v>42607</c:v>
                </c:pt>
                <c:pt idx="1974">
                  <c:v>42608</c:v>
                </c:pt>
                <c:pt idx="1975">
                  <c:v>42609</c:v>
                </c:pt>
                <c:pt idx="1976">
                  <c:v>42610</c:v>
                </c:pt>
                <c:pt idx="1977">
                  <c:v>42611</c:v>
                </c:pt>
                <c:pt idx="1978">
                  <c:v>42612</c:v>
                </c:pt>
                <c:pt idx="1979">
                  <c:v>42613</c:v>
                </c:pt>
                <c:pt idx="1980">
                  <c:v>42614</c:v>
                </c:pt>
                <c:pt idx="1981">
                  <c:v>42615</c:v>
                </c:pt>
                <c:pt idx="1982">
                  <c:v>42616</c:v>
                </c:pt>
                <c:pt idx="1983">
                  <c:v>42617</c:v>
                </c:pt>
                <c:pt idx="1984">
                  <c:v>42618</c:v>
                </c:pt>
                <c:pt idx="1985">
                  <c:v>42619</c:v>
                </c:pt>
                <c:pt idx="1986">
                  <c:v>42620</c:v>
                </c:pt>
                <c:pt idx="1987">
                  <c:v>42621</c:v>
                </c:pt>
                <c:pt idx="1988">
                  <c:v>42622</c:v>
                </c:pt>
                <c:pt idx="1989">
                  <c:v>42623</c:v>
                </c:pt>
                <c:pt idx="1990">
                  <c:v>42624</c:v>
                </c:pt>
                <c:pt idx="1991">
                  <c:v>42625</c:v>
                </c:pt>
                <c:pt idx="1992">
                  <c:v>42626</c:v>
                </c:pt>
                <c:pt idx="1993">
                  <c:v>42627</c:v>
                </c:pt>
                <c:pt idx="1994">
                  <c:v>42628</c:v>
                </c:pt>
                <c:pt idx="1995">
                  <c:v>42629</c:v>
                </c:pt>
                <c:pt idx="1996">
                  <c:v>42630</c:v>
                </c:pt>
                <c:pt idx="1997">
                  <c:v>42631</c:v>
                </c:pt>
                <c:pt idx="1998">
                  <c:v>42632</c:v>
                </c:pt>
                <c:pt idx="1999">
                  <c:v>42633</c:v>
                </c:pt>
                <c:pt idx="2000">
                  <c:v>42634</c:v>
                </c:pt>
                <c:pt idx="2001">
                  <c:v>42635</c:v>
                </c:pt>
                <c:pt idx="2002">
                  <c:v>42636</c:v>
                </c:pt>
                <c:pt idx="2003">
                  <c:v>42637</c:v>
                </c:pt>
                <c:pt idx="2004">
                  <c:v>42638</c:v>
                </c:pt>
                <c:pt idx="2005">
                  <c:v>42639</c:v>
                </c:pt>
                <c:pt idx="2006">
                  <c:v>42640</c:v>
                </c:pt>
                <c:pt idx="2007">
                  <c:v>42641</c:v>
                </c:pt>
                <c:pt idx="2008">
                  <c:v>42642</c:v>
                </c:pt>
                <c:pt idx="2009">
                  <c:v>42643</c:v>
                </c:pt>
                <c:pt idx="2010">
                  <c:v>42644</c:v>
                </c:pt>
                <c:pt idx="2011">
                  <c:v>42645</c:v>
                </c:pt>
                <c:pt idx="2012">
                  <c:v>42646</c:v>
                </c:pt>
                <c:pt idx="2013">
                  <c:v>42647</c:v>
                </c:pt>
                <c:pt idx="2014">
                  <c:v>42648</c:v>
                </c:pt>
                <c:pt idx="2015">
                  <c:v>42649</c:v>
                </c:pt>
                <c:pt idx="2016">
                  <c:v>42650</c:v>
                </c:pt>
                <c:pt idx="2017">
                  <c:v>42651</c:v>
                </c:pt>
                <c:pt idx="2018">
                  <c:v>42652</c:v>
                </c:pt>
                <c:pt idx="2019">
                  <c:v>42653</c:v>
                </c:pt>
                <c:pt idx="2020">
                  <c:v>42654</c:v>
                </c:pt>
                <c:pt idx="2021">
                  <c:v>42655</c:v>
                </c:pt>
                <c:pt idx="2022">
                  <c:v>42656</c:v>
                </c:pt>
                <c:pt idx="2023">
                  <c:v>42657</c:v>
                </c:pt>
                <c:pt idx="2024">
                  <c:v>42658</c:v>
                </c:pt>
                <c:pt idx="2025">
                  <c:v>42659</c:v>
                </c:pt>
                <c:pt idx="2026">
                  <c:v>42660</c:v>
                </c:pt>
                <c:pt idx="2027">
                  <c:v>42661</c:v>
                </c:pt>
                <c:pt idx="2028">
                  <c:v>42662</c:v>
                </c:pt>
                <c:pt idx="2029">
                  <c:v>42663</c:v>
                </c:pt>
                <c:pt idx="2030">
                  <c:v>42664</c:v>
                </c:pt>
                <c:pt idx="2031">
                  <c:v>42665</c:v>
                </c:pt>
                <c:pt idx="2032">
                  <c:v>42666</c:v>
                </c:pt>
                <c:pt idx="2033">
                  <c:v>42667</c:v>
                </c:pt>
                <c:pt idx="2034">
                  <c:v>42668</c:v>
                </c:pt>
                <c:pt idx="2035">
                  <c:v>42669</c:v>
                </c:pt>
                <c:pt idx="2036">
                  <c:v>42670</c:v>
                </c:pt>
                <c:pt idx="2037">
                  <c:v>42671</c:v>
                </c:pt>
                <c:pt idx="2038">
                  <c:v>42672</c:v>
                </c:pt>
                <c:pt idx="2039">
                  <c:v>42673</c:v>
                </c:pt>
                <c:pt idx="2040">
                  <c:v>42674</c:v>
                </c:pt>
                <c:pt idx="2041">
                  <c:v>42675</c:v>
                </c:pt>
                <c:pt idx="2042">
                  <c:v>42676</c:v>
                </c:pt>
                <c:pt idx="2043">
                  <c:v>42677</c:v>
                </c:pt>
                <c:pt idx="2044">
                  <c:v>42678</c:v>
                </c:pt>
                <c:pt idx="2045">
                  <c:v>42679</c:v>
                </c:pt>
                <c:pt idx="2046">
                  <c:v>42680</c:v>
                </c:pt>
                <c:pt idx="2047">
                  <c:v>42681</c:v>
                </c:pt>
                <c:pt idx="2048">
                  <c:v>42682</c:v>
                </c:pt>
                <c:pt idx="2049">
                  <c:v>42683</c:v>
                </c:pt>
                <c:pt idx="2050">
                  <c:v>42684</c:v>
                </c:pt>
                <c:pt idx="2051">
                  <c:v>42685</c:v>
                </c:pt>
                <c:pt idx="2052">
                  <c:v>42686</c:v>
                </c:pt>
                <c:pt idx="2053">
                  <c:v>42687</c:v>
                </c:pt>
                <c:pt idx="2054">
                  <c:v>42688</c:v>
                </c:pt>
                <c:pt idx="2055">
                  <c:v>42689</c:v>
                </c:pt>
                <c:pt idx="2056">
                  <c:v>42690</c:v>
                </c:pt>
                <c:pt idx="2057">
                  <c:v>42691</c:v>
                </c:pt>
                <c:pt idx="2058">
                  <c:v>42692</c:v>
                </c:pt>
                <c:pt idx="2059">
                  <c:v>42693</c:v>
                </c:pt>
                <c:pt idx="2060">
                  <c:v>42694</c:v>
                </c:pt>
                <c:pt idx="2061">
                  <c:v>42695</c:v>
                </c:pt>
                <c:pt idx="2062">
                  <c:v>42696</c:v>
                </c:pt>
                <c:pt idx="2063">
                  <c:v>42697</c:v>
                </c:pt>
                <c:pt idx="2064">
                  <c:v>42698</c:v>
                </c:pt>
                <c:pt idx="2065">
                  <c:v>42699</c:v>
                </c:pt>
                <c:pt idx="2066">
                  <c:v>42700</c:v>
                </c:pt>
                <c:pt idx="2067">
                  <c:v>42701</c:v>
                </c:pt>
                <c:pt idx="2068">
                  <c:v>42702</c:v>
                </c:pt>
                <c:pt idx="2069">
                  <c:v>42703</c:v>
                </c:pt>
                <c:pt idx="2070">
                  <c:v>42704</c:v>
                </c:pt>
                <c:pt idx="2071">
                  <c:v>42705</c:v>
                </c:pt>
                <c:pt idx="2072">
                  <c:v>42706</c:v>
                </c:pt>
                <c:pt idx="2073">
                  <c:v>42707</c:v>
                </c:pt>
                <c:pt idx="2074">
                  <c:v>42708</c:v>
                </c:pt>
                <c:pt idx="2075">
                  <c:v>42709</c:v>
                </c:pt>
                <c:pt idx="2076">
                  <c:v>42710</c:v>
                </c:pt>
                <c:pt idx="2077">
                  <c:v>42711</c:v>
                </c:pt>
                <c:pt idx="2078">
                  <c:v>42712</c:v>
                </c:pt>
                <c:pt idx="2079">
                  <c:v>42713</c:v>
                </c:pt>
                <c:pt idx="2080">
                  <c:v>42714</c:v>
                </c:pt>
                <c:pt idx="2081">
                  <c:v>42715</c:v>
                </c:pt>
                <c:pt idx="2082">
                  <c:v>42716</c:v>
                </c:pt>
                <c:pt idx="2083">
                  <c:v>42717</c:v>
                </c:pt>
                <c:pt idx="2084">
                  <c:v>42718</c:v>
                </c:pt>
                <c:pt idx="2085">
                  <c:v>42719</c:v>
                </c:pt>
                <c:pt idx="2086">
                  <c:v>42720</c:v>
                </c:pt>
                <c:pt idx="2087">
                  <c:v>42721</c:v>
                </c:pt>
                <c:pt idx="2088">
                  <c:v>42722</c:v>
                </c:pt>
                <c:pt idx="2089">
                  <c:v>42723</c:v>
                </c:pt>
                <c:pt idx="2090">
                  <c:v>42724</c:v>
                </c:pt>
                <c:pt idx="2091">
                  <c:v>42725</c:v>
                </c:pt>
                <c:pt idx="2092">
                  <c:v>42726</c:v>
                </c:pt>
                <c:pt idx="2093">
                  <c:v>42727</c:v>
                </c:pt>
                <c:pt idx="2094">
                  <c:v>42728</c:v>
                </c:pt>
                <c:pt idx="2095">
                  <c:v>42729</c:v>
                </c:pt>
                <c:pt idx="2096">
                  <c:v>42730</c:v>
                </c:pt>
                <c:pt idx="2097">
                  <c:v>42731</c:v>
                </c:pt>
                <c:pt idx="2098">
                  <c:v>42732</c:v>
                </c:pt>
                <c:pt idx="2099">
                  <c:v>42733</c:v>
                </c:pt>
                <c:pt idx="2100">
                  <c:v>42734</c:v>
                </c:pt>
                <c:pt idx="2101">
                  <c:v>42735</c:v>
                </c:pt>
                <c:pt idx="2102">
                  <c:v>42736</c:v>
                </c:pt>
                <c:pt idx="2103">
                  <c:v>42737</c:v>
                </c:pt>
                <c:pt idx="2104">
                  <c:v>42738</c:v>
                </c:pt>
                <c:pt idx="2105">
                  <c:v>42739</c:v>
                </c:pt>
                <c:pt idx="2106">
                  <c:v>42740</c:v>
                </c:pt>
                <c:pt idx="2107">
                  <c:v>42741</c:v>
                </c:pt>
                <c:pt idx="2108">
                  <c:v>42742</c:v>
                </c:pt>
                <c:pt idx="2109">
                  <c:v>42743</c:v>
                </c:pt>
                <c:pt idx="2110">
                  <c:v>42744</c:v>
                </c:pt>
                <c:pt idx="2111">
                  <c:v>42745</c:v>
                </c:pt>
                <c:pt idx="2112">
                  <c:v>42746</c:v>
                </c:pt>
                <c:pt idx="2113">
                  <c:v>42747</c:v>
                </c:pt>
                <c:pt idx="2114">
                  <c:v>42748</c:v>
                </c:pt>
                <c:pt idx="2115">
                  <c:v>42749</c:v>
                </c:pt>
                <c:pt idx="2116">
                  <c:v>42750</c:v>
                </c:pt>
                <c:pt idx="2117">
                  <c:v>42751</c:v>
                </c:pt>
                <c:pt idx="2118">
                  <c:v>42752</c:v>
                </c:pt>
                <c:pt idx="2119">
                  <c:v>42753</c:v>
                </c:pt>
                <c:pt idx="2120">
                  <c:v>42754</c:v>
                </c:pt>
                <c:pt idx="2121">
                  <c:v>42755</c:v>
                </c:pt>
                <c:pt idx="2122">
                  <c:v>42756</c:v>
                </c:pt>
                <c:pt idx="2123">
                  <c:v>42757</c:v>
                </c:pt>
                <c:pt idx="2124">
                  <c:v>42758</c:v>
                </c:pt>
                <c:pt idx="2125">
                  <c:v>42759</c:v>
                </c:pt>
                <c:pt idx="2126">
                  <c:v>42760</c:v>
                </c:pt>
                <c:pt idx="2127">
                  <c:v>42761</c:v>
                </c:pt>
                <c:pt idx="2128">
                  <c:v>42762</c:v>
                </c:pt>
                <c:pt idx="2129">
                  <c:v>42763</c:v>
                </c:pt>
                <c:pt idx="2130">
                  <c:v>42764</c:v>
                </c:pt>
                <c:pt idx="2131">
                  <c:v>42765</c:v>
                </c:pt>
                <c:pt idx="2132">
                  <c:v>42766</c:v>
                </c:pt>
                <c:pt idx="2133">
                  <c:v>42767</c:v>
                </c:pt>
                <c:pt idx="2134">
                  <c:v>42768</c:v>
                </c:pt>
                <c:pt idx="2135">
                  <c:v>42769</c:v>
                </c:pt>
                <c:pt idx="2136">
                  <c:v>42770</c:v>
                </c:pt>
                <c:pt idx="2137">
                  <c:v>42771</c:v>
                </c:pt>
                <c:pt idx="2138">
                  <c:v>42772</c:v>
                </c:pt>
                <c:pt idx="2139">
                  <c:v>42773</c:v>
                </c:pt>
                <c:pt idx="2140">
                  <c:v>42774</c:v>
                </c:pt>
                <c:pt idx="2141">
                  <c:v>42775</c:v>
                </c:pt>
                <c:pt idx="2142">
                  <c:v>42776</c:v>
                </c:pt>
                <c:pt idx="2143">
                  <c:v>42777</c:v>
                </c:pt>
                <c:pt idx="2144">
                  <c:v>42778</c:v>
                </c:pt>
                <c:pt idx="2145">
                  <c:v>42779</c:v>
                </c:pt>
                <c:pt idx="2146">
                  <c:v>42780</c:v>
                </c:pt>
                <c:pt idx="2147">
                  <c:v>42781</c:v>
                </c:pt>
                <c:pt idx="2148">
                  <c:v>42782</c:v>
                </c:pt>
                <c:pt idx="2149">
                  <c:v>42783</c:v>
                </c:pt>
                <c:pt idx="2150">
                  <c:v>42784</c:v>
                </c:pt>
                <c:pt idx="2151">
                  <c:v>42785</c:v>
                </c:pt>
                <c:pt idx="2152">
                  <c:v>42786</c:v>
                </c:pt>
                <c:pt idx="2153">
                  <c:v>42787</c:v>
                </c:pt>
                <c:pt idx="2154">
                  <c:v>42788</c:v>
                </c:pt>
                <c:pt idx="2155">
                  <c:v>42789</c:v>
                </c:pt>
                <c:pt idx="2156">
                  <c:v>42790</c:v>
                </c:pt>
                <c:pt idx="2157">
                  <c:v>42791</c:v>
                </c:pt>
                <c:pt idx="2158">
                  <c:v>42792</c:v>
                </c:pt>
                <c:pt idx="2159">
                  <c:v>42793</c:v>
                </c:pt>
                <c:pt idx="2160">
                  <c:v>42794</c:v>
                </c:pt>
                <c:pt idx="2161">
                  <c:v>42795</c:v>
                </c:pt>
                <c:pt idx="2162">
                  <c:v>42796</c:v>
                </c:pt>
                <c:pt idx="2163">
                  <c:v>42797</c:v>
                </c:pt>
                <c:pt idx="2164">
                  <c:v>42798</c:v>
                </c:pt>
                <c:pt idx="2165">
                  <c:v>42799</c:v>
                </c:pt>
                <c:pt idx="2166">
                  <c:v>42800</c:v>
                </c:pt>
                <c:pt idx="2167">
                  <c:v>42801</c:v>
                </c:pt>
                <c:pt idx="2168">
                  <c:v>42802</c:v>
                </c:pt>
                <c:pt idx="2169">
                  <c:v>42803</c:v>
                </c:pt>
                <c:pt idx="2170">
                  <c:v>42804</c:v>
                </c:pt>
                <c:pt idx="2171">
                  <c:v>42805</c:v>
                </c:pt>
                <c:pt idx="2172">
                  <c:v>42806</c:v>
                </c:pt>
                <c:pt idx="2173">
                  <c:v>42807</c:v>
                </c:pt>
                <c:pt idx="2174">
                  <c:v>42808</c:v>
                </c:pt>
                <c:pt idx="2175">
                  <c:v>42809</c:v>
                </c:pt>
                <c:pt idx="2176">
                  <c:v>42810</c:v>
                </c:pt>
                <c:pt idx="2177">
                  <c:v>42811</c:v>
                </c:pt>
                <c:pt idx="2178">
                  <c:v>42812</c:v>
                </c:pt>
                <c:pt idx="2179">
                  <c:v>42813</c:v>
                </c:pt>
                <c:pt idx="2180">
                  <c:v>42814</c:v>
                </c:pt>
                <c:pt idx="2181">
                  <c:v>42815</c:v>
                </c:pt>
                <c:pt idx="2182">
                  <c:v>42816</c:v>
                </c:pt>
                <c:pt idx="2183">
                  <c:v>42817</c:v>
                </c:pt>
                <c:pt idx="2184">
                  <c:v>42818</c:v>
                </c:pt>
                <c:pt idx="2185">
                  <c:v>42819</c:v>
                </c:pt>
                <c:pt idx="2186">
                  <c:v>42820</c:v>
                </c:pt>
                <c:pt idx="2187">
                  <c:v>42821</c:v>
                </c:pt>
                <c:pt idx="2188">
                  <c:v>42822</c:v>
                </c:pt>
                <c:pt idx="2189">
                  <c:v>42823</c:v>
                </c:pt>
                <c:pt idx="2190">
                  <c:v>42824</c:v>
                </c:pt>
                <c:pt idx="2191">
                  <c:v>42825</c:v>
                </c:pt>
                <c:pt idx="2192">
                  <c:v>42826</c:v>
                </c:pt>
                <c:pt idx="2193">
                  <c:v>42827</c:v>
                </c:pt>
                <c:pt idx="2194">
                  <c:v>42828</c:v>
                </c:pt>
                <c:pt idx="2195">
                  <c:v>42829</c:v>
                </c:pt>
                <c:pt idx="2196">
                  <c:v>42830</c:v>
                </c:pt>
                <c:pt idx="2197">
                  <c:v>42831</c:v>
                </c:pt>
                <c:pt idx="2198">
                  <c:v>42832</c:v>
                </c:pt>
                <c:pt idx="2199">
                  <c:v>42833</c:v>
                </c:pt>
                <c:pt idx="2200">
                  <c:v>42834</c:v>
                </c:pt>
                <c:pt idx="2201">
                  <c:v>42835</c:v>
                </c:pt>
                <c:pt idx="2202">
                  <c:v>42836</c:v>
                </c:pt>
                <c:pt idx="2203">
                  <c:v>42837</c:v>
                </c:pt>
                <c:pt idx="2204">
                  <c:v>42838</c:v>
                </c:pt>
                <c:pt idx="2205">
                  <c:v>42839</c:v>
                </c:pt>
                <c:pt idx="2206">
                  <c:v>42840</c:v>
                </c:pt>
                <c:pt idx="2207">
                  <c:v>42841</c:v>
                </c:pt>
                <c:pt idx="2208">
                  <c:v>42842</c:v>
                </c:pt>
                <c:pt idx="2209">
                  <c:v>42843</c:v>
                </c:pt>
                <c:pt idx="2210">
                  <c:v>42844</c:v>
                </c:pt>
                <c:pt idx="2211">
                  <c:v>42845</c:v>
                </c:pt>
                <c:pt idx="2212">
                  <c:v>42846</c:v>
                </c:pt>
                <c:pt idx="2213">
                  <c:v>42847</c:v>
                </c:pt>
                <c:pt idx="2214">
                  <c:v>42848</c:v>
                </c:pt>
                <c:pt idx="2215">
                  <c:v>42849</c:v>
                </c:pt>
                <c:pt idx="2216">
                  <c:v>42850</c:v>
                </c:pt>
                <c:pt idx="2217">
                  <c:v>42851</c:v>
                </c:pt>
                <c:pt idx="2218">
                  <c:v>42852</c:v>
                </c:pt>
                <c:pt idx="2219">
                  <c:v>42853</c:v>
                </c:pt>
                <c:pt idx="2220">
                  <c:v>42854</c:v>
                </c:pt>
                <c:pt idx="2221">
                  <c:v>42855</c:v>
                </c:pt>
                <c:pt idx="2222">
                  <c:v>42856</c:v>
                </c:pt>
                <c:pt idx="2223">
                  <c:v>42857</c:v>
                </c:pt>
                <c:pt idx="2224">
                  <c:v>42858</c:v>
                </c:pt>
                <c:pt idx="2225">
                  <c:v>42859</c:v>
                </c:pt>
                <c:pt idx="2226">
                  <c:v>42860</c:v>
                </c:pt>
                <c:pt idx="2227">
                  <c:v>42861</c:v>
                </c:pt>
                <c:pt idx="2228">
                  <c:v>42862</c:v>
                </c:pt>
                <c:pt idx="2229">
                  <c:v>42863</c:v>
                </c:pt>
                <c:pt idx="2230">
                  <c:v>42864</c:v>
                </c:pt>
                <c:pt idx="2231">
                  <c:v>42865</c:v>
                </c:pt>
                <c:pt idx="2232">
                  <c:v>42866</c:v>
                </c:pt>
                <c:pt idx="2233">
                  <c:v>42867</c:v>
                </c:pt>
                <c:pt idx="2234">
                  <c:v>42868</c:v>
                </c:pt>
                <c:pt idx="2235">
                  <c:v>42869</c:v>
                </c:pt>
                <c:pt idx="2236">
                  <c:v>42870</c:v>
                </c:pt>
                <c:pt idx="2237">
                  <c:v>42871</c:v>
                </c:pt>
                <c:pt idx="2238">
                  <c:v>42872</c:v>
                </c:pt>
                <c:pt idx="2239">
                  <c:v>42873</c:v>
                </c:pt>
                <c:pt idx="2240">
                  <c:v>42874</c:v>
                </c:pt>
                <c:pt idx="2241">
                  <c:v>42875</c:v>
                </c:pt>
                <c:pt idx="2242">
                  <c:v>42876</c:v>
                </c:pt>
                <c:pt idx="2243">
                  <c:v>42877</c:v>
                </c:pt>
                <c:pt idx="2244">
                  <c:v>42878</c:v>
                </c:pt>
                <c:pt idx="2245">
                  <c:v>42879</c:v>
                </c:pt>
                <c:pt idx="2246">
                  <c:v>42880</c:v>
                </c:pt>
                <c:pt idx="2247">
                  <c:v>42881</c:v>
                </c:pt>
                <c:pt idx="2248">
                  <c:v>42882</c:v>
                </c:pt>
                <c:pt idx="2249">
                  <c:v>42883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89</c:v>
                </c:pt>
                <c:pt idx="2256">
                  <c:v>42890</c:v>
                </c:pt>
                <c:pt idx="2257">
                  <c:v>42891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6</c:v>
                </c:pt>
                <c:pt idx="2263">
                  <c:v>42897</c:v>
                </c:pt>
                <c:pt idx="2264">
                  <c:v>42898</c:v>
                </c:pt>
                <c:pt idx="2265">
                  <c:v>42899</c:v>
                </c:pt>
                <c:pt idx="2266">
                  <c:v>42900</c:v>
                </c:pt>
                <c:pt idx="2267">
                  <c:v>42901</c:v>
                </c:pt>
                <c:pt idx="2268">
                  <c:v>42902</c:v>
                </c:pt>
                <c:pt idx="2269">
                  <c:v>42903</c:v>
                </c:pt>
                <c:pt idx="2270">
                  <c:v>42904</c:v>
                </c:pt>
                <c:pt idx="2271">
                  <c:v>42905</c:v>
                </c:pt>
                <c:pt idx="2272">
                  <c:v>42906</c:v>
                </c:pt>
                <c:pt idx="2273">
                  <c:v>42907</c:v>
                </c:pt>
                <c:pt idx="2274">
                  <c:v>42908</c:v>
                </c:pt>
                <c:pt idx="2275">
                  <c:v>42909</c:v>
                </c:pt>
                <c:pt idx="2276">
                  <c:v>42910</c:v>
                </c:pt>
                <c:pt idx="2277">
                  <c:v>42911</c:v>
                </c:pt>
                <c:pt idx="2278">
                  <c:v>42912</c:v>
                </c:pt>
                <c:pt idx="2279">
                  <c:v>42913</c:v>
                </c:pt>
                <c:pt idx="2280">
                  <c:v>42914</c:v>
                </c:pt>
                <c:pt idx="2281">
                  <c:v>42915</c:v>
                </c:pt>
                <c:pt idx="2282">
                  <c:v>42916</c:v>
                </c:pt>
                <c:pt idx="2283">
                  <c:v>42917</c:v>
                </c:pt>
                <c:pt idx="2284">
                  <c:v>42918</c:v>
                </c:pt>
                <c:pt idx="2285">
                  <c:v>42919</c:v>
                </c:pt>
                <c:pt idx="2286">
                  <c:v>42920</c:v>
                </c:pt>
                <c:pt idx="2287">
                  <c:v>42921</c:v>
                </c:pt>
                <c:pt idx="2288">
                  <c:v>42922</c:v>
                </c:pt>
                <c:pt idx="2289">
                  <c:v>42923</c:v>
                </c:pt>
                <c:pt idx="2290">
                  <c:v>42924</c:v>
                </c:pt>
                <c:pt idx="2291">
                  <c:v>42925</c:v>
                </c:pt>
                <c:pt idx="2292">
                  <c:v>42926</c:v>
                </c:pt>
                <c:pt idx="2293">
                  <c:v>42927</c:v>
                </c:pt>
                <c:pt idx="2294">
                  <c:v>42928</c:v>
                </c:pt>
                <c:pt idx="2295">
                  <c:v>42929</c:v>
                </c:pt>
                <c:pt idx="2296">
                  <c:v>42930</c:v>
                </c:pt>
                <c:pt idx="2297">
                  <c:v>42931</c:v>
                </c:pt>
                <c:pt idx="2298">
                  <c:v>42932</c:v>
                </c:pt>
                <c:pt idx="2299">
                  <c:v>42933</c:v>
                </c:pt>
                <c:pt idx="2300">
                  <c:v>42934</c:v>
                </c:pt>
                <c:pt idx="2301">
                  <c:v>42935</c:v>
                </c:pt>
                <c:pt idx="2302">
                  <c:v>42936</c:v>
                </c:pt>
                <c:pt idx="2303">
                  <c:v>42937</c:v>
                </c:pt>
                <c:pt idx="2304">
                  <c:v>42938</c:v>
                </c:pt>
                <c:pt idx="2305">
                  <c:v>42939</c:v>
                </c:pt>
                <c:pt idx="2306">
                  <c:v>42940</c:v>
                </c:pt>
                <c:pt idx="2307">
                  <c:v>42941</c:v>
                </c:pt>
                <c:pt idx="2308">
                  <c:v>42942</c:v>
                </c:pt>
                <c:pt idx="2309">
                  <c:v>42943</c:v>
                </c:pt>
                <c:pt idx="2310">
                  <c:v>42944</c:v>
                </c:pt>
                <c:pt idx="2311">
                  <c:v>42945</c:v>
                </c:pt>
                <c:pt idx="2312">
                  <c:v>42946</c:v>
                </c:pt>
                <c:pt idx="2313">
                  <c:v>42947</c:v>
                </c:pt>
                <c:pt idx="2314">
                  <c:v>42948</c:v>
                </c:pt>
                <c:pt idx="2315">
                  <c:v>42949</c:v>
                </c:pt>
                <c:pt idx="2316">
                  <c:v>42950</c:v>
                </c:pt>
                <c:pt idx="2317">
                  <c:v>42951</c:v>
                </c:pt>
                <c:pt idx="2318">
                  <c:v>42952</c:v>
                </c:pt>
                <c:pt idx="2319">
                  <c:v>42953</c:v>
                </c:pt>
                <c:pt idx="2320">
                  <c:v>42954</c:v>
                </c:pt>
                <c:pt idx="2321">
                  <c:v>42955</c:v>
                </c:pt>
                <c:pt idx="2322">
                  <c:v>42956</c:v>
                </c:pt>
                <c:pt idx="2323">
                  <c:v>42957</c:v>
                </c:pt>
                <c:pt idx="2324">
                  <c:v>42958</c:v>
                </c:pt>
                <c:pt idx="2325">
                  <c:v>42959</c:v>
                </c:pt>
                <c:pt idx="2326">
                  <c:v>42960</c:v>
                </c:pt>
                <c:pt idx="2327">
                  <c:v>42961</c:v>
                </c:pt>
                <c:pt idx="2328">
                  <c:v>42962</c:v>
                </c:pt>
                <c:pt idx="2329">
                  <c:v>42963</c:v>
                </c:pt>
                <c:pt idx="2330">
                  <c:v>42964</c:v>
                </c:pt>
                <c:pt idx="2331">
                  <c:v>42965</c:v>
                </c:pt>
                <c:pt idx="2332">
                  <c:v>42966</c:v>
                </c:pt>
                <c:pt idx="2333">
                  <c:v>42967</c:v>
                </c:pt>
                <c:pt idx="2334">
                  <c:v>42968</c:v>
                </c:pt>
                <c:pt idx="2335">
                  <c:v>42969</c:v>
                </c:pt>
                <c:pt idx="2336">
                  <c:v>42970</c:v>
                </c:pt>
                <c:pt idx="2337">
                  <c:v>42971</c:v>
                </c:pt>
                <c:pt idx="2338">
                  <c:v>42972</c:v>
                </c:pt>
                <c:pt idx="2339">
                  <c:v>42973</c:v>
                </c:pt>
                <c:pt idx="2340">
                  <c:v>42974</c:v>
                </c:pt>
                <c:pt idx="2341">
                  <c:v>42975</c:v>
                </c:pt>
                <c:pt idx="2342">
                  <c:v>42976</c:v>
                </c:pt>
                <c:pt idx="2343">
                  <c:v>42977</c:v>
                </c:pt>
                <c:pt idx="2344">
                  <c:v>42978</c:v>
                </c:pt>
                <c:pt idx="2345">
                  <c:v>42979</c:v>
                </c:pt>
                <c:pt idx="2346">
                  <c:v>42980</c:v>
                </c:pt>
                <c:pt idx="2347">
                  <c:v>42981</c:v>
                </c:pt>
                <c:pt idx="2348">
                  <c:v>42982</c:v>
                </c:pt>
                <c:pt idx="2349">
                  <c:v>42983</c:v>
                </c:pt>
                <c:pt idx="2350">
                  <c:v>42984</c:v>
                </c:pt>
                <c:pt idx="2351">
                  <c:v>42985</c:v>
                </c:pt>
                <c:pt idx="2352">
                  <c:v>42986</c:v>
                </c:pt>
                <c:pt idx="2353">
                  <c:v>42987</c:v>
                </c:pt>
                <c:pt idx="2354">
                  <c:v>42988</c:v>
                </c:pt>
                <c:pt idx="2355">
                  <c:v>42989</c:v>
                </c:pt>
                <c:pt idx="2356">
                  <c:v>42990</c:v>
                </c:pt>
                <c:pt idx="2357">
                  <c:v>42991</c:v>
                </c:pt>
                <c:pt idx="2358">
                  <c:v>42992</c:v>
                </c:pt>
                <c:pt idx="2359">
                  <c:v>42993</c:v>
                </c:pt>
                <c:pt idx="2360">
                  <c:v>42994</c:v>
                </c:pt>
                <c:pt idx="2361">
                  <c:v>42995</c:v>
                </c:pt>
                <c:pt idx="2362">
                  <c:v>42996</c:v>
                </c:pt>
                <c:pt idx="2363">
                  <c:v>42997</c:v>
                </c:pt>
                <c:pt idx="2364">
                  <c:v>42998</c:v>
                </c:pt>
                <c:pt idx="2365">
                  <c:v>42999</c:v>
                </c:pt>
                <c:pt idx="2366">
                  <c:v>43000</c:v>
                </c:pt>
                <c:pt idx="2367">
                  <c:v>43001</c:v>
                </c:pt>
                <c:pt idx="2368">
                  <c:v>43002</c:v>
                </c:pt>
                <c:pt idx="2369">
                  <c:v>43003</c:v>
                </c:pt>
                <c:pt idx="2370">
                  <c:v>43004</c:v>
                </c:pt>
                <c:pt idx="2371">
                  <c:v>43005</c:v>
                </c:pt>
                <c:pt idx="2372">
                  <c:v>43006</c:v>
                </c:pt>
                <c:pt idx="2373">
                  <c:v>43007</c:v>
                </c:pt>
                <c:pt idx="2374">
                  <c:v>43008</c:v>
                </c:pt>
                <c:pt idx="2375">
                  <c:v>43009</c:v>
                </c:pt>
                <c:pt idx="2376">
                  <c:v>43010</c:v>
                </c:pt>
                <c:pt idx="2377">
                  <c:v>43011</c:v>
                </c:pt>
                <c:pt idx="2378">
                  <c:v>43012</c:v>
                </c:pt>
                <c:pt idx="2379">
                  <c:v>43013</c:v>
                </c:pt>
                <c:pt idx="2380">
                  <c:v>43014</c:v>
                </c:pt>
                <c:pt idx="2381">
                  <c:v>43015</c:v>
                </c:pt>
                <c:pt idx="2382">
                  <c:v>43016</c:v>
                </c:pt>
                <c:pt idx="2383">
                  <c:v>43017</c:v>
                </c:pt>
                <c:pt idx="2384">
                  <c:v>43018</c:v>
                </c:pt>
                <c:pt idx="2385">
                  <c:v>43019</c:v>
                </c:pt>
                <c:pt idx="2386">
                  <c:v>43020</c:v>
                </c:pt>
                <c:pt idx="2387">
                  <c:v>43021</c:v>
                </c:pt>
                <c:pt idx="2388">
                  <c:v>43022</c:v>
                </c:pt>
                <c:pt idx="2389">
                  <c:v>43023</c:v>
                </c:pt>
                <c:pt idx="2390">
                  <c:v>43024</c:v>
                </c:pt>
                <c:pt idx="2391">
                  <c:v>43025</c:v>
                </c:pt>
                <c:pt idx="2392">
                  <c:v>43026</c:v>
                </c:pt>
                <c:pt idx="2393">
                  <c:v>43027</c:v>
                </c:pt>
                <c:pt idx="2394">
                  <c:v>43028</c:v>
                </c:pt>
                <c:pt idx="2395">
                  <c:v>43029</c:v>
                </c:pt>
                <c:pt idx="2396">
                  <c:v>43030</c:v>
                </c:pt>
                <c:pt idx="2397">
                  <c:v>43031</c:v>
                </c:pt>
                <c:pt idx="2398">
                  <c:v>43032</c:v>
                </c:pt>
                <c:pt idx="2399">
                  <c:v>43033</c:v>
                </c:pt>
                <c:pt idx="2400">
                  <c:v>43034</c:v>
                </c:pt>
                <c:pt idx="2401">
                  <c:v>43035</c:v>
                </c:pt>
                <c:pt idx="2402">
                  <c:v>43036</c:v>
                </c:pt>
                <c:pt idx="2403">
                  <c:v>43037</c:v>
                </c:pt>
                <c:pt idx="2404">
                  <c:v>43038</c:v>
                </c:pt>
                <c:pt idx="2405">
                  <c:v>43039</c:v>
                </c:pt>
                <c:pt idx="2406">
                  <c:v>43040</c:v>
                </c:pt>
                <c:pt idx="2407">
                  <c:v>43041</c:v>
                </c:pt>
                <c:pt idx="2408">
                  <c:v>43042</c:v>
                </c:pt>
                <c:pt idx="2409">
                  <c:v>43043</c:v>
                </c:pt>
                <c:pt idx="2410">
                  <c:v>43044</c:v>
                </c:pt>
                <c:pt idx="2411">
                  <c:v>43045</c:v>
                </c:pt>
                <c:pt idx="2412">
                  <c:v>43046</c:v>
                </c:pt>
                <c:pt idx="2413">
                  <c:v>43047</c:v>
                </c:pt>
                <c:pt idx="2414">
                  <c:v>43048</c:v>
                </c:pt>
                <c:pt idx="2415">
                  <c:v>43049</c:v>
                </c:pt>
                <c:pt idx="2416">
                  <c:v>43050</c:v>
                </c:pt>
                <c:pt idx="2417">
                  <c:v>43051</c:v>
                </c:pt>
                <c:pt idx="2418">
                  <c:v>43052</c:v>
                </c:pt>
                <c:pt idx="2419">
                  <c:v>43053</c:v>
                </c:pt>
                <c:pt idx="2420">
                  <c:v>43054</c:v>
                </c:pt>
                <c:pt idx="2421">
                  <c:v>43055</c:v>
                </c:pt>
                <c:pt idx="2422">
                  <c:v>43056</c:v>
                </c:pt>
                <c:pt idx="2423">
                  <c:v>43057</c:v>
                </c:pt>
                <c:pt idx="2424">
                  <c:v>43058</c:v>
                </c:pt>
                <c:pt idx="2425">
                  <c:v>43059</c:v>
                </c:pt>
                <c:pt idx="2426">
                  <c:v>43060</c:v>
                </c:pt>
                <c:pt idx="2427">
                  <c:v>43061</c:v>
                </c:pt>
                <c:pt idx="2428">
                  <c:v>43062</c:v>
                </c:pt>
                <c:pt idx="2429">
                  <c:v>43063</c:v>
                </c:pt>
                <c:pt idx="2430">
                  <c:v>43064</c:v>
                </c:pt>
                <c:pt idx="2431">
                  <c:v>43065</c:v>
                </c:pt>
                <c:pt idx="2432">
                  <c:v>43066</c:v>
                </c:pt>
                <c:pt idx="2433">
                  <c:v>43067</c:v>
                </c:pt>
                <c:pt idx="2434">
                  <c:v>43068</c:v>
                </c:pt>
                <c:pt idx="2435">
                  <c:v>43069</c:v>
                </c:pt>
                <c:pt idx="2436">
                  <c:v>43070</c:v>
                </c:pt>
                <c:pt idx="2437">
                  <c:v>43071</c:v>
                </c:pt>
                <c:pt idx="2438">
                  <c:v>43072</c:v>
                </c:pt>
                <c:pt idx="2439">
                  <c:v>43073</c:v>
                </c:pt>
                <c:pt idx="2440">
                  <c:v>43074</c:v>
                </c:pt>
                <c:pt idx="2441">
                  <c:v>43075</c:v>
                </c:pt>
                <c:pt idx="2442">
                  <c:v>43076</c:v>
                </c:pt>
                <c:pt idx="2443">
                  <c:v>43077</c:v>
                </c:pt>
                <c:pt idx="2444">
                  <c:v>43078</c:v>
                </c:pt>
                <c:pt idx="2445">
                  <c:v>43079</c:v>
                </c:pt>
                <c:pt idx="2446">
                  <c:v>43080</c:v>
                </c:pt>
                <c:pt idx="2447">
                  <c:v>43081</c:v>
                </c:pt>
                <c:pt idx="2448">
                  <c:v>43082</c:v>
                </c:pt>
                <c:pt idx="2449">
                  <c:v>43083</c:v>
                </c:pt>
                <c:pt idx="2450">
                  <c:v>43084</c:v>
                </c:pt>
                <c:pt idx="2451">
                  <c:v>43085</c:v>
                </c:pt>
                <c:pt idx="2452">
                  <c:v>43086</c:v>
                </c:pt>
                <c:pt idx="2453">
                  <c:v>43087</c:v>
                </c:pt>
                <c:pt idx="2454">
                  <c:v>43088</c:v>
                </c:pt>
                <c:pt idx="2455">
                  <c:v>43089</c:v>
                </c:pt>
                <c:pt idx="2456">
                  <c:v>43090</c:v>
                </c:pt>
                <c:pt idx="2457">
                  <c:v>43091</c:v>
                </c:pt>
                <c:pt idx="2458">
                  <c:v>43092</c:v>
                </c:pt>
                <c:pt idx="2459">
                  <c:v>43093</c:v>
                </c:pt>
                <c:pt idx="2460">
                  <c:v>43094</c:v>
                </c:pt>
                <c:pt idx="2461">
                  <c:v>43095</c:v>
                </c:pt>
                <c:pt idx="2462">
                  <c:v>43096</c:v>
                </c:pt>
                <c:pt idx="2463">
                  <c:v>43097</c:v>
                </c:pt>
                <c:pt idx="2464">
                  <c:v>43098</c:v>
                </c:pt>
                <c:pt idx="2465">
                  <c:v>43099</c:v>
                </c:pt>
                <c:pt idx="2466">
                  <c:v>43100</c:v>
                </c:pt>
                <c:pt idx="2467">
                  <c:v>43101</c:v>
                </c:pt>
                <c:pt idx="2468">
                  <c:v>43102</c:v>
                </c:pt>
                <c:pt idx="2469">
                  <c:v>43103</c:v>
                </c:pt>
                <c:pt idx="2470">
                  <c:v>43104</c:v>
                </c:pt>
                <c:pt idx="2471">
                  <c:v>43105</c:v>
                </c:pt>
                <c:pt idx="2472">
                  <c:v>43106</c:v>
                </c:pt>
                <c:pt idx="2473">
                  <c:v>43107</c:v>
                </c:pt>
                <c:pt idx="2474">
                  <c:v>43108</c:v>
                </c:pt>
                <c:pt idx="2475">
                  <c:v>43109</c:v>
                </c:pt>
                <c:pt idx="2476">
                  <c:v>43110</c:v>
                </c:pt>
                <c:pt idx="2477">
                  <c:v>43111</c:v>
                </c:pt>
                <c:pt idx="2478">
                  <c:v>43112</c:v>
                </c:pt>
                <c:pt idx="2479">
                  <c:v>43113</c:v>
                </c:pt>
                <c:pt idx="2480">
                  <c:v>43114</c:v>
                </c:pt>
                <c:pt idx="2481">
                  <c:v>43115</c:v>
                </c:pt>
                <c:pt idx="2482">
                  <c:v>43116</c:v>
                </c:pt>
                <c:pt idx="2483">
                  <c:v>43117</c:v>
                </c:pt>
                <c:pt idx="2484">
                  <c:v>43118</c:v>
                </c:pt>
                <c:pt idx="2485">
                  <c:v>43119</c:v>
                </c:pt>
                <c:pt idx="2486">
                  <c:v>43120</c:v>
                </c:pt>
                <c:pt idx="2487">
                  <c:v>43121</c:v>
                </c:pt>
                <c:pt idx="2488">
                  <c:v>43122</c:v>
                </c:pt>
                <c:pt idx="2489">
                  <c:v>43123</c:v>
                </c:pt>
                <c:pt idx="2490">
                  <c:v>43124</c:v>
                </c:pt>
                <c:pt idx="2491">
                  <c:v>43125</c:v>
                </c:pt>
                <c:pt idx="2492">
                  <c:v>43126</c:v>
                </c:pt>
                <c:pt idx="2493">
                  <c:v>43127</c:v>
                </c:pt>
                <c:pt idx="2494">
                  <c:v>43128</c:v>
                </c:pt>
                <c:pt idx="2495">
                  <c:v>43129</c:v>
                </c:pt>
                <c:pt idx="2496">
                  <c:v>43130</c:v>
                </c:pt>
                <c:pt idx="2497">
                  <c:v>43131</c:v>
                </c:pt>
                <c:pt idx="2498">
                  <c:v>43132</c:v>
                </c:pt>
                <c:pt idx="2499">
                  <c:v>43133</c:v>
                </c:pt>
                <c:pt idx="2500">
                  <c:v>43134</c:v>
                </c:pt>
                <c:pt idx="2501">
                  <c:v>43135</c:v>
                </c:pt>
                <c:pt idx="2502">
                  <c:v>43136</c:v>
                </c:pt>
                <c:pt idx="2503">
                  <c:v>43137</c:v>
                </c:pt>
                <c:pt idx="2504">
                  <c:v>43138</c:v>
                </c:pt>
                <c:pt idx="2505">
                  <c:v>43139</c:v>
                </c:pt>
                <c:pt idx="2506">
                  <c:v>43140</c:v>
                </c:pt>
                <c:pt idx="2507">
                  <c:v>43141</c:v>
                </c:pt>
                <c:pt idx="2508">
                  <c:v>43142</c:v>
                </c:pt>
                <c:pt idx="2509">
                  <c:v>43143</c:v>
                </c:pt>
                <c:pt idx="2510">
                  <c:v>43144</c:v>
                </c:pt>
                <c:pt idx="2511">
                  <c:v>43145</c:v>
                </c:pt>
                <c:pt idx="2512">
                  <c:v>43146</c:v>
                </c:pt>
                <c:pt idx="2513">
                  <c:v>43147</c:v>
                </c:pt>
                <c:pt idx="2514">
                  <c:v>43148</c:v>
                </c:pt>
                <c:pt idx="2515">
                  <c:v>43149</c:v>
                </c:pt>
                <c:pt idx="2516">
                  <c:v>43150</c:v>
                </c:pt>
                <c:pt idx="2517">
                  <c:v>43151</c:v>
                </c:pt>
                <c:pt idx="2518">
                  <c:v>43152</c:v>
                </c:pt>
                <c:pt idx="2519">
                  <c:v>43153</c:v>
                </c:pt>
                <c:pt idx="2520">
                  <c:v>43154</c:v>
                </c:pt>
                <c:pt idx="2521">
                  <c:v>43155</c:v>
                </c:pt>
                <c:pt idx="2522">
                  <c:v>43156</c:v>
                </c:pt>
                <c:pt idx="2523">
                  <c:v>43157</c:v>
                </c:pt>
                <c:pt idx="2524">
                  <c:v>43158</c:v>
                </c:pt>
                <c:pt idx="2525">
                  <c:v>43159</c:v>
                </c:pt>
                <c:pt idx="2526">
                  <c:v>43160</c:v>
                </c:pt>
                <c:pt idx="2527">
                  <c:v>43161</c:v>
                </c:pt>
                <c:pt idx="2528">
                  <c:v>43162</c:v>
                </c:pt>
                <c:pt idx="2529">
                  <c:v>43163</c:v>
                </c:pt>
                <c:pt idx="2530">
                  <c:v>43164</c:v>
                </c:pt>
                <c:pt idx="2531">
                  <c:v>43165</c:v>
                </c:pt>
                <c:pt idx="2532">
                  <c:v>43166</c:v>
                </c:pt>
                <c:pt idx="2533">
                  <c:v>43167</c:v>
                </c:pt>
                <c:pt idx="2534">
                  <c:v>43168</c:v>
                </c:pt>
                <c:pt idx="2535">
                  <c:v>43169</c:v>
                </c:pt>
                <c:pt idx="2536">
                  <c:v>43170</c:v>
                </c:pt>
                <c:pt idx="2537">
                  <c:v>43171</c:v>
                </c:pt>
                <c:pt idx="2538">
                  <c:v>43172</c:v>
                </c:pt>
                <c:pt idx="2539">
                  <c:v>43173</c:v>
                </c:pt>
                <c:pt idx="2540">
                  <c:v>43174</c:v>
                </c:pt>
                <c:pt idx="2541">
                  <c:v>43175</c:v>
                </c:pt>
                <c:pt idx="2542">
                  <c:v>43176</c:v>
                </c:pt>
                <c:pt idx="2543">
                  <c:v>43177</c:v>
                </c:pt>
                <c:pt idx="2544">
                  <c:v>43178</c:v>
                </c:pt>
                <c:pt idx="2545">
                  <c:v>43179</c:v>
                </c:pt>
                <c:pt idx="2546">
                  <c:v>43180</c:v>
                </c:pt>
                <c:pt idx="2547">
                  <c:v>43181</c:v>
                </c:pt>
                <c:pt idx="2548">
                  <c:v>43182</c:v>
                </c:pt>
                <c:pt idx="2549">
                  <c:v>43183</c:v>
                </c:pt>
                <c:pt idx="2550">
                  <c:v>43184</c:v>
                </c:pt>
                <c:pt idx="2551">
                  <c:v>43185</c:v>
                </c:pt>
                <c:pt idx="2552">
                  <c:v>43186</c:v>
                </c:pt>
                <c:pt idx="2553">
                  <c:v>43187</c:v>
                </c:pt>
                <c:pt idx="2554">
                  <c:v>43188</c:v>
                </c:pt>
                <c:pt idx="2555">
                  <c:v>43189</c:v>
                </c:pt>
                <c:pt idx="2556">
                  <c:v>43190</c:v>
                </c:pt>
                <c:pt idx="2557">
                  <c:v>43191</c:v>
                </c:pt>
                <c:pt idx="2558">
                  <c:v>43192</c:v>
                </c:pt>
                <c:pt idx="2559">
                  <c:v>43193</c:v>
                </c:pt>
                <c:pt idx="2560">
                  <c:v>43194</c:v>
                </c:pt>
                <c:pt idx="2561">
                  <c:v>43195</c:v>
                </c:pt>
                <c:pt idx="2562">
                  <c:v>43196</c:v>
                </c:pt>
                <c:pt idx="2563">
                  <c:v>43197</c:v>
                </c:pt>
                <c:pt idx="2564">
                  <c:v>43198</c:v>
                </c:pt>
                <c:pt idx="2565">
                  <c:v>43199</c:v>
                </c:pt>
                <c:pt idx="2566">
                  <c:v>43200</c:v>
                </c:pt>
                <c:pt idx="2567">
                  <c:v>43201</c:v>
                </c:pt>
                <c:pt idx="2568">
                  <c:v>43202</c:v>
                </c:pt>
                <c:pt idx="2569">
                  <c:v>43203</c:v>
                </c:pt>
                <c:pt idx="2570">
                  <c:v>43204</c:v>
                </c:pt>
                <c:pt idx="2571">
                  <c:v>43205</c:v>
                </c:pt>
                <c:pt idx="2572">
                  <c:v>43206</c:v>
                </c:pt>
                <c:pt idx="2573">
                  <c:v>43207</c:v>
                </c:pt>
                <c:pt idx="2574">
                  <c:v>43208</c:v>
                </c:pt>
                <c:pt idx="2575">
                  <c:v>43209</c:v>
                </c:pt>
                <c:pt idx="2576">
                  <c:v>43210</c:v>
                </c:pt>
                <c:pt idx="2577">
                  <c:v>43211</c:v>
                </c:pt>
                <c:pt idx="2578">
                  <c:v>43212</c:v>
                </c:pt>
                <c:pt idx="2579">
                  <c:v>43213</c:v>
                </c:pt>
                <c:pt idx="2580">
                  <c:v>43214</c:v>
                </c:pt>
                <c:pt idx="2581">
                  <c:v>43215</c:v>
                </c:pt>
                <c:pt idx="2582">
                  <c:v>43216</c:v>
                </c:pt>
                <c:pt idx="2583">
                  <c:v>43217</c:v>
                </c:pt>
                <c:pt idx="2584">
                  <c:v>43218</c:v>
                </c:pt>
                <c:pt idx="2585">
                  <c:v>43219</c:v>
                </c:pt>
                <c:pt idx="2586">
                  <c:v>43220</c:v>
                </c:pt>
                <c:pt idx="2587">
                  <c:v>43221</c:v>
                </c:pt>
                <c:pt idx="2588">
                  <c:v>43222</c:v>
                </c:pt>
                <c:pt idx="2589">
                  <c:v>43223</c:v>
                </c:pt>
                <c:pt idx="2590">
                  <c:v>43224</c:v>
                </c:pt>
                <c:pt idx="2591">
                  <c:v>43225</c:v>
                </c:pt>
                <c:pt idx="2592">
                  <c:v>43226</c:v>
                </c:pt>
                <c:pt idx="2593">
                  <c:v>43227</c:v>
                </c:pt>
                <c:pt idx="2594">
                  <c:v>43228</c:v>
                </c:pt>
                <c:pt idx="2595">
                  <c:v>43229</c:v>
                </c:pt>
                <c:pt idx="2596">
                  <c:v>43230</c:v>
                </c:pt>
                <c:pt idx="2597">
                  <c:v>43231</c:v>
                </c:pt>
                <c:pt idx="2598">
                  <c:v>43232</c:v>
                </c:pt>
                <c:pt idx="2599">
                  <c:v>43233</c:v>
                </c:pt>
                <c:pt idx="2600">
                  <c:v>43234</c:v>
                </c:pt>
                <c:pt idx="2601">
                  <c:v>43235</c:v>
                </c:pt>
                <c:pt idx="2602">
                  <c:v>43236</c:v>
                </c:pt>
                <c:pt idx="2603">
                  <c:v>43237</c:v>
                </c:pt>
                <c:pt idx="2604">
                  <c:v>43238</c:v>
                </c:pt>
                <c:pt idx="2605">
                  <c:v>43239</c:v>
                </c:pt>
                <c:pt idx="2606">
                  <c:v>43240</c:v>
                </c:pt>
                <c:pt idx="2607">
                  <c:v>43241</c:v>
                </c:pt>
                <c:pt idx="2608">
                  <c:v>43242</c:v>
                </c:pt>
                <c:pt idx="2609">
                  <c:v>43243</c:v>
                </c:pt>
                <c:pt idx="2610">
                  <c:v>43244</c:v>
                </c:pt>
                <c:pt idx="2611">
                  <c:v>43245</c:v>
                </c:pt>
                <c:pt idx="2612">
                  <c:v>43246</c:v>
                </c:pt>
                <c:pt idx="2613">
                  <c:v>43247</c:v>
                </c:pt>
                <c:pt idx="2614">
                  <c:v>43248</c:v>
                </c:pt>
                <c:pt idx="2615">
                  <c:v>43249</c:v>
                </c:pt>
                <c:pt idx="2616">
                  <c:v>43250</c:v>
                </c:pt>
                <c:pt idx="2617">
                  <c:v>43251</c:v>
                </c:pt>
                <c:pt idx="2618">
                  <c:v>43252</c:v>
                </c:pt>
                <c:pt idx="2619">
                  <c:v>43253</c:v>
                </c:pt>
                <c:pt idx="2620">
                  <c:v>43254</c:v>
                </c:pt>
                <c:pt idx="2621">
                  <c:v>43255</c:v>
                </c:pt>
                <c:pt idx="2622">
                  <c:v>43256</c:v>
                </c:pt>
                <c:pt idx="2623">
                  <c:v>43257</c:v>
                </c:pt>
                <c:pt idx="2624">
                  <c:v>43258</c:v>
                </c:pt>
                <c:pt idx="2625">
                  <c:v>43259</c:v>
                </c:pt>
                <c:pt idx="2626">
                  <c:v>43260</c:v>
                </c:pt>
                <c:pt idx="2627">
                  <c:v>43261</c:v>
                </c:pt>
                <c:pt idx="2628">
                  <c:v>43262</c:v>
                </c:pt>
                <c:pt idx="2629">
                  <c:v>43263</c:v>
                </c:pt>
                <c:pt idx="2630">
                  <c:v>43264</c:v>
                </c:pt>
                <c:pt idx="2631">
                  <c:v>43265</c:v>
                </c:pt>
                <c:pt idx="2632">
                  <c:v>43266</c:v>
                </c:pt>
                <c:pt idx="2633">
                  <c:v>43267</c:v>
                </c:pt>
                <c:pt idx="2634">
                  <c:v>43268</c:v>
                </c:pt>
                <c:pt idx="2635">
                  <c:v>43269</c:v>
                </c:pt>
                <c:pt idx="2636">
                  <c:v>43270</c:v>
                </c:pt>
                <c:pt idx="2637">
                  <c:v>43271</c:v>
                </c:pt>
                <c:pt idx="2638">
                  <c:v>43272</c:v>
                </c:pt>
                <c:pt idx="2639">
                  <c:v>43273</c:v>
                </c:pt>
                <c:pt idx="2640">
                  <c:v>43274</c:v>
                </c:pt>
                <c:pt idx="2641">
                  <c:v>43275</c:v>
                </c:pt>
                <c:pt idx="2642">
                  <c:v>43276</c:v>
                </c:pt>
                <c:pt idx="2643">
                  <c:v>43277</c:v>
                </c:pt>
                <c:pt idx="2644">
                  <c:v>43278</c:v>
                </c:pt>
                <c:pt idx="2645">
                  <c:v>43279</c:v>
                </c:pt>
                <c:pt idx="2646">
                  <c:v>43280</c:v>
                </c:pt>
                <c:pt idx="2647">
                  <c:v>43281</c:v>
                </c:pt>
                <c:pt idx="2648">
                  <c:v>43282</c:v>
                </c:pt>
                <c:pt idx="2649">
                  <c:v>43283</c:v>
                </c:pt>
                <c:pt idx="2650">
                  <c:v>43284</c:v>
                </c:pt>
                <c:pt idx="2651">
                  <c:v>43285</c:v>
                </c:pt>
                <c:pt idx="2652">
                  <c:v>43286</c:v>
                </c:pt>
                <c:pt idx="2653">
                  <c:v>43287</c:v>
                </c:pt>
                <c:pt idx="2654">
                  <c:v>43288</c:v>
                </c:pt>
                <c:pt idx="2655">
                  <c:v>43289</c:v>
                </c:pt>
                <c:pt idx="2656">
                  <c:v>43290</c:v>
                </c:pt>
                <c:pt idx="2657">
                  <c:v>43291</c:v>
                </c:pt>
                <c:pt idx="2658">
                  <c:v>43292</c:v>
                </c:pt>
                <c:pt idx="2659">
                  <c:v>43293</c:v>
                </c:pt>
                <c:pt idx="2660">
                  <c:v>43294</c:v>
                </c:pt>
                <c:pt idx="2661">
                  <c:v>43295</c:v>
                </c:pt>
                <c:pt idx="2662">
                  <c:v>43296</c:v>
                </c:pt>
                <c:pt idx="2663">
                  <c:v>43297</c:v>
                </c:pt>
                <c:pt idx="2664">
                  <c:v>43298</c:v>
                </c:pt>
                <c:pt idx="2665">
                  <c:v>43299</c:v>
                </c:pt>
                <c:pt idx="2666">
                  <c:v>43300</c:v>
                </c:pt>
                <c:pt idx="2667">
                  <c:v>43301</c:v>
                </c:pt>
                <c:pt idx="2668">
                  <c:v>43302</c:v>
                </c:pt>
                <c:pt idx="2669">
                  <c:v>43303</c:v>
                </c:pt>
                <c:pt idx="2670">
                  <c:v>43304</c:v>
                </c:pt>
                <c:pt idx="2671">
                  <c:v>43305</c:v>
                </c:pt>
                <c:pt idx="2672">
                  <c:v>43306</c:v>
                </c:pt>
                <c:pt idx="2673">
                  <c:v>43307</c:v>
                </c:pt>
                <c:pt idx="2674">
                  <c:v>43308</c:v>
                </c:pt>
                <c:pt idx="2675">
                  <c:v>43309</c:v>
                </c:pt>
                <c:pt idx="2676">
                  <c:v>43310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6</c:v>
                </c:pt>
                <c:pt idx="2683">
                  <c:v>43317</c:v>
                </c:pt>
                <c:pt idx="2684">
                  <c:v>43318</c:v>
                </c:pt>
                <c:pt idx="2685">
                  <c:v>43319</c:v>
                </c:pt>
                <c:pt idx="2686">
                  <c:v>43320</c:v>
                </c:pt>
                <c:pt idx="2687">
                  <c:v>43321</c:v>
                </c:pt>
                <c:pt idx="2688">
                  <c:v>43322</c:v>
                </c:pt>
                <c:pt idx="2689">
                  <c:v>43323</c:v>
                </c:pt>
                <c:pt idx="2690">
                  <c:v>43324</c:v>
                </c:pt>
                <c:pt idx="2691">
                  <c:v>43325</c:v>
                </c:pt>
                <c:pt idx="2692">
                  <c:v>43326</c:v>
                </c:pt>
                <c:pt idx="2693">
                  <c:v>43327</c:v>
                </c:pt>
                <c:pt idx="2694">
                  <c:v>43328</c:v>
                </c:pt>
                <c:pt idx="2695">
                  <c:v>43329</c:v>
                </c:pt>
                <c:pt idx="2696">
                  <c:v>43330</c:v>
                </c:pt>
                <c:pt idx="2697">
                  <c:v>43331</c:v>
                </c:pt>
                <c:pt idx="2698">
                  <c:v>43332</c:v>
                </c:pt>
                <c:pt idx="2699">
                  <c:v>43333</c:v>
                </c:pt>
                <c:pt idx="2700">
                  <c:v>43334</c:v>
                </c:pt>
                <c:pt idx="2701">
                  <c:v>43335</c:v>
                </c:pt>
                <c:pt idx="2702">
                  <c:v>43336</c:v>
                </c:pt>
                <c:pt idx="2703">
                  <c:v>43337</c:v>
                </c:pt>
                <c:pt idx="2704">
                  <c:v>43338</c:v>
                </c:pt>
                <c:pt idx="2705">
                  <c:v>43339</c:v>
                </c:pt>
                <c:pt idx="2706">
                  <c:v>43340</c:v>
                </c:pt>
                <c:pt idx="2707">
                  <c:v>43341</c:v>
                </c:pt>
                <c:pt idx="2708">
                  <c:v>43342</c:v>
                </c:pt>
                <c:pt idx="2709">
                  <c:v>43343</c:v>
                </c:pt>
                <c:pt idx="2710">
                  <c:v>43344</c:v>
                </c:pt>
                <c:pt idx="2711">
                  <c:v>43345</c:v>
                </c:pt>
                <c:pt idx="2712">
                  <c:v>43346</c:v>
                </c:pt>
                <c:pt idx="2713">
                  <c:v>43347</c:v>
                </c:pt>
                <c:pt idx="2714">
                  <c:v>43348</c:v>
                </c:pt>
                <c:pt idx="2715">
                  <c:v>43349</c:v>
                </c:pt>
                <c:pt idx="2716">
                  <c:v>43350</c:v>
                </c:pt>
                <c:pt idx="2717">
                  <c:v>43351</c:v>
                </c:pt>
                <c:pt idx="2718">
                  <c:v>43352</c:v>
                </c:pt>
                <c:pt idx="2719">
                  <c:v>43353</c:v>
                </c:pt>
                <c:pt idx="2720">
                  <c:v>43354</c:v>
                </c:pt>
                <c:pt idx="2721">
                  <c:v>43355</c:v>
                </c:pt>
                <c:pt idx="2722">
                  <c:v>43356</c:v>
                </c:pt>
                <c:pt idx="2723">
                  <c:v>43357</c:v>
                </c:pt>
                <c:pt idx="2724">
                  <c:v>43358</c:v>
                </c:pt>
                <c:pt idx="2725">
                  <c:v>43359</c:v>
                </c:pt>
                <c:pt idx="2726">
                  <c:v>43360</c:v>
                </c:pt>
                <c:pt idx="2727">
                  <c:v>43361</c:v>
                </c:pt>
                <c:pt idx="2728">
                  <c:v>43362</c:v>
                </c:pt>
                <c:pt idx="2729">
                  <c:v>43363</c:v>
                </c:pt>
                <c:pt idx="2730">
                  <c:v>43364</c:v>
                </c:pt>
                <c:pt idx="2731">
                  <c:v>43365</c:v>
                </c:pt>
                <c:pt idx="2732">
                  <c:v>43366</c:v>
                </c:pt>
                <c:pt idx="2733">
                  <c:v>43367</c:v>
                </c:pt>
                <c:pt idx="2734">
                  <c:v>43368</c:v>
                </c:pt>
                <c:pt idx="2735">
                  <c:v>43369</c:v>
                </c:pt>
                <c:pt idx="2736">
                  <c:v>43370</c:v>
                </c:pt>
                <c:pt idx="2737">
                  <c:v>43371</c:v>
                </c:pt>
                <c:pt idx="2738">
                  <c:v>43372</c:v>
                </c:pt>
                <c:pt idx="2739">
                  <c:v>43373</c:v>
                </c:pt>
                <c:pt idx="2740">
                  <c:v>43374</c:v>
                </c:pt>
                <c:pt idx="2741">
                  <c:v>43375</c:v>
                </c:pt>
                <c:pt idx="2742">
                  <c:v>43376</c:v>
                </c:pt>
                <c:pt idx="2743">
                  <c:v>43377</c:v>
                </c:pt>
                <c:pt idx="2744">
                  <c:v>43378</c:v>
                </c:pt>
                <c:pt idx="2745">
                  <c:v>43379</c:v>
                </c:pt>
                <c:pt idx="2746">
                  <c:v>43380</c:v>
                </c:pt>
                <c:pt idx="2747">
                  <c:v>43381</c:v>
                </c:pt>
                <c:pt idx="2748">
                  <c:v>43382</c:v>
                </c:pt>
                <c:pt idx="2749">
                  <c:v>43383</c:v>
                </c:pt>
                <c:pt idx="2750">
                  <c:v>43384</c:v>
                </c:pt>
                <c:pt idx="2751">
                  <c:v>43385</c:v>
                </c:pt>
                <c:pt idx="2752">
                  <c:v>43386</c:v>
                </c:pt>
                <c:pt idx="2753">
                  <c:v>43387</c:v>
                </c:pt>
                <c:pt idx="2754">
                  <c:v>43388</c:v>
                </c:pt>
                <c:pt idx="2755">
                  <c:v>43389</c:v>
                </c:pt>
                <c:pt idx="2756">
                  <c:v>43390</c:v>
                </c:pt>
                <c:pt idx="2757">
                  <c:v>43391</c:v>
                </c:pt>
                <c:pt idx="2758">
                  <c:v>43392</c:v>
                </c:pt>
                <c:pt idx="2759">
                  <c:v>43393</c:v>
                </c:pt>
                <c:pt idx="2760">
                  <c:v>43394</c:v>
                </c:pt>
                <c:pt idx="2761">
                  <c:v>43395</c:v>
                </c:pt>
                <c:pt idx="2762">
                  <c:v>43396</c:v>
                </c:pt>
                <c:pt idx="2763">
                  <c:v>43397</c:v>
                </c:pt>
                <c:pt idx="2764">
                  <c:v>43398</c:v>
                </c:pt>
                <c:pt idx="2765">
                  <c:v>43399</c:v>
                </c:pt>
                <c:pt idx="2766">
                  <c:v>43400</c:v>
                </c:pt>
                <c:pt idx="2767">
                  <c:v>43401</c:v>
                </c:pt>
                <c:pt idx="2768">
                  <c:v>43402</c:v>
                </c:pt>
                <c:pt idx="2769">
                  <c:v>43403</c:v>
                </c:pt>
                <c:pt idx="2770">
                  <c:v>43404</c:v>
                </c:pt>
                <c:pt idx="2771">
                  <c:v>43405</c:v>
                </c:pt>
                <c:pt idx="2772">
                  <c:v>43406</c:v>
                </c:pt>
                <c:pt idx="2773">
                  <c:v>43407</c:v>
                </c:pt>
                <c:pt idx="2774">
                  <c:v>43408</c:v>
                </c:pt>
                <c:pt idx="2775">
                  <c:v>43409</c:v>
                </c:pt>
                <c:pt idx="2776">
                  <c:v>43410</c:v>
                </c:pt>
                <c:pt idx="2777">
                  <c:v>43411</c:v>
                </c:pt>
                <c:pt idx="2778">
                  <c:v>43412</c:v>
                </c:pt>
                <c:pt idx="2779">
                  <c:v>43413</c:v>
                </c:pt>
                <c:pt idx="2780">
                  <c:v>43414</c:v>
                </c:pt>
                <c:pt idx="2781">
                  <c:v>43415</c:v>
                </c:pt>
                <c:pt idx="2782">
                  <c:v>43416</c:v>
                </c:pt>
                <c:pt idx="2783">
                  <c:v>43417</c:v>
                </c:pt>
                <c:pt idx="2784">
                  <c:v>43418</c:v>
                </c:pt>
                <c:pt idx="2785">
                  <c:v>43419</c:v>
                </c:pt>
                <c:pt idx="2786">
                  <c:v>43420</c:v>
                </c:pt>
                <c:pt idx="2787">
                  <c:v>43421</c:v>
                </c:pt>
                <c:pt idx="2788">
                  <c:v>43422</c:v>
                </c:pt>
                <c:pt idx="2789">
                  <c:v>43423</c:v>
                </c:pt>
                <c:pt idx="2790">
                  <c:v>43424</c:v>
                </c:pt>
                <c:pt idx="2791">
                  <c:v>43425</c:v>
                </c:pt>
                <c:pt idx="2792">
                  <c:v>43426</c:v>
                </c:pt>
                <c:pt idx="2793">
                  <c:v>43427</c:v>
                </c:pt>
                <c:pt idx="2794">
                  <c:v>43428</c:v>
                </c:pt>
                <c:pt idx="2795">
                  <c:v>43429</c:v>
                </c:pt>
                <c:pt idx="2796">
                  <c:v>43430</c:v>
                </c:pt>
                <c:pt idx="2797">
                  <c:v>43431</c:v>
                </c:pt>
                <c:pt idx="2798">
                  <c:v>43432</c:v>
                </c:pt>
                <c:pt idx="2799">
                  <c:v>43433</c:v>
                </c:pt>
                <c:pt idx="2800">
                  <c:v>43434</c:v>
                </c:pt>
                <c:pt idx="2801">
                  <c:v>43435</c:v>
                </c:pt>
                <c:pt idx="2802">
                  <c:v>43436</c:v>
                </c:pt>
                <c:pt idx="2803">
                  <c:v>43437</c:v>
                </c:pt>
                <c:pt idx="2804">
                  <c:v>43438</c:v>
                </c:pt>
                <c:pt idx="2805">
                  <c:v>43439</c:v>
                </c:pt>
                <c:pt idx="2806">
                  <c:v>43440</c:v>
                </c:pt>
                <c:pt idx="2807">
                  <c:v>43441</c:v>
                </c:pt>
                <c:pt idx="2808">
                  <c:v>43442</c:v>
                </c:pt>
                <c:pt idx="2809">
                  <c:v>43443</c:v>
                </c:pt>
                <c:pt idx="2810">
                  <c:v>43444</c:v>
                </c:pt>
                <c:pt idx="2811">
                  <c:v>43445</c:v>
                </c:pt>
                <c:pt idx="2812">
                  <c:v>43446</c:v>
                </c:pt>
                <c:pt idx="2813">
                  <c:v>43447</c:v>
                </c:pt>
                <c:pt idx="2814">
                  <c:v>43448</c:v>
                </c:pt>
                <c:pt idx="2815">
                  <c:v>43449</c:v>
                </c:pt>
                <c:pt idx="2816">
                  <c:v>43450</c:v>
                </c:pt>
                <c:pt idx="2817">
                  <c:v>43451</c:v>
                </c:pt>
                <c:pt idx="2818">
                  <c:v>43452</c:v>
                </c:pt>
                <c:pt idx="2819">
                  <c:v>43453</c:v>
                </c:pt>
                <c:pt idx="2820">
                  <c:v>43454</c:v>
                </c:pt>
                <c:pt idx="2821">
                  <c:v>43455</c:v>
                </c:pt>
                <c:pt idx="2822">
                  <c:v>43456</c:v>
                </c:pt>
                <c:pt idx="2823">
                  <c:v>43457</c:v>
                </c:pt>
                <c:pt idx="2824">
                  <c:v>43458</c:v>
                </c:pt>
                <c:pt idx="2825">
                  <c:v>43459</c:v>
                </c:pt>
                <c:pt idx="2826">
                  <c:v>43460</c:v>
                </c:pt>
                <c:pt idx="2827">
                  <c:v>43461</c:v>
                </c:pt>
                <c:pt idx="2828">
                  <c:v>43462</c:v>
                </c:pt>
                <c:pt idx="2829">
                  <c:v>43463</c:v>
                </c:pt>
                <c:pt idx="2830">
                  <c:v>43464</c:v>
                </c:pt>
                <c:pt idx="2831">
                  <c:v>43465</c:v>
                </c:pt>
                <c:pt idx="2832">
                  <c:v>43466</c:v>
                </c:pt>
                <c:pt idx="2833">
                  <c:v>43467</c:v>
                </c:pt>
                <c:pt idx="2834">
                  <c:v>43468</c:v>
                </c:pt>
                <c:pt idx="2835">
                  <c:v>43469</c:v>
                </c:pt>
                <c:pt idx="2836">
                  <c:v>43470</c:v>
                </c:pt>
                <c:pt idx="2837">
                  <c:v>43471</c:v>
                </c:pt>
                <c:pt idx="2838">
                  <c:v>43472</c:v>
                </c:pt>
                <c:pt idx="2839">
                  <c:v>43473</c:v>
                </c:pt>
                <c:pt idx="2840">
                  <c:v>43474</c:v>
                </c:pt>
                <c:pt idx="2841">
                  <c:v>43475</c:v>
                </c:pt>
                <c:pt idx="2842">
                  <c:v>43476</c:v>
                </c:pt>
                <c:pt idx="2843">
                  <c:v>43477</c:v>
                </c:pt>
                <c:pt idx="2844">
                  <c:v>43478</c:v>
                </c:pt>
                <c:pt idx="2845">
                  <c:v>43479</c:v>
                </c:pt>
                <c:pt idx="2846">
                  <c:v>43480</c:v>
                </c:pt>
                <c:pt idx="2847">
                  <c:v>43481</c:v>
                </c:pt>
                <c:pt idx="2848">
                  <c:v>43482</c:v>
                </c:pt>
                <c:pt idx="2849">
                  <c:v>43483</c:v>
                </c:pt>
                <c:pt idx="2850">
                  <c:v>43484</c:v>
                </c:pt>
                <c:pt idx="2851">
                  <c:v>43485</c:v>
                </c:pt>
                <c:pt idx="2852">
                  <c:v>43486</c:v>
                </c:pt>
                <c:pt idx="2853">
                  <c:v>43487</c:v>
                </c:pt>
                <c:pt idx="2854">
                  <c:v>43488</c:v>
                </c:pt>
                <c:pt idx="2855">
                  <c:v>43489</c:v>
                </c:pt>
                <c:pt idx="2856">
                  <c:v>43490</c:v>
                </c:pt>
                <c:pt idx="2857">
                  <c:v>43491</c:v>
                </c:pt>
                <c:pt idx="2858">
                  <c:v>43492</c:v>
                </c:pt>
                <c:pt idx="2859">
                  <c:v>43493</c:v>
                </c:pt>
                <c:pt idx="2860">
                  <c:v>43494</c:v>
                </c:pt>
                <c:pt idx="2861">
                  <c:v>43495</c:v>
                </c:pt>
                <c:pt idx="2862">
                  <c:v>43496</c:v>
                </c:pt>
                <c:pt idx="2863">
                  <c:v>43497</c:v>
                </c:pt>
                <c:pt idx="2864">
                  <c:v>43498</c:v>
                </c:pt>
                <c:pt idx="2865">
                  <c:v>43499</c:v>
                </c:pt>
                <c:pt idx="2866">
                  <c:v>43500</c:v>
                </c:pt>
                <c:pt idx="2867">
                  <c:v>43501</c:v>
                </c:pt>
                <c:pt idx="2868">
                  <c:v>43502</c:v>
                </c:pt>
                <c:pt idx="2869">
                  <c:v>43503</c:v>
                </c:pt>
                <c:pt idx="2870">
                  <c:v>43504</c:v>
                </c:pt>
                <c:pt idx="2871">
                  <c:v>43505</c:v>
                </c:pt>
                <c:pt idx="2872">
                  <c:v>43506</c:v>
                </c:pt>
                <c:pt idx="2873">
                  <c:v>43507</c:v>
                </c:pt>
                <c:pt idx="2874">
                  <c:v>43508</c:v>
                </c:pt>
                <c:pt idx="2875">
                  <c:v>43509</c:v>
                </c:pt>
                <c:pt idx="2876">
                  <c:v>43510</c:v>
                </c:pt>
                <c:pt idx="2877">
                  <c:v>43511</c:v>
                </c:pt>
                <c:pt idx="2878">
                  <c:v>43512</c:v>
                </c:pt>
                <c:pt idx="2879">
                  <c:v>43513</c:v>
                </c:pt>
                <c:pt idx="2880">
                  <c:v>43514</c:v>
                </c:pt>
                <c:pt idx="2881">
                  <c:v>43515</c:v>
                </c:pt>
                <c:pt idx="2882">
                  <c:v>43516</c:v>
                </c:pt>
                <c:pt idx="2883">
                  <c:v>43517</c:v>
                </c:pt>
                <c:pt idx="2884">
                  <c:v>43518</c:v>
                </c:pt>
                <c:pt idx="2885">
                  <c:v>43519</c:v>
                </c:pt>
                <c:pt idx="2886">
                  <c:v>43520</c:v>
                </c:pt>
                <c:pt idx="2887">
                  <c:v>43521</c:v>
                </c:pt>
                <c:pt idx="2888">
                  <c:v>43522</c:v>
                </c:pt>
                <c:pt idx="2889">
                  <c:v>43523</c:v>
                </c:pt>
                <c:pt idx="2890">
                  <c:v>43524</c:v>
                </c:pt>
                <c:pt idx="2891">
                  <c:v>43525</c:v>
                </c:pt>
                <c:pt idx="2892">
                  <c:v>43526</c:v>
                </c:pt>
                <c:pt idx="2893">
                  <c:v>43527</c:v>
                </c:pt>
                <c:pt idx="2894">
                  <c:v>43528</c:v>
                </c:pt>
                <c:pt idx="2895">
                  <c:v>43529</c:v>
                </c:pt>
                <c:pt idx="2896">
                  <c:v>43530</c:v>
                </c:pt>
                <c:pt idx="2897">
                  <c:v>43531</c:v>
                </c:pt>
                <c:pt idx="2898">
                  <c:v>43532</c:v>
                </c:pt>
                <c:pt idx="2899">
                  <c:v>43533</c:v>
                </c:pt>
                <c:pt idx="2900">
                  <c:v>43534</c:v>
                </c:pt>
                <c:pt idx="2901">
                  <c:v>43535</c:v>
                </c:pt>
                <c:pt idx="2902">
                  <c:v>43536</c:v>
                </c:pt>
                <c:pt idx="2903">
                  <c:v>43537</c:v>
                </c:pt>
                <c:pt idx="2904">
                  <c:v>43538</c:v>
                </c:pt>
                <c:pt idx="2905">
                  <c:v>43539</c:v>
                </c:pt>
                <c:pt idx="2906">
                  <c:v>43540</c:v>
                </c:pt>
                <c:pt idx="2907">
                  <c:v>43541</c:v>
                </c:pt>
                <c:pt idx="2908">
                  <c:v>43542</c:v>
                </c:pt>
                <c:pt idx="2909">
                  <c:v>43543</c:v>
                </c:pt>
                <c:pt idx="2910">
                  <c:v>43544</c:v>
                </c:pt>
                <c:pt idx="2911">
                  <c:v>43545</c:v>
                </c:pt>
                <c:pt idx="2912">
                  <c:v>43546</c:v>
                </c:pt>
                <c:pt idx="2913">
                  <c:v>43547</c:v>
                </c:pt>
                <c:pt idx="2914">
                  <c:v>43548</c:v>
                </c:pt>
                <c:pt idx="2915">
                  <c:v>43549</c:v>
                </c:pt>
                <c:pt idx="2916">
                  <c:v>43550</c:v>
                </c:pt>
                <c:pt idx="2917">
                  <c:v>43551</c:v>
                </c:pt>
                <c:pt idx="2918">
                  <c:v>43552</c:v>
                </c:pt>
                <c:pt idx="2919">
                  <c:v>43553</c:v>
                </c:pt>
                <c:pt idx="2920">
                  <c:v>43554</c:v>
                </c:pt>
                <c:pt idx="2921">
                  <c:v>43555</c:v>
                </c:pt>
                <c:pt idx="2922">
                  <c:v>43556</c:v>
                </c:pt>
                <c:pt idx="2923">
                  <c:v>43557</c:v>
                </c:pt>
                <c:pt idx="2924">
                  <c:v>43558</c:v>
                </c:pt>
                <c:pt idx="2925">
                  <c:v>43559</c:v>
                </c:pt>
                <c:pt idx="2926">
                  <c:v>43560</c:v>
                </c:pt>
                <c:pt idx="2927">
                  <c:v>43561</c:v>
                </c:pt>
                <c:pt idx="2928">
                  <c:v>43562</c:v>
                </c:pt>
                <c:pt idx="2929">
                  <c:v>43563</c:v>
                </c:pt>
                <c:pt idx="2930">
                  <c:v>43564</c:v>
                </c:pt>
                <c:pt idx="2931">
                  <c:v>43565</c:v>
                </c:pt>
                <c:pt idx="2932">
                  <c:v>43566</c:v>
                </c:pt>
                <c:pt idx="2933">
                  <c:v>43567</c:v>
                </c:pt>
                <c:pt idx="2934">
                  <c:v>43568</c:v>
                </c:pt>
                <c:pt idx="2935">
                  <c:v>43569</c:v>
                </c:pt>
                <c:pt idx="2936">
                  <c:v>43570</c:v>
                </c:pt>
                <c:pt idx="2937">
                  <c:v>43571</c:v>
                </c:pt>
                <c:pt idx="2938">
                  <c:v>43572</c:v>
                </c:pt>
                <c:pt idx="2939">
                  <c:v>43573</c:v>
                </c:pt>
                <c:pt idx="2940">
                  <c:v>43574</c:v>
                </c:pt>
                <c:pt idx="2941">
                  <c:v>43575</c:v>
                </c:pt>
                <c:pt idx="2942">
                  <c:v>43576</c:v>
                </c:pt>
                <c:pt idx="2943">
                  <c:v>43577</c:v>
                </c:pt>
                <c:pt idx="2944">
                  <c:v>43578</c:v>
                </c:pt>
                <c:pt idx="2945">
                  <c:v>43579</c:v>
                </c:pt>
                <c:pt idx="2946">
                  <c:v>43580</c:v>
                </c:pt>
                <c:pt idx="2947">
                  <c:v>43581</c:v>
                </c:pt>
                <c:pt idx="2948">
                  <c:v>43582</c:v>
                </c:pt>
                <c:pt idx="2949">
                  <c:v>43583</c:v>
                </c:pt>
                <c:pt idx="2950">
                  <c:v>43584</c:v>
                </c:pt>
                <c:pt idx="2951">
                  <c:v>43585</c:v>
                </c:pt>
                <c:pt idx="2952">
                  <c:v>43586</c:v>
                </c:pt>
                <c:pt idx="2953">
                  <c:v>43587</c:v>
                </c:pt>
                <c:pt idx="2954">
                  <c:v>43588</c:v>
                </c:pt>
                <c:pt idx="2955">
                  <c:v>43589</c:v>
                </c:pt>
                <c:pt idx="2956">
                  <c:v>43590</c:v>
                </c:pt>
                <c:pt idx="2957">
                  <c:v>43591</c:v>
                </c:pt>
                <c:pt idx="2958">
                  <c:v>43592</c:v>
                </c:pt>
                <c:pt idx="2959">
                  <c:v>43593</c:v>
                </c:pt>
                <c:pt idx="2960">
                  <c:v>43594</c:v>
                </c:pt>
                <c:pt idx="2961">
                  <c:v>43595</c:v>
                </c:pt>
                <c:pt idx="2962">
                  <c:v>43596</c:v>
                </c:pt>
                <c:pt idx="2963">
                  <c:v>43597</c:v>
                </c:pt>
                <c:pt idx="2964">
                  <c:v>43598</c:v>
                </c:pt>
                <c:pt idx="2965">
                  <c:v>43599</c:v>
                </c:pt>
                <c:pt idx="2966">
                  <c:v>43600</c:v>
                </c:pt>
                <c:pt idx="2967">
                  <c:v>43601</c:v>
                </c:pt>
                <c:pt idx="2968">
                  <c:v>43602</c:v>
                </c:pt>
                <c:pt idx="2969">
                  <c:v>43603</c:v>
                </c:pt>
                <c:pt idx="2970">
                  <c:v>43604</c:v>
                </c:pt>
                <c:pt idx="2971">
                  <c:v>43605</c:v>
                </c:pt>
                <c:pt idx="2972">
                  <c:v>43606</c:v>
                </c:pt>
                <c:pt idx="2973">
                  <c:v>43607</c:v>
                </c:pt>
                <c:pt idx="2974">
                  <c:v>43608</c:v>
                </c:pt>
                <c:pt idx="2975">
                  <c:v>43609</c:v>
                </c:pt>
                <c:pt idx="2976">
                  <c:v>43610</c:v>
                </c:pt>
                <c:pt idx="2977">
                  <c:v>43611</c:v>
                </c:pt>
                <c:pt idx="2978">
                  <c:v>43612</c:v>
                </c:pt>
                <c:pt idx="2979">
                  <c:v>43613</c:v>
                </c:pt>
                <c:pt idx="2980">
                  <c:v>43614</c:v>
                </c:pt>
                <c:pt idx="2981">
                  <c:v>43615</c:v>
                </c:pt>
                <c:pt idx="2982">
                  <c:v>43616</c:v>
                </c:pt>
                <c:pt idx="2983">
                  <c:v>43617</c:v>
                </c:pt>
                <c:pt idx="2984">
                  <c:v>43618</c:v>
                </c:pt>
                <c:pt idx="2985">
                  <c:v>43619</c:v>
                </c:pt>
                <c:pt idx="2986">
                  <c:v>43620</c:v>
                </c:pt>
                <c:pt idx="2987">
                  <c:v>43621</c:v>
                </c:pt>
                <c:pt idx="2988">
                  <c:v>43622</c:v>
                </c:pt>
                <c:pt idx="2989">
                  <c:v>43623</c:v>
                </c:pt>
                <c:pt idx="2990">
                  <c:v>43624</c:v>
                </c:pt>
                <c:pt idx="2991">
                  <c:v>43625</c:v>
                </c:pt>
                <c:pt idx="2992">
                  <c:v>43626</c:v>
                </c:pt>
                <c:pt idx="2993">
                  <c:v>43627</c:v>
                </c:pt>
                <c:pt idx="2994">
                  <c:v>43628</c:v>
                </c:pt>
                <c:pt idx="2995">
                  <c:v>43629</c:v>
                </c:pt>
                <c:pt idx="2996">
                  <c:v>43630</c:v>
                </c:pt>
                <c:pt idx="2997">
                  <c:v>43631</c:v>
                </c:pt>
                <c:pt idx="2998">
                  <c:v>43632</c:v>
                </c:pt>
                <c:pt idx="2999">
                  <c:v>43633</c:v>
                </c:pt>
                <c:pt idx="3000">
                  <c:v>43634</c:v>
                </c:pt>
                <c:pt idx="3001">
                  <c:v>43635</c:v>
                </c:pt>
                <c:pt idx="3002">
                  <c:v>43636</c:v>
                </c:pt>
                <c:pt idx="3003">
                  <c:v>43637</c:v>
                </c:pt>
                <c:pt idx="3004">
                  <c:v>43638</c:v>
                </c:pt>
                <c:pt idx="3005">
                  <c:v>43639</c:v>
                </c:pt>
                <c:pt idx="3006">
                  <c:v>43640</c:v>
                </c:pt>
                <c:pt idx="3007">
                  <c:v>43641</c:v>
                </c:pt>
                <c:pt idx="3008">
                  <c:v>43642</c:v>
                </c:pt>
                <c:pt idx="3009">
                  <c:v>43643</c:v>
                </c:pt>
                <c:pt idx="3010">
                  <c:v>43644</c:v>
                </c:pt>
                <c:pt idx="3011">
                  <c:v>43645</c:v>
                </c:pt>
                <c:pt idx="3012">
                  <c:v>43646</c:v>
                </c:pt>
                <c:pt idx="3013">
                  <c:v>43647</c:v>
                </c:pt>
                <c:pt idx="3014">
                  <c:v>43648</c:v>
                </c:pt>
                <c:pt idx="3015">
                  <c:v>43649</c:v>
                </c:pt>
                <c:pt idx="3016">
                  <c:v>43650</c:v>
                </c:pt>
                <c:pt idx="3017">
                  <c:v>43651</c:v>
                </c:pt>
                <c:pt idx="3018">
                  <c:v>43652</c:v>
                </c:pt>
                <c:pt idx="3019">
                  <c:v>43653</c:v>
                </c:pt>
                <c:pt idx="3020">
                  <c:v>43654</c:v>
                </c:pt>
                <c:pt idx="3021">
                  <c:v>43655</c:v>
                </c:pt>
                <c:pt idx="3022">
                  <c:v>43656</c:v>
                </c:pt>
                <c:pt idx="3023">
                  <c:v>43657</c:v>
                </c:pt>
                <c:pt idx="3024">
                  <c:v>43658</c:v>
                </c:pt>
                <c:pt idx="3025">
                  <c:v>43659</c:v>
                </c:pt>
                <c:pt idx="3026">
                  <c:v>43660</c:v>
                </c:pt>
                <c:pt idx="3027">
                  <c:v>43661</c:v>
                </c:pt>
                <c:pt idx="3028">
                  <c:v>43662</c:v>
                </c:pt>
                <c:pt idx="3029">
                  <c:v>43663</c:v>
                </c:pt>
                <c:pt idx="3030">
                  <c:v>43664</c:v>
                </c:pt>
                <c:pt idx="3031">
                  <c:v>43665</c:v>
                </c:pt>
                <c:pt idx="3032">
                  <c:v>43666</c:v>
                </c:pt>
                <c:pt idx="3033">
                  <c:v>43667</c:v>
                </c:pt>
                <c:pt idx="3034">
                  <c:v>43668</c:v>
                </c:pt>
                <c:pt idx="3035">
                  <c:v>43669</c:v>
                </c:pt>
                <c:pt idx="3036">
                  <c:v>43670</c:v>
                </c:pt>
                <c:pt idx="3037">
                  <c:v>43671</c:v>
                </c:pt>
                <c:pt idx="3038">
                  <c:v>43672</c:v>
                </c:pt>
                <c:pt idx="3039">
                  <c:v>43673</c:v>
                </c:pt>
                <c:pt idx="3040">
                  <c:v>43674</c:v>
                </c:pt>
                <c:pt idx="3041">
                  <c:v>43675</c:v>
                </c:pt>
                <c:pt idx="3042">
                  <c:v>43676</c:v>
                </c:pt>
                <c:pt idx="3043">
                  <c:v>43677</c:v>
                </c:pt>
                <c:pt idx="3044">
                  <c:v>43678</c:v>
                </c:pt>
                <c:pt idx="3045">
                  <c:v>43679</c:v>
                </c:pt>
                <c:pt idx="3046">
                  <c:v>43680</c:v>
                </c:pt>
                <c:pt idx="3047">
                  <c:v>43681</c:v>
                </c:pt>
                <c:pt idx="3048">
                  <c:v>43682</c:v>
                </c:pt>
                <c:pt idx="3049">
                  <c:v>43683</c:v>
                </c:pt>
                <c:pt idx="3050">
                  <c:v>43684</c:v>
                </c:pt>
                <c:pt idx="3051">
                  <c:v>43685</c:v>
                </c:pt>
                <c:pt idx="3052">
                  <c:v>43686</c:v>
                </c:pt>
                <c:pt idx="3053">
                  <c:v>43687</c:v>
                </c:pt>
                <c:pt idx="3054">
                  <c:v>43688</c:v>
                </c:pt>
                <c:pt idx="3055">
                  <c:v>43689</c:v>
                </c:pt>
                <c:pt idx="3056">
                  <c:v>43690</c:v>
                </c:pt>
                <c:pt idx="3057">
                  <c:v>43691</c:v>
                </c:pt>
                <c:pt idx="3058">
                  <c:v>43692</c:v>
                </c:pt>
                <c:pt idx="3059">
                  <c:v>43693</c:v>
                </c:pt>
                <c:pt idx="3060">
                  <c:v>43694</c:v>
                </c:pt>
                <c:pt idx="3061">
                  <c:v>43695</c:v>
                </c:pt>
                <c:pt idx="3062">
                  <c:v>43696</c:v>
                </c:pt>
                <c:pt idx="3063">
                  <c:v>43697</c:v>
                </c:pt>
                <c:pt idx="3064">
                  <c:v>43698</c:v>
                </c:pt>
                <c:pt idx="3065">
                  <c:v>43699</c:v>
                </c:pt>
                <c:pt idx="3066">
                  <c:v>43700</c:v>
                </c:pt>
                <c:pt idx="3067">
                  <c:v>43701</c:v>
                </c:pt>
                <c:pt idx="3068">
                  <c:v>43702</c:v>
                </c:pt>
                <c:pt idx="3069">
                  <c:v>43703</c:v>
                </c:pt>
                <c:pt idx="3070">
                  <c:v>43704</c:v>
                </c:pt>
                <c:pt idx="3071">
                  <c:v>43705</c:v>
                </c:pt>
                <c:pt idx="3072">
                  <c:v>43706</c:v>
                </c:pt>
                <c:pt idx="3073">
                  <c:v>43707</c:v>
                </c:pt>
                <c:pt idx="3074">
                  <c:v>43708</c:v>
                </c:pt>
                <c:pt idx="3075">
                  <c:v>43709</c:v>
                </c:pt>
                <c:pt idx="3076">
                  <c:v>43710</c:v>
                </c:pt>
                <c:pt idx="3077">
                  <c:v>43711</c:v>
                </c:pt>
                <c:pt idx="3078">
                  <c:v>43712</c:v>
                </c:pt>
                <c:pt idx="3079">
                  <c:v>43713</c:v>
                </c:pt>
                <c:pt idx="3080">
                  <c:v>43714</c:v>
                </c:pt>
                <c:pt idx="3081">
                  <c:v>43715</c:v>
                </c:pt>
                <c:pt idx="3082">
                  <c:v>43716</c:v>
                </c:pt>
                <c:pt idx="3083">
                  <c:v>43717</c:v>
                </c:pt>
                <c:pt idx="3084">
                  <c:v>43718</c:v>
                </c:pt>
                <c:pt idx="3085">
                  <c:v>43719</c:v>
                </c:pt>
                <c:pt idx="3086">
                  <c:v>43720</c:v>
                </c:pt>
                <c:pt idx="3087">
                  <c:v>43721</c:v>
                </c:pt>
                <c:pt idx="3088">
                  <c:v>43722</c:v>
                </c:pt>
                <c:pt idx="3089">
                  <c:v>43723</c:v>
                </c:pt>
                <c:pt idx="3090">
                  <c:v>43724</c:v>
                </c:pt>
                <c:pt idx="3091">
                  <c:v>43725</c:v>
                </c:pt>
                <c:pt idx="3092">
                  <c:v>43726</c:v>
                </c:pt>
                <c:pt idx="3093">
                  <c:v>43727</c:v>
                </c:pt>
                <c:pt idx="3094">
                  <c:v>43728</c:v>
                </c:pt>
                <c:pt idx="3095">
                  <c:v>43729</c:v>
                </c:pt>
                <c:pt idx="3096">
                  <c:v>43730</c:v>
                </c:pt>
                <c:pt idx="3097">
                  <c:v>43731</c:v>
                </c:pt>
                <c:pt idx="3098">
                  <c:v>43732</c:v>
                </c:pt>
                <c:pt idx="3099">
                  <c:v>43733</c:v>
                </c:pt>
                <c:pt idx="3100">
                  <c:v>43734</c:v>
                </c:pt>
                <c:pt idx="3101">
                  <c:v>43735</c:v>
                </c:pt>
                <c:pt idx="3102">
                  <c:v>43736</c:v>
                </c:pt>
                <c:pt idx="3103">
                  <c:v>43737</c:v>
                </c:pt>
                <c:pt idx="3104">
                  <c:v>43738</c:v>
                </c:pt>
                <c:pt idx="3105">
                  <c:v>43739</c:v>
                </c:pt>
                <c:pt idx="3106">
                  <c:v>43740</c:v>
                </c:pt>
                <c:pt idx="3107">
                  <c:v>43741</c:v>
                </c:pt>
                <c:pt idx="3108">
                  <c:v>43742</c:v>
                </c:pt>
                <c:pt idx="3109">
                  <c:v>43743</c:v>
                </c:pt>
                <c:pt idx="3110">
                  <c:v>43744</c:v>
                </c:pt>
                <c:pt idx="3111">
                  <c:v>43745</c:v>
                </c:pt>
                <c:pt idx="3112">
                  <c:v>43746</c:v>
                </c:pt>
                <c:pt idx="3113">
                  <c:v>43747</c:v>
                </c:pt>
                <c:pt idx="3114">
                  <c:v>43748</c:v>
                </c:pt>
                <c:pt idx="3115">
                  <c:v>43749</c:v>
                </c:pt>
                <c:pt idx="3116">
                  <c:v>43750</c:v>
                </c:pt>
                <c:pt idx="3117">
                  <c:v>43751</c:v>
                </c:pt>
                <c:pt idx="3118">
                  <c:v>43752</c:v>
                </c:pt>
                <c:pt idx="3119">
                  <c:v>43753</c:v>
                </c:pt>
                <c:pt idx="3120">
                  <c:v>43754</c:v>
                </c:pt>
                <c:pt idx="3121">
                  <c:v>43755</c:v>
                </c:pt>
                <c:pt idx="3122">
                  <c:v>43756</c:v>
                </c:pt>
                <c:pt idx="3123">
                  <c:v>43757</c:v>
                </c:pt>
                <c:pt idx="3124">
                  <c:v>43758</c:v>
                </c:pt>
                <c:pt idx="3125">
                  <c:v>43759</c:v>
                </c:pt>
                <c:pt idx="3126">
                  <c:v>43760</c:v>
                </c:pt>
                <c:pt idx="3127">
                  <c:v>43761</c:v>
                </c:pt>
                <c:pt idx="3128">
                  <c:v>43762</c:v>
                </c:pt>
                <c:pt idx="3129">
                  <c:v>43763</c:v>
                </c:pt>
                <c:pt idx="3130">
                  <c:v>43764</c:v>
                </c:pt>
                <c:pt idx="3131">
                  <c:v>43765</c:v>
                </c:pt>
                <c:pt idx="3132">
                  <c:v>43766</c:v>
                </c:pt>
                <c:pt idx="3133">
                  <c:v>43767</c:v>
                </c:pt>
                <c:pt idx="3134">
                  <c:v>43768</c:v>
                </c:pt>
                <c:pt idx="3135">
                  <c:v>43769</c:v>
                </c:pt>
                <c:pt idx="3136">
                  <c:v>43770</c:v>
                </c:pt>
                <c:pt idx="3137">
                  <c:v>43771</c:v>
                </c:pt>
                <c:pt idx="3138">
                  <c:v>43772</c:v>
                </c:pt>
                <c:pt idx="3139">
                  <c:v>43773</c:v>
                </c:pt>
                <c:pt idx="3140">
                  <c:v>43774</c:v>
                </c:pt>
                <c:pt idx="3141">
                  <c:v>43775</c:v>
                </c:pt>
                <c:pt idx="3142">
                  <c:v>43776</c:v>
                </c:pt>
                <c:pt idx="3143">
                  <c:v>43777</c:v>
                </c:pt>
                <c:pt idx="3144">
                  <c:v>43778</c:v>
                </c:pt>
                <c:pt idx="3145">
                  <c:v>43779</c:v>
                </c:pt>
                <c:pt idx="3146">
                  <c:v>43780</c:v>
                </c:pt>
                <c:pt idx="3147">
                  <c:v>43781</c:v>
                </c:pt>
                <c:pt idx="3148">
                  <c:v>43782</c:v>
                </c:pt>
                <c:pt idx="3149">
                  <c:v>43783</c:v>
                </c:pt>
                <c:pt idx="3150">
                  <c:v>43784</c:v>
                </c:pt>
                <c:pt idx="3151">
                  <c:v>43785</c:v>
                </c:pt>
                <c:pt idx="3152">
                  <c:v>43786</c:v>
                </c:pt>
                <c:pt idx="3153">
                  <c:v>43787</c:v>
                </c:pt>
                <c:pt idx="3154">
                  <c:v>43788</c:v>
                </c:pt>
                <c:pt idx="3155">
                  <c:v>43789</c:v>
                </c:pt>
                <c:pt idx="3156">
                  <c:v>43790</c:v>
                </c:pt>
                <c:pt idx="3157">
                  <c:v>43791</c:v>
                </c:pt>
                <c:pt idx="3158">
                  <c:v>43792</c:v>
                </c:pt>
                <c:pt idx="3159">
                  <c:v>43793</c:v>
                </c:pt>
                <c:pt idx="3160">
                  <c:v>43794</c:v>
                </c:pt>
                <c:pt idx="3161">
                  <c:v>43795</c:v>
                </c:pt>
                <c:pt idx="3162">
                  <c:v>43796</c:v>
                </c:pt>
                <c:pt idx="3163">
                  <c:v>43797</c:v>
                </c:pt>
                <c:pt idx="3164">
                  <c:v>43798</c:v>
                </c:pt>
                <c:pt idx="3165">
                  <c:v>43799</c:v>
                </c:pt>
                <c:pt idx="3166">
                  <c:v>43800</c:v>
                </c:pt>
                <c:pt idx="3167">
                  <c:v>43801</c:v>
                </c:pt>
                <c:pt idx="3168">
                  <c:v>43802</c:v>
                </c:pt>
                <c:pt idx="3169">
                  <c:v>43803</c:v>
                </c:pt>
                <c:pt idx="3170">
                  <c:v>43804</c:v>
                </c:pt>
                <c:pt idx="3171">
                  <c:v>43805</c:v>
                </c:pt>
                <c:pt idx="3172">
                  <c:v>43806</c:v>
                </c:pt>
                <c:pt idx="3173">
                  <c:v>43807</c:v>
                </c:pt>
                <c:pt idx="3174">
                  <c:v>43808</c:v>
                </c:pt>
                <c:pt idx="3175">
                  <c:v>43809</c:v>
                </c:pt>
                <c:pt idx="3176">
                  <c:v>43810</c:v>
                </c:pt>
                <c:pt idx="3177">
                  <c:v>43811</c:v>
                </c:pt>
                <c:pt idx="3178">
                  <c:v>43812</c:v>
                </c:pt>
                <c:pt idx="3179">
                  <c:v>43813</c:v>
                </c:pt>
                <c:pt idx="3180">
                  <c:v>43814</c:v>
                </c:pt>
                <c:pt idx="3181">
                  <c:v>43815</c:v>
                </c:pt>
                <c:pt idx="3182">
                  <c:v>43816</c:v>
                </c:pt>
                <c:pt idx="3183">
                  <c:v>43817</c:v>
                </c:pt>
                <c:pt idx="3184">
                  <c:v>43818</c:v>
                </c:pt>
                <c:pt idx="3185">
                  <c:v>43819</c:v>
                </c:pt>
                <c:pt idx="3186">
                  <c:v>43820</c:v>
                </c:pt>
                <c:pt idx="3187">
                  <c:v>43821</c:v>
                </c:pt>
                <c:pt idx="3188">
                  <c:v>43822</c:v>
                </c:pt>
                <c:pt idx="3189">
                  <c:v>43823</c:v>
                </c:pt>
                <c:pt idx="3190">
                  <c:v>43824</c:v>
                </c:pt>
                <c:pt idx="3191">
                  <c:v>43825</c:v>
                </c:pt>
                <c:pt idx="3192">
                  <c:v>43826</c:v>
                </c:pt>
                <c:pt idx="3193">
                  <c:v>43827</c:v>
                </c:pt>
                <c:pt idx="3194">
                  <c:v>43828</c:v>
                </c:pt>
                <c:pt idx="3195">
                  <c:v>43829</c:v>
                </c:pt>
                <c:pt idx="3196">
                  <c:v>43830</c:v>
                </c:pt>
                <c:pt idx="3197">
                  <c:v>43831</c:v>
                </c:pt>
                <c:pt idx="3198">
                  <c:v>43832</c:v>
                </c:pt>
                <c:pt idx="3199">
                  <c:v>43833</c:v>
                </c:pt>
                <c:pt idx="3200">
                  <c:v>43834</c:v>
                </c:pt>
                <c:pt idx="3201">
                  <c:v>43835</c:v>
                </c:pt>
                <c:pt idx="3202">
                  <c:v>43836</c:v>
                </c:pt>
                <c:pt idx="3203">
                  <c:v>43837</c:v>
                </c:pt>
                <c:pt idx="3204">
                  <c:v>43838</c:v>
                </c:pt>
                <c:pt idx="3205">
                  <c:v>43839</c:v>
                </c:pt>
                <c:pt idx="3206">
                  <c:v>43840</c:v>
                </c:pt>
                <c:pt idx="3207">
                  <c:v>43841</c:v>
                </c:pt>
                <c:pt idx="3208">
                  <c:v>43842</c:v>
                </c:pt>
                <c:pt idx="3209">
                  <c:v>43843</c:v>
                </c:pt>
                <c:pt idx="3210">
                  <c:v>43844</c:v>
                </c:pt>
                <c:pt idx="3211">
                  <c:v>43845</c:v>
                </c:pt>
                <c:pt idx="3212">
                  <c:v>43846</c:v>
                </c:pt>
                <c:pt idx="3213">
                  <c:v>43847</c:v>
                </c:pt>
                <c:pt idx="3214">
                  <c:v>43848</c:v>
                </c:pt>
                <c:pt idx="3215">
                  <c:v>43849</c:v>
                </c:pt>
                <c:pt idx="3216">
                  <c:v>43850</c:v>
                </c:pt>
                <c:pt idx="3217">
                  <c:v>43851</c:v>
                </c:pt>
                <c:pt idx="3218">
                  <c:v>43852</c:v>
                </c:pt>
                <c:pt idx="3219">
                  <c:v>43853</c:v>
                </c:pt>
                <c:pt idx="3220">
                  <c:v>43854</c:v>
                </c:pt>
                <c:pt idx="3221">
                  <c:v>43855</c:v>
                </c:pt>
                <c:pt idx="3222">
                  <c:v>43856</c:v>
                </c:pt>
                <c:pt idx="3223">
                  <c:v>43857</c:v>
                </c:pt>
                <c:pt idx="3224">
                  <c:v>43858</c:v>
                </c:pt>
                <c:pt idx="3225">
                  <c:v>43859</c:v>
                </c:pt>
                <c:pt idx="3226">
                  <c:v>43860</c:v>
                </c:pt>
                <c:pt idx="3227">
                  <c:v>43861</c:v>
                </c:pt>
                <c:pt idx="3228">
                  <c:v>43862</c:v>
                </c:pt>
                <c:pt idx="3229">
                  <c:v>43863</c:v>
                </c:pt>
                <c:pt idx="3230">
                  <c:v>43864</c:v>
                </c:pt>
                <c:pt idx="3231">
                  <c:v>43865</c:v>
                </c:pt>
                <c:pt idx="3232">
                  <c:v>43866</c:v>
                </c:pt>
                <c:pt idx="3233">
                  <c:v>43867</c:v>
                </c:pt>
                <c:pt idx="3234">
                  <c:v>43868</c:v>
                </c:pt>
                <c:pt idx="3235">
                  <c:v>43869</c:v>
                </c:pt>
                <c:pt idx="3236">
                  <c:v>43870</c:v>
                </c:pt>
                <c:pt idx="3237">
                  <c:v>43871</c:v>
                </c:pt>
                <c:pt idx="3238">
                  <c:v>43872</c:v>
                </c:pt>
                <c:pt idx="3239">
                  <c:v>43873</c:v>
                </c:pt>
                <c:pt idx="3240">
                  <c:v>43874</c:v>
                </c:pt>
                <c:pt idx="3241">
                  <c:v>43875</c:v>
                </c:pt>
                <c:pt idx="3242">
                  <c:v>43876</c:v>
                </c:pt>
                <c:pt idx="3243">
                  <c:v>43877</c:v>
                </c:pt>
                <c:pt idx="3244">
                  <c:v>43878</c:v>
                </c:pt>
                <c:pt idx="3245">
                  <c:v>43879</c:v>
                </c:pt>
                <c:pt idx="3246">
                  <c:v>43880</c:v>
                </c:pt>
                <c:pt idx="3247">
                  <c:v>43881</c:v>
                </c:pt>
                <c:pt idx="3248">
                  <c:v>43882</c:v>
                </c:pt>
                <c:pt idx="3249">
                  <c:v>43883</c:v>
                </c:pt>
                <c:pt idx="3250">
                  <c:v>43884</c:v>
                </c:pt>
                <c:pt idx="3251">
                  <c:v>43885</c:v>
                </c:pt>
                <c:pt idx="3252">
                  <c:v>43886</c:v>
                </c:pt>
                <c:pt idx="3253">
                  <c:v>43887</c:v>
                </c:pt>
                <c:pt idx="3254">
                  <c:v>43888</c:v>
                </c:pt>
                <c:pt idx="3255">
                  <c:v>43889</c:v>
                </c:pt>
                <c:pt idx="3256">
                  <c:v>43890</c:v>
                </c:pt>
                <c:pt idx="3257">
                  <c:v>43891</c:v>
                </c:pt>
                <c:pt idx="3258">
                  <c:v>43892</c:v>
                </c:pt>
                <c:pt idx="3259">
                  <c:v>43893</c:v>
                </c:pt>
                <c:pt idx="3260">
                  <c:v>43894</c:v>
                </c:pt>
                <c:pt idx="3261">
                  <c:v>43895</c:v>
                </c:pt>
                <c:pt idx="3262">
                  <c:v>43896</c:v>
                </c:pt>
                <c:pt idx="3263">
                  <c:v>43897</c:v>
                </c:pt>
                <c:pt idx="3264">
                  <c:v>43898</c:v>
                </c:pt>
                <c:pt idx="3265">
                  <c:v>43899</c:v>
                </c:pt>
                <c:pt idx="3266">
                  <c:v>43900</c:v>
                </c:pt>
                <c:pt idx="3267">
                  <c:v>43901</c:v>
                </c:pt>
                <c:pt idx="3268">
                  <c:v>43902</c:v>
                </c:pt>
                <c:pt idx="3269">
                  <c:v>43903</c:v>
                </c:pt>
                <c:pt idx="3270">
                  <c:v>43904</c:v>
                </c:pt>
                <c:pt idx="3271">
                  <c:v>43905</c:v>
                </c:pt>
                <c:pt idx="3272">
                  <c:v>43906</c:v>
                </c:pt>
                <c:pt idx="3273">
                  <c:v>43907</c:v>
                </c:pt>
                <c:pt idx="3274">
                  <c:v>43908</c:v>
                </c:pt>
                <c:pt idx="3275">
                  <c:v>43909</c:v>
                </c:pt>
                <c:pt idx="3276">
                  <c:v>43910</c:v>
                </c:pt>
                <c:pt idx="3277">
                  <c:v>43911</c:v>
                </c:pt>
                <c:pt idx="3278">
                  <c:v>43912</c:v>
                </c:pt>
                <c:pt idx="3279">
                  <c:v>43913</c:v>
                </c:pt>
                <c:pt idx="3280">
                  <c:v>43914</c:v>
                </c:pt>
                <c:pt idx="3281">
                  <c:v>43915</c:v>
                </c:pt>
                <c:pt idx="3282">
                  <c:v>43916</c:v>
                </c:pt>
                <c:pt idx="3283">
                  <c:v>43917</c:v>
                </c:pt>
                <c:pt idx="3284">
                  <c:v>43918</c:v>
                </c:pt>
                <c:pt idx="3285">
                  <c:v>43919</c:v>
                </c:pt>
                <c:pt idx="3286">
                  <c:v>43920</c:v>
                </c:pt>
                <c:pt idx="3287">
                  <c:v>43921</c:v>
                </c:pt>
                <c:pt idx="3288">
                  <c:v>43922</c:v>
                </c:pt>
                <c:pt idx="3289">
                  <c:v>43923</c:v>
                </c:pt>
                <c:pt idx="3290">
                  <c:v>43924</c:v>
                </c:pt>
                <c:pt idx="3291">
                  <c:v>43925</c:v>
                </c:pt>
                <c:pt idx="3292">
                  <c:v>43926</c:v>
                </c:pt>
                <c:pt idx="3293">
                  <c:v>43927</c:v>
                </c:pt>
                <c:pt idx="3294">
                  <c:v>43928</c:v>
                </c:pt>
                <c:pt idx="3295">
                  <c:v>43929</c:v>
                </c:pt>
                <c:pt idx="3296">
                  <c:v>43930</c:v>
                </c:pt>
                <c:pt idx="3297">
                  <c:v>43931</c:v>
                </c:pt>
                <c:pt idx="3298">
                  <c:v>43932</c:v>
                </c:pt>
                <c:pt idx="3299">
                  <c:v>43933</c:v>
                </c:pt>
                <c:pt idx="3300">
                  <c:v>43934</c:v>
                </c:pt>
                <c:pt idx="3301">
                  <c:v>43935</c:v>
                </c:pt>
                <c:pt idx="3302">
                  <c:v>43936</c:v>
                </c:pt>
                <c:pt idx="3303">
                  <c:v>43937</c:v>
                </c:pt>
                <c:pt idx="3304">
                  <c:v>43938</c:v>
                </c:pt>
                <c:pt idx="3305">
                  <c:v>43939</c:v>
                </c:pt>
                <c:pt idx="3306">
                  <c:v>43940</c:v>
                </c:pt>
                <c:pt idx="3307">
                  <c:v>43941</c:v>
                </c:pt>
                <c:pt idx="3308">
                  <c:v>43942</c:v>
                </c:pt>
                <c:pt idx="3309">
                  <c:v>43943</c:v>
                </c:pt>
                <c:pt idx="3310">
                  <c:v>43944</c:v>
                </c:pt>
                <c:pt idx="3311">
                  <c:v>43945</c:v>
                </c:pt>
                <c:pt idx="3312">
                  <c:v>43946</c:v>
                </c:pt>
                <c:pt idx="3313">
                  <c:v>43947</c:v>
                </c:pt>
                <c:pt idx="3314">
                  <c:v>43948</c:v>
                </c:pt>
                <c:pt idx="3315">
                  <c:v>43949</c:v>
                </c:pt>
                <c:pt idx="3316">
                  <c:v>43950</c:v>
                </c:pt>
                <c:pt idx="3317">
                  <c:v>43951</c:v>
                </c:pt>
                <c:pt idx="3318">
                  <c:v>43952</c:v>
                </c:pt>
                <c:pt idx="3319">
                  <c:v>43953</c:v>
                </c:pt>
                <c:pt idx="3320">
                  <c:v>43954</c:v>
                </c:pt>
                <c:pt idx="3321">
                  <c:v>43955</c:v>
                </c:pt>
                <c:pt idx="3322">
                  <c:v>43956</c:v>
                </c:pt>
                <c:pt idx="3323">
                  <c:v>43957</c:v>
                </c:pt>
                <c:pt idx="3324">
                  <c:v>43958</c:v>
                </c:pt>
                <c:pt idx="3325">
                  <c:v>43959</c:v>
                </c:pt>
                <c:pt idx="3326">
                  <c:v>43960</c:v>
                </c:pt>
                <c:pt idx="3327">
                  <c:v>43961</c:v>
                </c:pt>
                <c:pt idx="3328">
                  <c:v>43962</c:v>
                </c:pt>
                <c:pt idx="3329">
                  <c:v>43963</c:v>
                </c:pt>
                <c:pt idx="3330">
                  <c:v>43964</c:v>
                </c:pt>
                <c:pt idx="3331">
                  <c:v>43965</c:v>
                </c:pt>
                <c:pt idx="3332">
                  <c:v>43966</c:v>
                </c:pt>
                <c:pt idx="3333">
                  <c:v>43967</c:v>
                </c:pt>
                <c:pt idx="3334">
                  <c:v>43968</c:v>
                </c:pt>
                <c:pt idx="3335">
                  <c:v>43969</c:v>
                </c:pt>
                <c:pt idx="3336">
                  <c:v>43970</c:v>
                </c:pt>
                <c:pt idx="3337">
                  <c:v>43971</c:v>
                </c:pt>
                <c:pt idx="3338">
                  <c:v>43972</c:v>
                </c:pt>
                <c:pt idx="3339">
                  <c:v>43973</c:v>
                </c:pt>
                <c:pt idx="3340">
                  <c:v>43974</c:v>
                </c:pt>
                <c:pt idx="3341">
                  <c:v>43975</c:v>
                </c:pt>
                <c:pt idx="3342">
                  <c:v>43976</c:v>
                </c:pt>
                <c:pt idx="3343">
                  <c:v>43977</c:v>
                </c:pt>
                <c:pt idx="3344">
                  <c:v>43978</c:v>
                </c:pt>
                <c:pt idx="3345">
                  <c:v>43979</c:v>
                </c:pt>
                <c:pt idx="3346">
                  <c:v>43980</c:v>
                </c:pt>
                <c:pt idx="3347">
                  <c:v>43981</c:v>
                </c:pt>
                <c:pt idx="3348">
                  <c:v>43982</c:v>
                </c:pt>
                <c:pt idx="3349">
                  <c:v>43983</c:v>
                </c:pt>
                <c:pt idx="3350">
                  <c:v>43984</c:v>
                </c:pt>
                <c:pt idx="3351">
                  <c:v>43985</c:v>
                </c:pt>
                <c:pt idx="3352">
                  <c:v>43986</c:v>
                </c:pt>
                <c:pt idx="3353">
                  <c:v>43987</c:v>
                </c:pt>
                <c:pt idx="3354">
                  <c:v>43988</c:v>
                </c:pt>
                <c:pt idx="3355">
                  <c:v>43989</c:v>
                </c:pt>
                <c:pt idx="3356">
                  <c:v>43990</c:v>
                </c:pt>
                <c:pt idx="3357">
                  <c:v>43991</c:v>
                </c:pt>
                <c:pt idx="3358">
                  <c:v>43992</c:v>
                </c:pt>
                <c:pt idx="3359">
                  <c:v>43993</c:v>
                </c:pt>
                <c:pt idx="3360">
                  <c:v>43994</c:v>
                </c:pt>
                <c:pt idx="3361">
                  <c:v>43995</c:v>
                </c:pt>
                <c:pt idx="3362">
                  <c:v>43996</c:v>
                </c:pt>
                <c:pt idx="3363">
                  <c:v>43997</c:v>
                </c:pt>
                <c:pt idx="3364">
                  <c:v>43998</c:v>
                </c:pt>
                <c:pt idx="3365">
                  <c:v>43999</c:v>
                </c:pt>
                <c:pt idx="3366">
                  <c:v>44000</c:v>
                </c:pt>
                <c:pt idx="3367">
                  <c:v>44001</c:v>
                </c:pt>
                <c:pt idx="3368">
                  <c:v>44002</c:v>
                </c:pt>
                <c:pt idx="3369">
                  <c:v>44003</c:v>
                </c:pt>
                <c:pt idx="3370">
                  <c:v>44004</c:v>
                </c:pt>
                <c:pt idx="3371">
                  <c:v>44005</c:v>
                </c:pt>
                <c:pt idx="3372">
                  <c:v>44006</c:v>
                </c:pt>
                <c:pt idx="3373">
                  <c:v>44007</c:v>
                </c:pt>
                <c:pt idx="3374">
                  <c:v>44008</c:v>
                </c:pt>
                <c:pt idx="3375">
                  <c:v>44009</c:v>
                </c:pt>
                <c:pt idx="3376">
                  <c:v>44010</c:v>
                </c:pt>
                <c:pt idx="3377">
                  <c:v>44011</c:v>
                </c:pt>
                <c:pt idx="3378">
                  <c:v>44012</c:v>
                </c:pt>
                <c:pt idx="3379">
                  <c:v>44013</c:v>
                </c:pt>
                <c:pt idx="3380">
                  <c:v>44014</c:v>
                </c:pt>
                <c:pt idx="3381">
                  <c:v>44015</c:v>
                </c:pt>
                <c:pt idx="3382">
                  <c:v>44016</c:v>
                </c:pt>
                <c:pt idx="3383">
                  <c:v>44017</c:v>
                </c:pt>
                <c:pt idx="3384">
                  <c:v>44018</c:v>
                </c:pt>
                <c:pt idx="3385">
                  <c:v>44019</c:v>
                </c:pt>
                <c:pt idx="3386">
                  <c:v>44020</c:v>
                </c:pt>
                <c:pt idx="3387">
                  <c:v>44021</c:v>
                </c:pt>
                <c:pt idx="3388">
                  <c:v>44022</c:v>
                </c:pt>
                <c:pt idx="3389">
                  <c:v>44023</c:v>
                </c:pt>
                <c:pt idx="3390">
                  <c:v>44024</c:v>
                </c:pt>
                <c:pt idx="3391">
                  <c:v>44025</c:v>
                </c:pt>
                <c:pt idx="3392">
                  <c:v>44026</c:v>
                </c:pt>
                <c:pt idx="3393">
                  <c:v>44027</c:v>
                </c:pt>
                <c:pt idx="3394">
                  <c:v>44028</c:v>
                </c:pt>
                <c:pt idx="3395">
                  <c:v>44029</c:v>
                </c:pt>
                <c:pt idx="3396">
                  <c:v>44030</c:v>
                </c:pt>
                <c:pt idx="3397">
                  <c:v>44031</c:v>
                </c:pt>
                <c:pt idx="3398">
                  <c:v>44032</c:v>
                </c:pt>
                <c:pt idx="3399">
                  <c:v>44033</c:v>
                </c:pt>
                <c:pt idx="3400">
                  <c:v>44034</c:v>
                </c:pt>
                <c:pt idx="3401">
                  <c:v>44035</c:v>
                </c:pt>
                <c:pt idx="3402">
                  <c:v>44036</c:v>
                </c:pt>
                <c:pt idx="3403">
                  <c:v>44037</c:v>
                </c:pt>
                <c:pt idx="3404">
                  <c:v>44038</c:v>
                </c:pt>
                <c:pt idx="3405">
                  <c:v>44039</c:v>
                </c:pt>
                <c:pt idx="3406">
                  <c:v>44040</c:v>
                </c:pt>
                <c:pt idx="3407">
                  <c:v>44041</c:v>
                </c:pt>
                <c:pt idx="3408">
                  <c:v>44042</c:v>
                </c:pt>
                <c:pt idx="3409">
                  <c:v>44043</c:v>
                </c:pt>
                <c:pt idx="3410">
                  <c:v>44044</c:v>
                </c:pt>
                <c:pt idx="3411">
                  <c:v>44045</c:v>
                </c:pt>
                <c:pt idx="3412">
                  <c:v>44046</c:v>
                </c:pt>
                <c:pt idx="3413">
                  <c:v>44047</c:v>
                </c:pt>
                <c:pt idx="3414">
                  <c:v>44048</c:v>
                </c:pt>
                <c:pt idx="3415">
                  <c:v>44049</c:v>
                </c:pt>
                <c:pt idx="3416">
                  <c:v>44050</c:v>
                </c:pt>
                <c:pt idx="3417">
                  <c:v>44051</c:v>
                </c:pt>
                <c:pt idx="3418">
                  <c:v>44052</c:v>
                </c:pt>
                <c:pt idx="3419">
                  <c:v>44053</c:v>
                </c:pt>
                <c:pt idx="3420">
                  <c:v>44054</c:v>
                </c:pt>
                <c:pt idx="3421">
                  <c:v>44055</c:v>
                </c:pt>
                <c:pt idx="3422">
                  <c:v>44056</c:v>
                </c:pt>
                <c:pt idx="3423">
                  <c:v>44057</c:v>
                </c:pt>
                <c:pt idx="3424">
                  <c:v>44058</c:v>
                </c:pt>
                <c:pt idx="3425">
                  <c:v>44059</c:v>
                </c:pt>
                <c:pt idx="3426">
                  <c:v>44060</c:v>
                </c:pt>
                <c:pt idx="3427">
                  <c:v>44061</c:v>
                </c:pt>
                <c:pt idx="3428">
                  <c:v>44062</c:v>
                </c:pt>
                <c:pt idx="3429">
                  <c:v>44063</c:v>
                </c:pt>
                <c:pt idx="3430">
                  <c:v>44064</c:v>
                </c:pt>
                <c:pt idx="3431">
                  <c:v>44065</c:v>
                </c:pt>
                <c:pt idx="3432">
                  <c:v>44066</c:v>
                </c:pt>
                <c:pt idx="3433">
                  <c:v>44067</c:v>
                </c:pt>
                <c:pt idx="3434">
                  <c:v>44068</c:v>
                </c:pt>
                <c:pt idx="3435">
                  <c:v>44069</c:v>
                </c:pt>
                <c:pt idx="3436">
                  <c:v>44070</c:v>
                </c:pt>
                <c:pt idx="3437">
                  <c:v>44071</c:v>
                </c:pt>
                <c:pt idx="3438">
                  <c:v>44072</c:v>
                </c:pt>
                <c:pt idx="3439">
                  <c:v>44073</c:v>
                </c:pt>
                <c:pt idx="3440">
                  <c:v>44074</c:v>
                </c:pt>
                <c:pt idx="3441">
                  <c:v>44075</c:v>
                </c:pt>
                <c:pt idx="3442">
                  <c:v>44076</c:v>
                </c:pt>
                <c:pt idx="3443">
                  <c:v>44077</c:v>
                </c:pt>
                <c:pt idx="3444">
                  <c:v>44078</c:v>
                </c:pt>
                <c:pt idx="3445">
                  <c:v>44079</c:v>
                </c:pt>
                <c:pt idx="3446">
                  <c:v>44080</c:v>
                </c:pt>
                <c:pt idx="3447">
                  <c:v>44081</c:v>
                </c:pt>
                <c:pt idx="3448">
                  <c:v>44082</c:v>
                </c:pt>
                <c:pt idx="3449">
                  <c:v>44083</c:v>
                </c:pt>
                <c:pt idx="3450">
                  <c:v>44084</c:v>
                </c:pt>
                <c:pt idx="3451">
                  <c:v>44085</c:v>
                </c:pt>
                <c:pt idx="3452">
                  <c:v>44086</c:v>
                </c:pt>
                <c:pt idx="3453">
                  <c:v>44087</c:v>
                </c:pt>
                <c:pt idx="3454">
                  <c:v>44088</c:v>
                </c:pt>
                <c:pt idx="3455">
                  <c:v>44089</c:v>
                </c:pt>
                <c:pt idx="3456">
                  <c:v>44090</c:v>
                </c:pt>
                <c:pt idx="3457">
                  <c:v>44091</c:v>
                </c:pt>
                <c:pt idx="3458">
                  <c:v>44092</c:v>
                </c:pt>
                <c:pt idx="3459">
                  <c:v>44093</c:v>
                </c:pt>
                <c:pt idx="3460">
                  <c:v>44094</c:v>
                </c:pt>
                <c:pt idx="3461">
                  <c:v>44095</c:v>
                </c:pt>
                <c:pt idx="3462">
                  <c:v>44096</c:v>
                </c:pt>
                <c:pt idx="3463">
                  <c:v>44097</c:v>
                </c:pt>
                <c:pt idx="3464">
                  <c:v>44098</c:v>
                </c:pt>
                <c:pt idx="3465">
                  <c:v>44099</c:v>
                </c:pt>
                <c:pt idx="3466">
                  <c:v>44100</c:v>
                </c:pt>
                <c:pt idx="3467">
                  <c:v>44101</c:v>
                </c:pt>
                <c:pt idx="3468">
                  <c:v>44102</c:v>
                </c:pt>
                <c:pt idx="3469">
                  <c:v>44103</c:v>
                </c:pt>
                <c:pt idx="3470">
                  <c:v>44104</c:v>
                </c:pt>
                <c:pt idx="3471">
                  <c:v>44105</c:v>
                </c:pt>
                <c:pt idx="3472">
                  <c:v>44106</c:v>
                </c:pt>
                <c:pt idx="3473">
                  <c:v>44107</c:v>
                </c:pt>
                <c:pt idx="3474">
                  <c:v>44108</c:v>
                </c:pt>
                <c:pt idx="3475">
                  <c:v>44109</c:v>
                </c:pt>
                <c:pt idx="3476">
                  <c:v>44110</c:v>
                </c:pt>
                <c:pt idx="3477">
                  <c:v>44111</c:v>
                </c:pt>
                <c:pt idx="3478">
                  <c:v>44112</c:v>
                </c:pt>
                <c:pt idx="3479">
                  <c:v>44113</c:v>
                </c:pt>
                <c:pt idx="3480">
                  <c:v>44114</c:v>
                </c:pt>
                <c:pt idx="3481">
                  <c:v>44115</c:v>
                </c:pt>
                <c:pt idx="3482">
                  <c:v>44116</c:v>
                </c:pt>
                <c:pt idx="3483">
                  <c:v>44117</c:v>
                </c:pt>
                <c:pt idx="3484">
                  <c:v>44118</c:v>
                </c:pt>
                <c:pt idx="3485">
                  <c:v>44119</c:v>
                </c:pt>
                <c:pt idx="3486">
                  <c:v>44120</c:v>
                </c:pt>
                <c:pt idx="3487">
                  <c:v>44121</c:v>
                </c:pt>
                <c:pt idx="3488">
                  <c:v>44122</c:v>
                </c:pt>
                <c:pt idx="3489">
                  <c:v>44123</c:v>
                </c:pt>
                <c:pt idx="3490">
                  <c:v>44124</c:v>
                </c:pt>
                <c:pt idx="3491">
                  <c:v>44125</c:v>
                </c:pt>
                <c:pt idx="3492">
                  <c:v>44126</c:v>
                </c:pt>
                <c:pt idx="3493">
                  <c:v>44127</c:v>
                </c:pt>
                <c:pt idx="3494">
                  <c:v>44128</c:v>
                </c:pt>
                <c:pt idx="3495">
                  <c:v>44129</c:v>
                </c:pt>
                <c:pt idx="3496">
                  <c:v>44130</c:v>
                </c:pt>
                <c:pt idx="3497">
                  <c:v>44131</c:v>
                </c:pt>
                <c:pt idx="3498">
                  <c:v>44132</c:v>
                </c:pt>
                <c:pt idx="3499">
                  <c:v>44133</c:v>
                </c:pt>
                <c:pt idx="3500">
                  <c:v>44134</c:v>
                </c:pt>
                <c:pt idx="3501">
                  <c:v>44135</c:v>
                </c:pt>
                <c:pt idx="3502">
                  <c:v>44136</c:v>
                </c:pt>
                <c:pt idx="3503">
                  <c:v>44137</c:v>
                </c:pt>
                <c:pt idx="3504">
                  <c:v>44138</c:v>
                </c:pt>
                <c:pt idx="3505">
                  <c:v>44139</c:v>
                </c:pt>
                <c:pt idx="3506">
                  <c:v>44140</c:v>
                </c:pt>
                <c:pt idx="3507">
                  <c:v>44141</c:v>
                </c:pt>
                <c:pt idx="3508">
                  <c:v>44142</c:v>
                </c:pt>
                <c:pt idx="3509">
                  <c:v>44143</c:v>
                </c:pt>
                <c:pt idx="3510">
                  <c:v>44144</c:v>
                </c:pt>
                <c:pt idx="3511">
                  <c:v>44145</c:v>
                </c:pt>
                <c:pt idx="3512">
                  <c:v>44146</c:v>
                </c:pt>
                <c:pt idx="3513">
                  <c:v>44147</c:v>
                </c:pt>
                <c:pt idx="3514">
                  <c:v>44148</c:v>
                </c:pt>
                <c:pt idx="3515">
                  <c:v>44149</c:v>
                </c:pt>
                <c:pt idx="3516">
                  <c:v>44150</c:v>
                </c:pt>
                <c:pt idx="3517">
                  <c:v>44151</c:v>
                </c:pt>
                <c:pt idx="3518">
                  <c:v>44152</c:v>
                </c:pt>
                <c:pt idx="3519">
                  <c:v>44153</c:v>
                </c:pt>
                <c:pt idx="3520">
                  <c:v>44154</c:v>
                </c:pt>
                <c:pt idx="3521">
                  <c:v>44155</c:v>
                </c:pt>
                <c:pt idx="3522">
                  <c:v>44156</c:v>
                </c:pt>
                <c:pt idx="3523">
                  <c:v>44157</c:v>
                </c:pt>
                <c:pt idx="3524">
                  <c:v>44158</c:v>
                </c:pt>
                <c:pt idx="3525">
                  <c:v>44159</c:v>
                </c:pt>
                <c:pt idx="3526">
                  <c:v>44160</c:v>
                </c:pt>
                <c:pt idx="3527">
                  <c:v>44161</c:v>
                </c:pt>
                <c:pt idx="3528">
                  <c:v>44162</c:v>
                </c:pt>
                <c:pt idx="3529">
                  <c:v>44163</c:v>
                </c:pt>
                <c:pt idx="3530">
                  <c:v>44164</c:v>
                </c:pt>
                <c:pt idx="3531">
                  <c:v>44165</c:v>
                </c:pt>
                <c:pt idx="3532">
                  <c:v>44166</c:v>
                </c:pt>
                <c:pt idx="3533">
                  <c:v>44167</c:v>
                </c:pt>
                <c:pt idx="3534">
                  <c:v>44168</c:v>
                </c:pt>
                <c:pt idx="3535">
                  <c:v>44169</c:v>
                </c:pt>
                <c:pt idx="3536">
                  <c:v>44170</c:v>
                </c:pt>
                <c:pt idx="3537">
                  <c:v>44171</c:v>
                </c:pt>
                <c:pt idx="3538">
                  <c:v>44172</c:v>
                </c:pt>
                <c:pt idx="3539">
                  <c:v>44173</c:v>
                </c:pt>
                <c:pt idx="3540">
                  <c:v>44174</c:v>
                </c:pt>
                <c:pt idx="3541">
                  <c:v>44175</c:v>
                </c:pt>
                <c:pt idx="3542">
                  <c:v>44176</c:v>
                </c:pt>
                <c:pt idx="3543">
                  <c:v>44177</c:v>
                </c:pt>
                <c:pt idx="3544">
                  <c:v>44178</c:v>
                </c:pt>
                <c:pt idx="3545">
                  <c:v>44179</c:v>
                </c:pt>
                <c:pt idx="3546">
                  <c:v>44180</c:v>
                </c:pt>
                <c:pt idx="3547">
                  <c:v>44181</c:v>
                </c:pt>
                <c:pt idx="3548">
                  <c:v>44182</c:v>
                </c:pt>
                <c:pt idx="3549">
                  <c:v>44183</c:v>
                </c:pt>
                <c:pt idx="3550">
                  <c:v>44184</c:v>
                </c:pt>
                <c:pt idx="3551">
                  <c:v>44185</c:v>
                </c:pt>
                <c:pt idx="3552">
                  <c:v>44186</c:v>
                </c:pt>
                <c:pt idx="3553">
                  <c:v>44187</c:v>
                </c:pt>
                <c:pt idx="3554">
                  <c:v>44188</c:v>
                </c:pt>
                <c:pt idx="3555">
                  <c:v>44189</c:v>
                </c:pt>
                <c:pt idx="3556">
                  <c:v>44190</c:v>
                </c:pt>
                <c:pt idx="3557">
                  <c:v>44191</c:v>
                </c:pt>
                <c:pt idx="3558">
                  <c:v>44192</c:v>
                </c:pt>
                <c:pt idx="3559">
                  <c:v>44193</c:v>
                </c:pt>
                <c:pt idx="3560">
                  <c:v>44194</c:v>
                </c:pt>
                <c:pt idx="3561">
                  <c:v>44195</c:v>
                </c:pt>
                <c:pt idx="3562">
                  <c:v>44196</c:v>
                </c:pt>
                <c:pt idx="3563">
                  <c:v>44197</c:v>
                </c:pt>
                <c:pt idx="3564">
                  <c:v>44198</c:v>
                </c:pt>
                <c:pt idx="3565">
                  <c:v>44199</c:v>
                </c:pt>
                <c:pt idx="3566">
                  <c:v>44200</c:v>
                </c:pt>
                <c:pt idx="3567">
                  <c:v>44201</c:v>
                </c:pt>
                <c:pt idx="3568">
                  <c:v>44202</c:v>
                </c:pt>
                <c:pt idx="3569">
                  <c:v>44203</c:v>
                </c:pt>
                <c:pt idx="3570">
                  <c:v>44204</c:v>
                </c:pt>
                <c:pt idx="3571">
                  <c:v>44205</c:v>
                </c:pt>
                <c:pt idx="3572">
                  <c:v>44206</c:v>
                </c:pt>
                <c:pt idx="3573">
                  <c:v>44207</c:v>
                </c:pt>
                <c:pt idx="3574">
                  <c:v>44208</c:v>
                </c:pt>
                <c:pt idx="3575">
                  <c:v>44209</c:v>
                </c:pt>
                <c:pt idx="3576">
                  <c:v>44210</c:v>
                </c:pt>
                <c:pt idx="3577">
                  <c:v>44211</c:v>
                </c:pt>
                <c:pt idx="3578">
                  <c:v>44212</c:v>
                </c:pt>
                <c:pt idx="3579">
                  <c:v>44213</c:v>
                </c:pt>
                <c:pt idx="3580">
                  <c:v>44214</c:v>
                </c:pt>
                <c:pt idx="3581">
                  <c:v>44215</c:v>
                </c:pt>
                <c:pt idx="3582">
                  <c:v>44216</c:v>
                </c:pt>
                <c:pt idx="3583">
                  <c:v>44217</c:v>
                </c:pt>
                <c:pt idx="3584">
                  <c:v>44218</c:v>
                </c:pt>
                <c:pt idx="3585">
                  <c:v>44219</c:v>
                </c:pt>
                <c:pt idx="3586">
                  <c:v>44220</c:v>
                </c:pt>
                <c:pt idx="3587">
                  <c:v>44221</c:v>
                </c:pt>
                <c:pt idx="3588">
                  <c:v>44222</c:v>
                </c:pt>
                <c:pt idx="3589">
                  <c:v>44223</c:v>
                </c:pt>
                <c:pt idx="3590">
                  <c:v>44224</c:v>
                </c:pt>
                <c:pt idx="3591">
                  <c:v>44225</c:v>
                </c:pt>
                <c:pt idx="3592">
                  <c:v>44226</c:v>
                </c:pt>
                <c:pt idx="3593">
                  <c:v>44227</c:v>
                </c:pt>
                <c:pt idx="3594">
                  <c:v>44228</c:v>
                </c:pt>
                <c:pt idx="3595">
                  <c:v>44229</c:v>
                </c:pt>
                <c:pt idx="3596">
                  <c:v>44230</c:v>
                </c:pt>
                <c:pt idx="3597">
                  <c:v>44231</c:v>
                </c:pt>
                <c:pt idx="3598">
                  <c:v>44232</c:v>
                </c:pt>
                <c:pt idx="3599">
                  <c:v>44233</c:v>
                </c:pt>
                <c:pt idx="3600">
                  <c:v>44234</c:v>
                </c:pt>
                <c:pt idx="3601">
                  <c:v>44235</c:v>
                </c:pt>
                <c:pt idx="3602">
                  <c:v>44236</c:v>
                </c:pt>
                <c:pt idx="3603">
                  <c:v>44237</c:v>
                </c:pt>
                <c:pt idx="3604">
                  <c:v>44238</c:v>
                </c:pt>
                <c:pt idx="3605">
                  <c:v>44239</c:v>
                </c:pt>
                <c:pt idx="3606">
                  <c:v>44240</c:v>
                </c:pt>
                <c:pt idx="3607">
                  <c:v>44241</c:v>
                </c:pt>
                <c:pt idx="3608">
                  <c:v>44242</c:v>
                </c:pt>
                <c:pt idx="3609">
                  <c:v>44243</c:v>
                </c:pt>
                <c:pt idx="3610">
                  <c:v>44244</c:v>
                </c:pt>
                <c:pt idx="3611">
                  <c:v>44245</c:v>
                </c:pt>
                <c:pt idx="3612">
                  <c:v>44246</c:v>
                </c:pt>
                <c:pt idx="3613">
                  <c:v>44247</c:v>
                </c:pt>
                <c:pt idx="3614">
                  <c:v>44248</c:v>
                </c:pt>
                <c:pt idx="3615">
                  <c:v>44249</c:v>
                </c:pt>
                <c:pt idx="3616">
                  <c:v>44250</c:v>
                </c:pt>
                <c:pt idx="3617">
                  <c:v>44251</c:v>
                </c:pt>
                <c:pt idx="3618">
                  <c:v>44252</c:v>
                </c:pt>
                <c:pt idx="3619">
                  <c:v>44253</c:v>
                </c:pt>
                <c:pt idx="3620">
                  <c:v>44254</c:v>
                </c:pt>
                <c:pt idx="3621">
                  <c:v>44255</c:v>
                </c:pt>
                <c:pt idx="3622">
                  <c:v>44256</c:v>
                </c:pt>
                <c:pt idx="3623">
                  <c:v>44257</c:v>
                </c:pt>
                <c:pt idx="3624">
                  <c:v>44258</c:v>
                </c:pt>
                <c:pt idx="3625">
                  <c:v>44259</c:v>
                </c:pt>
                <c:pt idx="3626">
                  <c:v>44260</c:v>
                </c:pt>
                <c:pt idx="3627">
                  <c:v>44261</c:v>
                </c:pt>
                <c:pt idx="3628">
                  <c:v>44262</c:v>
                </c:pt>
                <c:pt idx="3629">
                  <c:v>44263</c:v>
                </c:pt>
                <c:pt idx="3630">
                  <c:v>44264</c:v>
                </c:pt>
                <c:pt idx="3631">
                  <c:v>44265</c:v>
                </c:pt>
                <c:pt idx="3632">
                  <c:v>44266</c:v>
                </c:pt>
                <c:pt idx="3633">
                  <c:v>44267</c:v>
                </c:pt>
                <c:pt idx="3634">
                  <c:v>44268</c:v>
                </c:pt>
                <c:pt idx="3635">
                  <c:v>44269</c:v>
                </c:pt>
                <c:pt idx="3636">
                  <c:v>44270</c:v>
                </c:pt>
                <c:pt idx="3637">
                  <c:v>44271</c:v>
                </c:pt>
                <c:pt idx="3638">
                  <c:v>44272</c:v>
                </c:pt>
                <c:pt idx="3639">
                  <c:v>44273</c:v>
                </c:pt>
                <c:pt idx="3640">
                  <c:v>44274</c:v>
                </c:pt>
                <c:pt idx="3641">
                  <c:v>44275</c:v>
                </c:pt>
                <c:pt idx="3642">
                  <c:v>44276</c:v>
                </c:pt>
                <c:pt idx="3643">
                  <c:v>44277</c:v>
                </c:pt>
                <c:pt idx="3644">
                  <c:v>44278</c:v>
                </c:pt>
                <c:pt idx="3645">
                  <c:v>44279</c:v>
                </c:pt>
                <c:pt idx="3646">
                  <c:v>44280</c:v>
                </c:pt>
                <c:pt idx="3647">
                  <c:v>44281</c:v>
                </c:pt>
                <c:pt idx="3648">
                  <c:v>44282</c:v>
                </c:pt>
                <c:pt idx="3649">
                  <c:v>44283</c:v>
                </c:pt>
                <c:pt idx="3650">
                  <c:v>44284</c:v>
                </c:pt>
                <c:pt idx="3651">
                  <c:v>44285</c:v>
                </c:pt>
                <c:pt idx="3652">
                  <c:v>44286</c:v>
                </c:pt>
                <c:pt idx="3653">
                  <c:v>44287</c:v>
                </c:pt>
                <c:pt idx="3654">
                  <c:v>44288</c:v>
                </c:pt>
                <c:pt idx="3655">
                  <c:v>44289</c:v>
                </c:pt>
                <c:pt idx="3656">
                  <c:v>44290</c:v>
                </c:pt>
                <c:pt idx="3657">
                  <c:v>44291</c:v>
                </c:pt>
                <c:pt idx="3658">
                  <c:v>44292</c:v>
                </c:pt>
                <c:pt idx="3659">
                  <c:v>44293</c:v>
                </c:pt>
                <c:pt idx="3660">
                  <c:v>44294</c:v>
                </c:pt>
                <c:pt idx="3661">
                  <c:v>44295</c:v>
                </c:pt>
                <c:pt idx="3662">
                  <c:v>44296</c:v>
                </c:pt>
                <c:pt idx="3663">
                  <c:v>44297</c:v>
                </c:pt>
                <c:pt idx="3664">
                  <c:v>44298</c:v>
                </c:pt>
                <c:pt idx="3665">
                  <c:v>44299</c:v>
                </c:pt>
                <c:pt idx="3666">
                  <c:v>44300</c:v>
                </c:pt>
                <c:pt idx="3667">
                  <c:v>44301</c:v>
                </c:pt>
                <c:pt idx="3668">
                  <c:v>44302</c:v>
                </c:pt>
                <c:pt idx="3669">
                  <c:v>44303</c:v>
                </c:pt>
                <c:pt idx="3670">
                  <c:v>44304</c:v>
                </c:pt>
                <c:pt idx="3671">
                  <c:v>44305</c:v>
                </c:pt>
                <c:pt idx="3672">
                  <c:v>44306</c:v>
                </c:pt>
                <c:pt idx="3673">
                  <c:v>44307</c:v>
                </c:pt>
                <c:pt idx="3674">
                  <c:v>44308</c:v>
                </c:pt>
                <c:pt idx="3675">
                  <c:v>44309</c:v>
                </c:pt>
                <c:pt idx="3676">
                  <c:v>44310</c:v>
                </c:pt>
                <c:pt idx="3677">
                  <c:v>44311</c:v>
                </c:pt>
                <c:pt idx="3678">
                  <c:v>44312</c:v>
                </c:pt>
                <c:pt idx="3679">
                  <c:v>44313</c:v>
                </c:pt>
                <c:pt idx="3680">
                  <c:v>44314</c:v>
                </c:pt>
                <c:pt idx="3681">
                  <c:v>44315</c:v>
                </c:pt>
                <c:pt idx="3682">
                  <c:v>44316</c:v>
                </c:pt>
                <c:pt idx="3683">
                  <c:v>44317</c:v>
                </c:pt>
                <c:pt idx="3684">
                  <c:v>44318</c:v>
                </c:pt>
                <c:pt idx="3685">
                  <c:v>44319</c:v>
                </c:pt>
                <c:pt idx="3686">
                  <c:v>44320</c:v>
                </c:pt>
                <c:pt idx="3687">
                  <c:v>44321</c:v>
                </c:pt>
                <c:pt idx="3688">
                  <c:v>44322</c:v>
                </c:pt>
                <c:pt idx="3689">
                  <c:v>44323</c:v>
                </c:pt>
                <c:pt idx="3690">
                  <c:v>44324</c:v>
                </c:pt>
                <c:pt idx="3691">
                  <c:v>44325</c:v>
                </c:pt>
                <c:pt idx="3692">
                  <c:v>44326</c:v>
                </c:pt>
                <c:pt idx="3693">
                  <c:v>44327</c:v>
                </c:pt>
                <c:pt idx="3694">
                  <c:v>44328</c:v>
                </c:pt>
                <c:pt idx="3695">
                  <c:v>44329</c:v>
                </c:pt>
                <c:pt idx="3696">
                  <c:v>44330</c:v>
                </c:pt>
                <c:pt idx="3697">
                  <c:v>44331</c:v>
                </c:pt>
                <c:pt idx="3698">
                  <c:v>44332</c:v>
                </c:pt>
                <c:pt idx="3699">
                  <c:v>44333</c:v>
                </c:pt>
                <c:pt idx="3700">
                  <c:v>44334</c:v>
                </c:pt>
                <c:pt idx="3701">
                  <c:v>44335</c:v>
                </c:pt>
                <c:pt idx="3702">
                  <c:v>44336</c:v>
                </c:pt>
                <c:pt idx="3703">
                  <c:v>44337</c:v>
                </c:pt>
                <c:pt idx="3704">
                  <c:v>44338</c:v>
                </c:pt>
                <c:pt idx="3705">
                  <c:v>44339</c:v>
                </c:pt>
                <c:pt idx="3706">
                  <c:v>44340</c:v>
                </c:pt>
                <c:pt idx="3707">
                  <c:v>44341</c:v>
                </c:pt>
                <c:pt idx="3708">
                  <c:v>44342</c:v>
                </c:pt>
                <c:pt idx="3709">
                  <c:v>44343</c:v>
                </c:pt>
                <c:pt idx="3710">
                  <c:v>44344</c:v>
                </c:pt>
                <c:pt idx="3711">
                  <c:v>44345</c:v>
                </c:pt>
                <c:pt idx="3712">
                  <c:v>44346</c:v>
                </c:pt>
                <c:pt idx="3713">
                  <c:v>44347</c:v>
                </c:pt>
                <c:pt idx="3714">
                  <c:v>44348</c:v>
                </c:pt>
                <c:pt idx="3715">
                  <c:v>44349</c:v>
                </c:pt>
                <c:pt idx="3716">
                  <c:v>44350</c:v>
                </c:pt>
                <c:pt idx="3717">
                  <c:v>44351</c:v>
                </c:pt>
                <c:pt idx="3718">
                  <c:v>44352</c:v>
                </c:pt>
                <c:pt idx="3719">
                  <c:v>44353</c:v>
                </c:pt>
                <c:pt idx="3720">
                  <c:v>44354</c:v>
                </c:pt>
                <c:pt idx="3721">
                  <c:v>44355</c:v>
                </c:pt>
                <c:pt idx="3722">
                  <c:v>44356</c:v>
                </c:pt>
                <c:pt idx="3723">
                  <c:v>44357</c:v>
                </c:pt>
                <c:pt idx="3724">
                  <c:v>44358</c:v>
                </c:pt>
                <c:pt idx="3725">
                  <c:v>44359</c:v>
                </c:pt>
                <c:pt idx="3726">
                  <c:v>44360</c:v>
                </c:pt>
                <c:pt idx="3727">
                  <c:v>44361</c:v>
                </c:pt>
                <c:pt idx="3728">
                  <c:v>44362</c:v>
                </c:pt>
                <c:pt idx="3729">
                  <c:v>44363</c:v>
                </c:pt>
                <c:pt idx="3730">
                  <c:v>44364</c:v>
                </c:pt>
                <c:pt idx="3731">
                  <c:v>44365</c:v>
                </c:pt>
                <c:pt idx="3732">
                  <c:v>44366</c:v>
                </c:pt>
                <c:pt idx="3733">
                  <c:v>44367</c:v>
                </c:pt>
                <c:pt idx="3734">
                  <c:v>44368</c:v>
                </c:pt>
                <c:pt idx="3735">
                  <c:v>44369</c:v>
                </c:pt>
                <c:pt idx="3736">
                  <c:v>44370</c:v>
                </c:pt>
                <c:pt idx="3737">
                  <c:v>44371</c:v>
                </c:pt>
                <c:pt idx="3738">
                  <c:v>44372</c:v>
                </c:pt>
                <c:pt idx="3739">
                  <c:v>44373</c:v>
                </c:pt>
                <c:pt idx="3740">
                  <c:v>44374</c:v>
                </c:pt>
                <c:pt idx="3741">
                  <c:v>44375</c:v>
                </c:pt>
                <c:pt idx="3742">
                  <c:v>44376</c:v>
                </c:pt>
                <c:pt idx="3743">
                  <c:v>44377</c:v>
                </c:pt>
                <c:pt idx="3744">
                  <c:v>44378</c:v>
                </c:pt>
                <c:pt idx="3745">
                  <c:v>44379</c:v>
                </c:pt>
                <c:pt idx="3746">
                  <c:v>44380</c:v>
                </c:pt>
                <c:pt idx="3747">
                  <c:v>44381</c:v>
                </c:pt>
                <c:pt idx="3748">
                  <c:v>44382</c:v>
                </c:pt>
                <c:pt idx="3749">
                  <c:v>44383</c:v>
                </c:pt>
                <c:pt idx="3750">
                  <c:v>44384</c:v>
                </c:pt>
                <c:pt idx="3751">
                  <c:v>44385</c:v>
                </c:pt>
                <c:pt idx="3752">
                  <c:v>44386</c:v>
                </c:pt>
                <c:pt idx="3753">
                  <c:v>44387</c:v>
                </c:pt>
                <c:pt idx="3754">
                  <c:v>44388</c:v>
                </c:pt>
                <c:pt idx="3755">
                  <c:v>44389</c:v>
                </c:pt>
                <c:pt idx="3756">
                  <c:v>44390</c:v>
                </c:pt>
                <c:pt idx="3757">
                  <c:v>44391</c:v>
                </c:pt>
                <c:pt idx="3758">
                  <c:v>44392</c:v>
                </c:pt>
                <c:pt idx="3759">
                  <c:v>44393</c:v>
                </c:pt>
                <c:pt idx="3760">
                  <c:v>44394</c:v>
                </c:pt>
                <c:pt idx="3761">
                  <c:v>44395</c:v>
                </c:pt>
                <c:pt idx="3762">
                  <c:v>44396</c:v>
                </c:pt>
                <c:pt idx="3763">
                  <c:v>44397</c:v>
                </c:pt>
                <c:pt idx="3764">
                  <c:v>44398</c:v>
                </c:pt>
                <c:pt idx="3765">
                  <c:v>44399</c:v>
                </c:pt>
                <c:pt idx="3766">
                  <c:v>44400</c:v>
                </c:pt>
                <c:pt idx="3767">
                  <c:v>44401</c:v>
                </c:pt>
                <c:pt idx="3768">
                  <c:v>44402</c:v>
                </c:pt>
                <c:pt idx="3769">
                  <c:v>44403</c:v>
                </c:pt>
                <c:pt idx="3770">
                  <c:v>44404</c:v>
                </c:pt>
                <c:pt idx="3771">
                  <c:v>44405</c:v>
                </c:pt>
                <c:pt idx="3772">
                  <c:v>44406</c:v>
                </c:pt>
                <c:pt idx="3773">
                  <c:v>44407</c:v>
                </c:pt>
                <c:pt idx="3774">
                  <c:v>44408</c:v>
                </c:pt>
                <c:pt idx="3775">
                  <c:v>44409</c:v>
                </c:pt>
                <c:pt idx="3776">
                  <c:v>44410</c:v>
                </c:pt>
                <c:pt idx="3777">
                  <c:v>44411</c:v>
                </c:pt>
                <c:pt idx="3778">
                  <c:v>44412</c:v>
                </c:pt>
                <c:pt idx="3779">
                  <c:v>44413</c:v>
                </c:pt>
                <c:pt idx="3780">
                  <c:v>44414</c:v>
                </c:pt>
                <c:pt idx="3781">
                  <c:v>44415</c:v>
                </c:pt>
                <c:pt idx="3782">
                  <c:v>44416</c:v>
                </c:pt>
                <c:pt idx="3783">
                  <c:v>44417</c:v>
                </c:pt>
                <c:pt idx="3784">
                  <c:v>44418</c:v>
                </c:pt>
                <c:pt idx="3785">
                  <c:v>44419</c:v>
                </c:pt>
                <c:pt idx="3786">
                  <c:v>44420</c:v>
                </c:pt>
                <c:pt idx="3787">
                  <c:v>44421</c:v>
                </c:pt>
                <c:pt idx="3788">
                  <c:v>44422</c:v>
                </c:pt>
                <c:pt idx="3789">
                  <c:v>44423</c:v>
                </c:pt>
                <c:pt idx="3790">
                  <c:v>44424</c:v>
                </c:pt>
                <c:pt idx="3791">
                  <c:v>44425</c:v>
                </c:pt>
                <c:pt idx="3792">
                  <c:v>44426</c:v>
                </c:pt>
                <c:pt idx="3793">
                  <c:v>44427</c:v>
                </c:pt>
                <c:pt idx="3794">
                  <c:v>44428</c:v>
                </c:pt>
                <c:pt idx="3795">
                  <c:v>44429</c:v>
                </c:pt>
                <c:pt idx="3796">
                  <c:v>44430</c:v>
                </c:pt>
                <c:pt idx="3797">
                  <c:v>44431</c:v>
                </c:pt>
                <c:pt idx="3798">
                  <c:v>44432</c:v>
                </c:pt>
                <c:pt idx="3799">
                  <c:v>44433</c:v>
                </c:pt>
                <c:pt idx="3800">
                  <c:v>44434</c:v>
                </c:pt>
                <c:pt idx="3801">
                  <c:v>44435</c:v>
                </c:pt>
                <c:pt idx="3802">
                  <c:v>44436</c:v>
                </c:pt>
                <c:pt idx="3803">
                  <c:v>44437</c:v>
                </c:pt>
                <c:pt idx="3804">
                  <c:v>44438</c:v>
                </c:pt>
                <c:pt idx="3805">
                  <c:v>44439</c:v>
                </c:pt>
                <c:pt idx="3806">
                  <c:v>44440</c:v>
                </c:pt>
                <c:pt idx="3807">
                  <c:v>44441</c:v>
                </c:pt>
                <c:pt idx="3808">
                  <c:v>44442</c:v>
                </c:pt>
                <c:pt idx="3809">
                  <c:v>44443</c:v>
                </c:pt>
                <c:pt idx="3810">
                  <c:v>44444</c:v>
                </c:pt>
                <c:pt idx="3811">
                  <c:v>44445</c:v>
                </c:pt>
                <c:pt idx="3812">
                  <c:v>44446</c:v>
                </c:pt>
                <c:pt idx="3813">
                  <c:v>44447</c:v>
                </c:pt>
                <c:pt idx="3814">
                  <c:v>44448</c:v>
                </c:pt>
                <c:pt idx="3815">
                  <c:v>44449</c:v>
                </c:pt>
                <c:pt idx="3816">
                  <c:v>44450</c:v>
                </c:pt>
                <c:pt idx="3817">
                  <c:v>44451</c:v>
                </c:pt>
                <c:pt idx="3818">
                  <c:v>44452</c:v>
                </c:pt>
                <c:pt idx="3819">
                  <c:v>44453</c:v>
                </c:pt>
                <c:pt idx="3820">
                  <c:v>44454</c:v>
                </c:pt>
                <c:pt idx="3821">
                  <c:v>44455</c:v>
                </c:pt>
                <c:pt idx="3822">
                  <c:v>44456</c:v>
                </c:pt>
                <c:pt idx="3823">
                  <c:v>44457</c:v>
                </c:pt>
                <c:pt idx="3824">
                  <c:v>44458</c:v>
                </c:pt>
                <c:pt idx="3825">
                  <c:v>44459</c:v>
                </c:pt>
                <c:pt idx="3826">
                  <c:v>44460</c:v>
                </c:pt>
                <c:pt idx="3827">
                  <c:v>44461</c:v>
                </c:pt>
                <c:pt idx="3828">
                  <c:v>44462</c:v>
                </c:pt>
                <c:pt idx="3829">
                  <c:v>44463</c:v>
                </c:pt>
                <c:pt idx="3830">
                  <c:v>44464</c:v>
                </c:pt>
                <c:pt idx="3831">
                  <c:v>44465</c:v>
                </c:pt>
                <c:pt idx="3832">
                  <c:v>44466</c:v>
                </c:pt>
                <c:pt idx="3833">
                  <c:v>44467</c:v>
                </c:pt>
                <c:pt idx="3834">
                  <c:v>44468</c:v>
                </c:pt>
                <c:pt idx="3835">
                  <c:v>44469</c:v>
                </c:pt>
                <c:pt idx="3836">
                  <c:v>44470</c:v>
                </c:pt>
                <c:pt idx="3837">
                  <c:v>44471</c:v>
                </c:pt>
                <c:pt idx="3838">
                  <c:v>44472</c:v>
                </c:pt>
                <c:pt idx="3839">
                  <c:v>44473</c:v>
                </c:pt>
                <c:pt idx="3840">
                  <c:v>44474</c:v>
                </c:pt>
                <c:pt idx="3841">
                  <c:v>44475</c:v>
                </c:pt>
                <c:pt idx="3842">
                  <c:v>44476</c:v>
                </c:pt>
                <c:pt idx="3843">
                  <c:v>44477</c:v>
                </c:pt>
                <c:pt idx="3844">
                  <c:v>44478</c:v>
                </c:pt>
                <c:pt idx="3845">
                  <c:v>44479</c:v>
                </c:pt>
                <c:pt idx="3846">
                  <c:v>44480</c:v>
                </c:pt>
                <c:pt idx="3847">
                  <c:v>44481</c:v>
                </c:pt>
                <c:pt idx="3848">
                  <c:v>44482</c:v>
                </c:pt>
                <c:pt idx="3849">
                  <c:v>44483</c:v>
                </c:pt>
                <c:pt idx="3850">
                  <c:v>44484</c:v>
                </c:pt>
                <c:pt idx="3851">
                  <c:v>44485</c:v>
                </c:pt>
                <c:pt idx="3852">
                  <c:v>44486</c:v>
                </c:pt>
                <c:pt idx="3853">
                  <c:v>44487</c:v>
                </c:pt>
                <c:pt idx="3854">
                  <c:v>44488</c:v>
                </c:pt>
                <c:pt idx="3855">
                  <c:v>44489</c:v>
                </c:pt>
                <c:pt idx="3856">
                  <c:v>44490</c:v>
                </c:pt>
                <c:pt idx="3857">
                  <c:v>44491</c:v>
                </c:pt>
                <c:pt idx="3858">
                  <c:v>44492</c:v>
                </c:pt>
                <c:pt idx="3859">
                  <c:v>44493</c:v>
                </c:pt>
                <c:pt idx="3860">
                  <c:v>44494</c:v>
                </c:pt>
                <c:pt idx="3861">
                  <c:v>44495</c:v>
                </c:pt>
                <c:pt idx="3862">
                  <c:v>44496</c:v>
                </c:pt>
                <c:pt idx="3863">
                  <c:v>44497</c:v>
                </c:pt>
                <c:pt idx="3864">
                  <c:v>44498</c:v>
                </c:pt>
                <c:pt idx="3865">
                  <c:v>44499</c:v>
                </c:pt>
                <c:pt idx="3866">
                  <c:v>44500</c:v>
                </c:pt>
                <c:pt idx="3867">
                  <c:v>44501</c:v>
                </c:pt>
                <c:pt idx="3868">
                  <c:v>44502</c:v>
                </c:pt>
                <c:pt idx="3869">
                  <c:v>44503</c:v>
                </c:pt>
                <c:pt idx="3870">
                  <c:v>44504</c:v>
                </c:pt>
                <c:pt idx="3871">
                  <c:v>44505</c:v>
                </c:pt>
                <c:pt idx="3872">
                  <c:v>44506</c:v>
                </c:pt>
                <c:pt idx="3873">
                  <c:v>44507</c:v>
                </c:pt>
                <c:pt idx="3874">
                  <c:v>44508</c:v>
                </c:pt>
                <c:pt idx="3875">
                  <c:v>44509</c:v>
                </c:pt>
                <c:pt idx="3876">
                  <c:v>44510</c:v>
                </c:pt>
                <c:pt idx="3877">
                  <c:v>44511</c:v>
                </c:pt>
                <c:pt idx="3878">
                  <c:v>44512</c:v>
                </c:pt>
                <c:pt idx="3879">
                  <c:v>44513</c:v>
                </c:pt>
                <c:pt idx="3880">
                  <c:v>44514</c:v>
                </c:pt>
                <c:pt idx="3881">
                  <c:v>44515</c:v>
                </c:pt>
                <c:pt idx="3882">
                  <c:v>44516</c:v>
                </c:pt>
                <c:pt idx="3883">
                  <c:v>44517</c:v>
                </c:pt>
                <c:pt idx="3884">
                  <c:v>44518</c:v>
                </c:pt>
                <c:pt idx="3885">
                  <c:v>44519</c:v>
                </c:pt>
                <c:pt idx="3886">
                  <c:v>44520</c:v>
                </c:pt>
                <c:pt idx="3887">
                  <c:v>44521</c:v>
                </c:pt>
                <c:pt idx="3888">
                  <c:v>44522</c:v>
                </c:pt>
                <c:pt idx="3889">
                  <c:v>44523</c:v>
                </c:pt>
                <c:pt idx="3890">
                  <c:v>44524</c:v>
                </c:pt>
                <c:pt idx="3891">
                  <c:v>44525</c:v>
                </c:pt>
                <c:pt idx="3892">
                  <c:v>44526</c:v>
                </c:pt>
                <c:pt idx="3893">
                  <c:v>44527</c:v>
                </c:pt>
                <c:pt idx="3894">
                  <c:v>44528</c:v>
                </c:pt>
                <c:pt idx="3895">
                  <c:v>44529</c:v>
                </c:pt>
                <c:pt idx="3896">
                  <c:v>44530</c:v>
                </c:pt>
                <c:pt idx="3897">
                  <c:v>44531</c:v>
                </c:pt>
                <c:pt idx="3898">
                  <c:v>44532</c:v>
                </c:pt>
                <c:pt idx="3899">
                  <c:v>44533</c:v>
                </c:pt>
                <c:pt idx="3900">
                  <c:v>44534</c:v>
                </c:pt>
                <c:pt idx="3901">
                  <c:v>44535</c:v>
                </c:pt>
                <c:pt idx="3902">
                  <c:v>44536</c:v>
                </c:pt>
                <c:pt idx="3903">
                  <c:v>44537</c:v>
                </c:pt>
                <c:pt idx="3904">
                  <c:v>44538</c:v>
                </c:pt>
                <c:pt idx="3905">
                  <c:v>44539</c:v>
                </c:pt>
                <c:pt idx="3906">
                  <c:v>44540</c:v>
                </c:pt>
                <c:pt idx="3907">
                  <c:v>44541</c:v>
                </c:pt>
                <c:pt idx="3908">
                  <c:v>44542</c:v>
                </c:pt>
                <c:pt idx="3909">
                  <c:v>44543</c:v>
                </c:pt>
                <c:pt idx="3910">
                  <c:v>44544</c:v>
                </c:pt>
                <c:pt idx="3911">
                  <c:v>44545</c:v>
                </c:pt>
                <c:pt idx="3912">
                  <c:v>44546</c:v>
                </c:pt>
                <c:pt idx="3913">
                  <c:v>44547</c:v>
                </c:pt>
                <c:pt idx="3914">
                  <c:v>44548</c:v>
                </c:pt>
                <c:pt idx="3915">
                  <c:v>44549</c:v>
                </c:pt>
                <c:pt idx="3916">
                  <c:v>44550</c:v>
                </c:pt>
                <c:pt idx="3917">
                  <c:v>44551</c:v>
                </c:pt>
                <c:pt idx="3918">
                  <c:v>44552</c:v>
                </c:pt>
                <c:pt idx="3919">
                  <c:v>44553</c:v>
                </c:pt>
                <c:pt idx="3920">
                  <c:v>44554</c:v>
                </c:pt>
                <c:pt idx="3921">
                  <c:v>44555</c:v>
                </c:pt>
                <c:pt idx="3922">
                  <c:v>44556</c:v>
                </c:pt>
                <c:pt idx="3923">
                  <c:v>44557</c:v>
                </c:pt>
                <c:pt idx="3924">
                  <c:v>44558</c:v>
                </c:pt>
                <c:pt idx="3925">
                  <c:v>44559</c:v>
                </c:pt>
                <c:pt idx="3926">
                  <c:v>44560</c:v>
                </c:pt>
                <c:pt idx="3927">
                  <c:v>44561</c:v>
                </c:pt>
                <c:pt idx="3928">
                  <c:v>44562</c:v>
                </c:pt>
                <c:pt idx="3929">
                  <c:v>44563</c:v>
                </c:pt>
                <c:pt idx="3930">
                  <c:v>44564</c:v>
                </c:pt>
                <c:pt idx="3931">
                  <c:v>44565</c:v>
                </c:pt>
                <c:pt idx="3932">
                  <c:v>44566</c:v>
                </c:pt>
                <c:pt idx="3933">
                  <c:v>44567</c:v>
                </c:pt>
                <c:pt idx="3934">
                  <c:v>44568</c:v>
                </c:pt>
                <c:pt idx="3935">
                  <c:v>44569</c:v>
                </c:pt>
                <c:pt idx="3936">
                  <c:v>44570</c:v>
                </c:pt>
                <c:pt idx="3937">
                  <c:v>44571</c:v>
                </c:pt>
                <c:pt idx="3938">
                  <c:v>44572</c:v>
                </c:pt>
                <c:pt idx="3939">
                  <c:v>44573</c:v>
                </c:pt>
                <c:pt idx="3940">
                  <c:v>44574</c:v>
                </c:pt>
                <c:pt idx="3941">
                  <c:v>44575</c:v>
                </c:pt>
                <c:pt idx="3942">
                  <c:v>44576</c:v>
                </c:pt>
                <c:pt idx="3943">
                  <c:v>44577</c:v>
                </c:pt>
                <c:pt idx="3944">
                  <c:v>44578</c:v>
                </c:pt>
                <c:pt idx="3945">
                  <c:v>44579</c:v>
                </c:pt>
                <c:pt idx="3946">
                  <c:v>44580</c:v>
                </c:pt>
                <c:pt idx="3947">
                  <c:v>44581</c:v>
                </c:pt>
                <c:pt idx="3948">
                  <c:v>44582</c:v>
                </c:pt>
                <c:pt idx="3949">
                  <c:v>44583</c:v>
                </c:pt>
                <c:pt idx="3950">
                  <c:v>44584</c:v>
                </c:pt>
                <c:pt idx="3951">
                  <c:v>44585</c:v>
                </c:pt>
                <c:pt idx="3952">
                  <c:v>44586</c:v>
                </c:pt>
                <c:pt idx="3953">
                  <c:v>44587</c:v>
                </c:pt>
                <c:pt idx="3954">
                  <c:v>44588</c:v>
                </c:pt>
                <c:pt idx="3955">
                  <c:v>44589</c:v>
                </c:pt>
                <c:pt idx="3956">
                  <c:v>44590</c:v>
                </c:pt>
                <c:pt idx="3957">
                  <c:v>44591</c:v>
                </c:pt>
                <c:pt idx="3958">
                  <c:v>44592</c:v>
                </c:pt>
                <c:pt idx="3959">
                  <c:v>44593</c:v>
                </c:pt>
                <c:pt idx="3960">
                  <c:v>44594</c:v>
                </c:pt>
                <c:pt idx="3961">
                  <c:v>44595</c:v>
                </c:pt>
                <c:pt idx="3962">
                  <c:v>44596</c:v>
                </c:pt>
                <c:pt idx="3963">
                  <c:v>44597</c:v>
                </c:pt>
                <c:pt idx="3964">
                  <c:v>44598</c:v>
                </c:pt>
                <c:pt idx="3965">
                  <c:v>44599</c:v>
                </c:pt>
                <c:pt idx="3966">
                  <c:v>44600</c:v>
                </c:pt>
                <c:pt idx="3967">
                  <c:v>44601</c:v>
                </c:pt>
                <c:pt idx="3968">
                  <c:v>44602</c:v>
                </c:pt>
                <c:pt idx="3969">
                  <c:v>44603</c:v>
                </c:pt>
                <c:pt idx="3970">
                  <c:v>44604</c:v>
                </c:pt>
                <c:pt idx="3971">
                  <c:v>44605</c:v>
                </c:pt>
                <c:pt idx="3972">
                  <c:v>44606</c:v>
                </c:pt>
                <c:pt idx="3973">
                  <c:v>44607</c:v>
                </c:pt>
                <c:pt idx="3974">
                  <c:v>44608</c:v>
                </c:pt>
                <c:pt idx="3975">
                  <c:v>44609</c:v>
                </c:pt>
                <c:pt idx="3976">
                  <c:v>44610</c:v>
                </c:pt>
                <c:pt idx="3977">
                  <c:v>44611</c:v>
                </c:pt>
                <c:pt idx="3978">
                  <c:v>44612</c:v>
                </c:pt>
                <c:pt idx="3979">
                  <c:v>44613</c:v>
                </c:pt>
                <c:pt idx="3980">
                  <c:v>44614</c:v>
                </c:pt>
                <c:pt idx="3981">
                  <c:v>44615</c:v>
                </c:pt>
                <c:pt idx="3982">
                  <c:v>44616</c:v>
                </c:pt>
                <c:pt idx="3983">
                  <c:v>44617</c:v>
                </c:pt>
                <c:pt idx="3984">
                  <c:v>44618</c:v>
                </c:pt>
                <c:pt idx="3985">
                  <c:v>44619</c:v>
                </c:pt>
                <c:pt idx="3986">
                  <c:v>44620</c:v>
                </c:pt>
                <c:pt idx="3987">
                  <c:v>44621</c:v>
                </c:pt>
                <c:pt idx="3988">
                  <c:v>44622</c:v>
                </c:pt>
                <c:pt idx="3989">
                  <c:v>44623</c:v>
                </c:pt>
                <c:pt idx="3990">
                  <c:v>44624</c:v>
                </c:pt>
                <c:pt idx="3991">
                  <c:v>44625</c:v>
                </c:pt>
                <c:pt idx="3992">
                  <c:v>44626</c:v>
                </c:pt>
                <c:pt idx="3993">
                  <c:v>44627</c:v>
                </c:pt>
                <c:pt idx="3994">
                  <c:v>44628</c:v>
                </c:pt>
                <c:pt idx="3995">
                  <c:v>44629</c:v>
                </c:pt>
                <c:pt idx="3996">
                  <c:v>44630</c:v>
                </c:pt>
                <c:pt idx="3997">
                  <c:v>44631</c:v>
                </c:pt>
                <c:pt idx="3998">
                  <c:v>44632</c:v>
                </c:pt>
                <c:pt idx="3999">
                  <c:v>44633</c:v>
                </c:pt>
                <c:pt idx="4000">
                  <c:v>44634</c:v>
                </c:pt>
                <c:pt idx="4001">
                  <c:v>44635</c:v>
                </c:pt>
                <c:pt idx="4002">
                  <c:v>44636</c:v>
                </c:pt>
                <c:pt idx="4003">
                  <c:v>44637</c:v>
                </c:pt>
                <c:pt idx="4004">
                  <c:v>44638</c:v>
                </c:pt>
                <c:pt idx="4005">
                  <c:v>44639</c:v>
                </c:pt>
                <c:pt idx="4006">
                  <c:v>44640</c:v>
                </c:pt>
                <c:pt idx="4007">
                  <c:v>44641</c:v>
                </c:pt>
                <c:pt idx="4008">
                  <c:v>44642</c:v>
                </c:pt>
                <c:pt idx="4009">
                  <c:v>44643</c:v>
                </c:pt>
                <c:pt idx="4010">
                  <c:v>44644</c:v>
                </c:pt>
                <c:pt idx="4011">
                  <c:v>44645</c:v>
                </c:pt>
                <c:pt idx="4012">
                  <c:v>44646</c:v>
                </c:pt>
                <c:pt idx="4013">
                  <c:v>44647</c:v>
                </c:pt>
                <c:pt idx="4014">
                  <c:v>44648</c:v>
                </c:pt>
                <c:pt idx="4015">
                  <c:v>44649</c:v>
                </c:pt>
                <c:pt idx="4016">
                  <c:v>44650</c:v>
                </c:pt>
                <c:pt idx="4017">
                  <c:v>44651</c:v>
                </c:pt>
                <c:pt idx="4018">
                  <c:v>44652</c:v>
                </c:pt>
                <c:pt idx="4019">
                  <c:v>44653</c:v>
                </c:pt>
                <c:pt idx="4020">
                  <c:v>44654</c:v>
                </c:pt>
                <c:pt idx="4021">
                  <c:v>44655</c:v>
                </c:pt>
                <c:pt idx="4022">
                  <c:v>44656</c:v>
                </c:pt>
                <c:pt idx="4023">
                  <c:v>44657</c:v>
                </c:pt>
                <c:pt idx="4024">
                  <c:v>44658</c:v>
                </c:pt>
                <c:pt idx="4025">
                  <c:v>44659</c:v>
                </c:pt>
                <c:pt idx="4026">
                  <c:v>44660</c:v>
                </c:pt>
                <c:pt idx="4027">
                  <c:v>44661</c:v>
                </c:pt>
                <c:pt idx="4028">
                  <c:v>44662</c:v>
                </c:pt>
                <c:pt idx="4029">
                  <c:v>44663</c:v>
                </c:pt>
                <c:pt idx="4030">
                  <c:v>44664</c:v>
                </c:pt>
                <c:pt idx="4031">
                  <c:v>44665</c:v>
                </c:pt>
                <c:pt idx="4032">
                  <c:v>44666</c:v>
                </c:pt>
                <c:pt idx="4033">
                  <c:v>44667</c:v>
                </c:pt>
                <c:pt idx="4034">
                  <c:v>44668</c:v>
                </c:pt>
                <c:pt idx="4035">
                  <c:v>44669</c:v>
                </c:pt>
                <c:pt idx="4036">
                  <c:v>44670</c:v>
                </c:pt>
                <c:pt idx="4037">
                  <c:v>44671</c:v>
                </c:pt>
                <c:pt idx="4038">
                  <c:v>44672</c:v>
                </c:pt>
                <c:pt idx="4039">
                  <c:v>44673</c:v>
                </c:pt>
                <c:pt idx="4040">
                  <c:v>44674</c:v>
                </c:pt>
                <c:pt idx="4041">
                  <c:v>44675</c:v>
                </c:pt>
                <c:pt idx="4042">
                  <c:v>44676</c:v>
                </c:pt>
                <c:pt idx="4043">
                  <c:v>44677</c:v>
                </c:pt>
                <c:pt idx="4044">
                  <c:v>44678</c:v>
                </c:pt>
                <c:pt idx="4045">
                  <c:v>44679</c:v>
                </c:pt>
                <c:pt idx="4046">
                  <c:v>44680</c:v>
                </c:pt>
                <c:pt idx="4047">
                  <c:v>44681</c:v>
                </c:pt>
                <c:pt idx="4048">
                  <c:v>44682</c:v>
                </c:pt>
                <c:pt idx="4049">
                  <c:v>44683</c:v>
                </c:pt>
                <c:pt idx="4050">
                  <c:v>44684</c:v>
                </c:pt>
                <c:pt idx="4051">
                  <c:v>44685</c:v>
                </c:pt>
                <c:pt idx="4052">
                  <c:v>44686</c:v>
                </c:pt>
                <c:pt idx="4053">
                  <c:v>44687</c:v>
                </c:pt>
                <c:pt idx="4054">
                  <c:v>44688</c:v>
                </c:pt>
                <c:pt idx="4055">
                  <c:v>44689</c:v>
                </c:pt>
                <c:pt idx="4056">
                  <c:v>44690</c:v>
                </c:pt>
                <c:pt idx="4057">
                  <c:v>44691</c:v>
                </c:pt>
                <c:pt idx="4058">
                  <c:v>44692</c:v>
                </c:pt>
                <c:pt idx="4059">
                  <c:v>44693</c:v>
                </c:pt>
                <c:pt idx="4060">
                  <c:v>44694</c:v>
                </c:pt>
                <c:pt idx="4061">
                  <c:v>44695</c:v>
                </c:pt>
                <c:pt idx="4062">
                  <c:v>44696</c:v>
                </c:pt>
                <c:pt idx="4063">
                  <c:v>44697</c:v>
                </c:pt>
                <c:pt idx="4064">
                  <c:v>44698</c:v>
                </c:pt>
                <c:pt idx="4065">
                  <c:v>44699</c:v>
                </c:pt>
                <c:pt idx="4066">
                  <c:v>44700</c:v>
                </c:pt>
                <c:pt idx="4067">
                  <c:v>44701</c:v>
                </c:pt>
                <c:pt idx="4068">
                  <c:v>44702</c:v>
                </c:pt>
                <c:pt idx="4069">
                  <c:v>44703</c:v>
                </c:pt>
                <c:pt idx="4070">
                  <c:v>44704</c:v>
                </c:pt>
                <c:pt idx="4071">
                  <c:v>44705</c:v>
                </c:pt>
                <c:pt idx="4072">
                  <c:v>44706</c:v>
                </c:pt>
                <c:pt idx="4073">
                  <c:v>44707</c:v>
                </c:pt>
                <c:pt idx="4074">
                  <c:v>44708</c:v>
                </c:pt>
                <c:pt idx="4075">
                  <c:v>44709</c:v>
                </c:pt>
                <c:pt idx="4076">
                  <c:v>44710</c:v>
                </c:pt>
                <c:pt idx="4077">
                  <c:v>44711</c:v>
                </c:pt>
                <c:pt idx="4078">
                  <c:v>44712</c:v>
                </c:pt>
                <c:pt idx="4079">
                  <c:v>44713</c:v>
                </c:pt>
                <c:pt idx="4080">
                  <c:v>44714</c:v>
                </c:pt>
                <c:pt idx="4081">
                  <c:v>44715</c:v>
                </c:pt>
                <c:pt idx="4082">
                  <c:v>44716</c:v>
                </c:pt>
                <c:pt idx="4083">
                  <c:v>44717</c:v>
                </c:pt>
                <c:pt idx="4084">
                  <c:v>44718</c:v>
                </c:pt>
                <c:pt idx="4085">
                  <c:v>44719</c:v>
                </c:pt>
                <c:pt idx="4086">
                  <c:v>44720</c:v>
                </c:pt>
                <c:pt idx="4087">
                  <c:v>44721</c:v>
                </c:pt>
                <c:pt idx="4088">
                  <c:v>44722</c:v>
                </c:pt>
                <c:pt idx="4089">
                  <c:v>44723</c:v>
                </c:pt>
                <c:pt idx="4090">
                  <c:v>44724</c:v>
                </c:pt>
                <c:pt idx="4091">
                  <c:v>44725</c:v>
                </c:pt>
                <c:pt idx="4092">
                  <c:v>44726</c:v>
                </c:pt>
                <c:pt idx="4093">
                  <c:v>44727</c:v>
                </c:pt>
                <c:pt idx="4094">
                  <c:v>44728</c:v>
                </c:pt>
                <c:pt idx="4095">
                  <c:v>44729</c:v>
                </c:pt>
                <c:pt idx="4096">
                  <c:v>44730</c:v>
                </c:pt>
                <c:pt idx="4097">
                  <c:v>44731</c:v>
                </c:pt>
                <c:pt idx="4098">
                  <c:v>44732</c:v>
                </c:pt>
                <c:pt idx="4099">
                  <c:v>44733</c:v>
                </c:pt>
                <c:pt idx="4100">
                  <c:v>44734</c:v>
                </c:pt>
                <c:pt idx="4101">
                  <c:v>44735</c:v>
                </c:pt>
                <c:pt idx="4102">
                  <c:v>44736</c:v>
                </c:pt>
                <c:pt idx="4103">
                  <c:v>44737</c:v>
                </c:pt>
                <c:pt idx="4104">
                  <c:v>44738</c:v>
                </c:pt>
                <c:pt idx="4105">
                  <c:v>44739</c:v>
                </c:pt>
                <c:pt idx="4106">
                  <c:v>44740</c:v>
                </c:pt>
                <c:pt idx="4107">
                  <c:v>44741</c:v>
                </c:pt>
                <c:pt idx="4108">
                  <c:v>44742</c:v>
                </c:pt>
                <c:pt idx="4109">
                  <c:v>44743</c:v>
                </c:pt>
                <c:pt idx="4110">
                  <c:v>44744</c:v>
                </c:pt>
                <c:pt idx="4111">
                  <c:v>44745</c:v>
                </c:pt>
                <c:pt idx="4112">
                  <c:v>44746</c:v>
                </c:pt>
                <c:pt idx="4113">
                  <c:v>44747</c:v>
                </c:pt>
                <c:pt idx="4114">
                  <c:v>44748</c:v>
                </c:pt>
                <c:pt idx="4115">
                  <c:v>44749</c:v>
                </c:pt>
                <c:pt idx="4116">
                  <c:v>44750</c:v>
                </c:pt>
                <c:pt idx="4117">
                  <c:v>44751</c:v>
                </c:pt>
                <c:pt idx="4118">
                  <c:v>44752</c:v>
                </c:pt>
                <c:pt idx="4119">
                  <c:v>44753</c:v>
                </c:pt>
                <c:pt idx="4120">
                  <c:v>44754</c:v>
                </c:pt>
                <c:pt idx="4121">
                  <c:v>44755</c:v>
                </c:pt>
                <c:pt idx="4122">
                  <c:v>44756</c:v>
                </c:pt>
                <c:pt idx="4123">
                  <c:v>44757</c:v>
                </c:pt>
                <c:pt idx="4124">
                  <c:v>44758</c:v>
                </c:pt>
                <c:pt idx="4125">
                  <c:v>44759</c:v>
                </c:pt>
                <c:pt idx="4126">
                  <c:v>44760</c:v>
                </c:pt>
                <c:pt idx="4127">
                  <c:v>44761</c:v>
                </c:pt>
                <c:pt idx="4128">
                  <c:v>44762</c:v>
                </c:pt>
                <c:pt idx="4129">
                  <c:v>44763</c:v>
                </c:pt>
                <c:pt idx="4130">
                  <c:v>44764</c:v>
                </c:pt>
                <c:pt idx="4131">
                  <c:v>44765</c:v>
                </c:pt>
                <c:pt idx="4132">
                  <c:v>44766</c:v>
                </c:pt>
                <c:pt idx="4133">
                  <c:v>44767</c:v>
                </c:pt>
                <c:pt idx="4134">
                  <c:v>44768</c:v>
                </c:pt>
                <c:pt idx="4135">
                  <c:v>44769</c:v>
                </c:pt>
                <c:pt idx="4136">
                  <c:v>44770</c:v>
                </c:pt>
                <c:pt idx="4137">
                  <c:v>44771</c:v>
                </c:pt>
                <c:pt idx="4138">
                  <c:v>44772</c:v>
                </c:pt>
                <c:pt idx="4139">
                  <c:v>44773</c:v>
                </c:pt>
                <c:pt idx="4140">
                  <c:v>44774</c:v>
                </c:pt>
                <c:pt idx="4141">
                  <c:v>44775</c:v>
                </c:pt>
                <c:pt idx="4142">
                  <c:v>44776</c:v>
                </c:pt>
                <c:pt idx="4143">
                  <c:v>44777</c:v>
                </c:pt>
                <c:pt idx="4144">
                  <c:v>44778</c:v>
                </c:pt>
                <c:pt idx="4145">
                  <c:v>44779</c:v>
                </c:pt>
                <c:pt idx="4146">
                  <c:v>44780</c:v>
                </c:pt>
                <c:pt idx="4147">
                  <c:v>44781</c:v>
                </c:pt>
                <c:pt idx="4148">
                  <c:v>44782</c:v>
                </c:pt>
                <c:pt idx="4149">
                  <c:v>44783</c:v>
                </c:pt>
                <c:pt idx="4150">
                  <c:v>44784</c:v>
                </c:pt>
                <c:pt idx="4151">
                  <c:v>44785</c:v>
                </c:pt>
                <c:pt idx="4152">
                  <c:v>44786</c:v>
                </c:pt>
                <c:pt idx="4153">
                  <c:v>44787</c:v>
                </c:pt>
                <c:pt idx="4154">
                  <c:v>44788</c:v>
                </c:pt>
                <c:pt idx="4155">
                  <c:v>44789</c:v>
                </c:pt>
                <c:pt idx="4156">
                  <c:v>44790</c:v>
                </c:pt>
                <c:pt idx="4157">
                  <c:v>44791</c:v>
                </c:pt>
                <c:pt idx="4158">
                  <c:v>44792</c:v>
                </c:pt>
                <c:pt idx="4159">
                  <c:v>44793</c:v>
                </c:pt>
                <c:pt idx="4160">
                  <c:v>44794</c:v>
                </c:pt>
                <c:pt idx="4161">
                  <c:v>44795</c:v>
                </c:pt>
                <c:pt idx="4162">
                  <c:v>44796</c:v>
                </c:pt>
                <c:pt idx="4163">
                  <c:v>44797</c:v>
                </c:pt>
                <c:pt idx="4164">
                  <c:v>44798</c:v>
                </c:pt>
                <c:pt idx="4165">
                  <c:v>44799</c:v>
                </c:pt>
                <c:pt idx="4166">
                  <c:v>44800</c:v>
                </c:pt>
                <c:pt idx="4167">
                  <c:v>44801</c:v>
                </c:pt>
                <c:pt idx="4168">
                  <c:v>44802</c:v>
                </c:pt>
                <c:pt idx="4169">
                  <c:v>44803</c:v>
                </c:pt>
                <c:pt idx="4170">
                  <c:v>44804</c:v>
                </c:pt>
                <c:pt idx="4171">
                  <c:v>44805</c:v>
                </c:pt>
                <c:pt idx="4172">
                  <c:v>44806</c:v>
                </c:pt>
                <c:pt idx="4173">
                  <c:v>44807</c:v>
                </c:pt>
                <c:pt idx="4174">
                  <c:v>44808</c:v>
                </c:pt>
                <c:pt idx="4175">
                  <c:v>44809</c:v>
                </c:pt>
                <c:pt idx="4176">
                  <c:v>44810</c:v>
                </c:pt>
                <c:pt idx="4177">
                  <c:v>44811</c:v>
                </c:pt>
                <c:pt idx="4178">
                  <c:v>44812</c:v>
                </c:pt>
                <c:pt idx="4179">
                  <c:v>44813</c:v>
                </c:pt>
                <c:pt idx="4180">
                  <c:v>44814</c:v>
                </c:pt>
                <c:pt idx="4181">
                  <c:v>44815</c:v>
                </c:pt>
                <c:pt idx="4182">
                  <c:v>44816</c:v>
                </c:pt>
                <c:pt idx="4183">
                  <c:v>44817</c:v>
                </c:pt>
                <c:pt idx="4184">
                  <c:v>44818</c:v>
                </c:pt>
                <c:pt idx="4185">
                  <c:v>44819</c:v>
                </c:pt>
                <c:pt idx="4186">
                  <c:v>44820</c:v>
                </c:pt>
                <c:pt idx="4187">
                  <c:v>44821</c:v>
                </c:pt>
                <c:pt idx="4188">
                  <c:v>44822</c:v>
                </c:pt>
                <c:pt idx="4189">
                  <c:v>44823</c:v>
                </c:pt>
                <c:pt idx="4190">
                  <c:v>44824</c:v>
                </c:pt>
                <c:pt idx="4191">
                  <c:v>44825</c:v>
                </c:pt>
                <c:pt idx="4192">
                  <c:v>44826</c:v>
                </c:pt>
                <c:pt idx="4193">
                  <c:v>44827</c:v>
                </c:pt>
                <c:pt idx="4194">
                  <c:v>44828</c:v>
                </c:pt>
                <c:pt idx="4195">
                  <c:v>44829</c:v>
                </c:pt>
                <c:pt idx="4196">
                  <c:v>44830</c:v>
                </c:pt>
                <c:pt idx="4197">
                  <c:v>44831</c:v>
                </c:pt>
                <c:pt idx="4198">
                  <c:v>44832</c:v>
                </c:pt>
                <c:pt idx="4199">
                  <c:v>44833</c:v>
                </c:pt>
                <c:pt idx="4200">
                  <c:v>44834</c:v>
                </c:pt>
                <c:pt idx="4201">
                  <c:v>44835</c:v>
                </c:pt>
                <c:pt idx="4202">
                  <c:v>44836</c:v>
                </c:pt>
                <c:pt idx="4203">
                  <c:v>44837</c:v>
                </c:pt>
                <c:pt idx="4204">
                  <c:v>44838</c:v>
                </c:pt>
                <c:pt idx="4205">
                  <c:v>44839</c:v>
                </c:pt>
                <c:pt idx="4206">
                  <c:v>44840</c:v>
                </c:pt>
                <c:pt idx="4207">
                  <c:v>44841</c:v>
                </c:pt>
                <c:pt idx="4208">
                  <c:v>44842</c:v>
                </c:pt>
                <c:pt idx="4209">
                  <c:v>44843</c:v>
                </c:pt>
                <c:pt idx="4210">
                  <c:v>44844</c:v>
                </c:pt>
                <c:pt idx="4211">
                  <c:v>44845</c:v>
                </c:pt>
                <c:pt idx="4212">
                  <c:v>44846</c:v>
                </c:pt>
                <c:pt idx="4213">
                  <c:v>44847</c:v>
                </c:pt>
                <c:pt idx="4214">
                  <c:v>44848</c:v>
                </c:pt>
                <c:pt idx="4215">
                  <c:v>44849</c:v>
                </c:pt>
                <c:pt idx="4216">
                  <c:v>44850</c:v>
                </c:pt>
                <c:pt idx="4217">
                  <c:v>44851</c:v>
                </c:pt>
                <c:pt idx="4218">
                  <c:v>44852</c:v>
                </c:pt>
                <c:pt idx="4219">
                  <c:v>44853</c:v>
                </c:pt>
                <c:pt idx="4220">
                  <c:v>44854</c:v>
                </c:pt>
                <c:pt idx="4221">
                  <c:v>44855</c:v>
                </c:pt>
                <c:pt idx="4222">
                  <c:v>44856</c:v>
                </c:pt>
                <c:pt idx="4223">
                  <c:v>44857</c:v>
                </c:pt>
                <c:pt idx="4224">
                  <c:v>44858</c:v>
                </c:pt>
                <c:pt idx="4225">
                  <c:v>44859</c:v>
                </c:pt>
                <c:pt idx="4226">
                  <c:v>44860</c:v>
                </c:pt>
                <c:pt idx="4227">
                  <c:v>44861</c:v>
                </c:pt>
                <c:pt idx="4228">
                  <c:v>44862</c:v>
                </c:pt>
                <c:pt idx="4229">
                  <c:v>44863</c:v>
                </c:pt>
                <c:pt idx="4230">
                  <c:v>44864</c:v>
                </c:pt>
                <c:pt idx="4231">
                  <c:v>44865</c:v>
                </c:pt>
                <c:pt idx="4232">
                  <c:v>44866</c:v>
                </c:pt>
                <c:pt idx="4233">
                  <c:v>44867</c:v>
                </c:pt>
                <c:pt idx="4234">
                  <c:v>44868</c:v>
                </c:pt>
                <c:pt idx="4235">
                  <c:v>44869</c:v>
                </c:pt>
                <c:pt idx="4236">
                  <c:v>44870</c:v>
                </c:pt>
                <c:pt idx="4237">
                  <c:v>44871</c:v>
                </c:pt>
                <c:pt idx="4238">
                  <c:v>44872</c:v>
                </c:pt>
                <c:pt idx="4239">
                  <c:v>44873</c:v>
                </c:pt>
                <c:pt idx="4240">
                  <c:v>44874</c:v>
                </c:pt>
                <c:pt idx="4241">
                  <c:v>44875</c:v>
                </c:pt>
                <c:pt idx="4242">
                  <c:v>44876</c:v>
                </c:pt>
                <c:pt idx="4243">
                  <c:v>44877</c:v>
                </c:pt>
                <c:pt idx="4244">
                  <c:v>44878</c:v>
                </c:pt>
                <c:pt idx="4245">
                  <c:v>44879</c:v>
                </c:pt>
                <c:pt idx="4246">
                  <c:v>44880</c:v>
                </c:pt>
                <c:pt idx="4247">
                  <c:v>44881</c:v>
                </c:pt>
                <c:pt idx="4248">
                  <c:v>44882</c:v>
                </c:pt>
                <c:pt idx="4249">
                  <c:v>44883</c:v>
                </c:pt>
                <c:pt idx="4250">
                  <c:v>44884</c:v>
                </c:pt>
                <c:pt idx="4251">
                  <c:v>44885</c:v>
                </c:pt>
                <c:pt idx="4252">
                  <c:v>44886</c:v>
                </c:pt>
                <c:pt idx="4253">
                  <c:v>44887</c:v>
                </c:pt>
                <c:pt idx="4254">
                  <c:v>44888</c:v>
                </c:pt>
                <c:pt idx="4255">
                  <c:v>44889</c:v>
                </c:pt>
                <c:pt idx="4256">
                  <c:v>44890</c:v>
                </c:pt>
                <c:pt idx="4257">
                  <c:v>44891</c:v>
                </c:pt>
                <c:pt idx="4258">
                  <c:v>44892</c:v>
                </c:pt>
                <c:pt idx="4259">
                  <c:v>44893</c:v>
                </c:pt>
                <c:pt idx="4260">
                  <c:v>44894</c:v>
                </c:pt>
                <c:pt idx="4261">
                  <c:v>44895</c:v>
                </c:pt>
                <c:pt idx="4262">
                  <c:v>44896</c:v>
                </c:pt>
                <c:pt idx="4263">
                  <c:v>44897</c:v>
                </c:pt>
                <c:pt idx="4264">
                  <c:v>44898</c:v>
                </c:pt>
                <c:pt idx="4265">
                  <c:v>44899</c:v>
                </c:pt>
                <c:pt idx="4266">
                  <c:v>44900</c:v>
                </c:pt>
                <c:pt idx="4267">
                  <c:v>44901</c:v>
                </c:pt>
                <c:pt idx="4268">
                  <c:v>44902</c:v>
                </c:pt>
                <c:pt idx="4269">
                  <c:v>44903</c:v>
                </c:pt>
                <c:pt idx="4270">
                  <c:v>44904</c:v>
                </c:pt>
                <c:pt idx="4271">
                  <c:v>44905</c:v>
                </c:pt>
                <c:pt idx="4272">
                  <c:v>44906</c:v>
                </c:pt>
                <c:pt idx="4273">
                  <c:v>44907</c:v>
                </c:pt>
                <c:pt idx="4274">
                  <c:v>44908</c:v>
                </c:pt>
                <c:pt idx="4275">
                  <c:v>44909</c:v>
                </c:pt>
                <c:pt idx="4276">
                  <c:v>44910</c:v>
                </c:pt>
                <c:pt idx="4277">
                  <c:v>44911</c:v>
                </c:pt>
                <c:pt idx="4278">
                  <c:v>44912</c:v>
                </c:pt>
                <c:pt idx="4279">
                  <c:v>44913</c:v>
                </c:pt>
                <c:pt idx="4280">
                  <c:v>44914</c:v>
                </c:pt>
                <c:pt idx="4281">
                  <c:v>44915</c:v>
                </c:pt>
                <c:pt idx="4282">
                  <c:v>44916</c:v>
                </c:pt>
                <c:pt idx="4283">
                  <c:v>44917</c:v>
                </c:pt>
                <c:pt idx="4284">
                  <c:v>44918</c:v>
                </c:pt>
                <c:pt idx="4285">
                  <c:v>44919</c:v>
                </c:pt>
                <c:pt idx="4286">
                  <c:v>44920</c:v>
                </c:pt>
                <c:pt idx="4287">
                  <c:v>44921</c:v>
                </c:pt>
                <c:pt idx="4288">
                  <c:v>44922</c:v>
                </c:pt>
                <c:pt idx="4289">
                  <c:v>44923</c:v>
                </c:pt>
                <c:pt idx="4290">
                  <c:v>44924</c:v>
                </c:pt>
                <c:pt idx="4291">
                  <c:v>44925</c:v>
                </c:pt>
                <c:pt idx="4292">
                  <c:v>44926</c:v>
                </c:pt>
                <c:pt idx="4293">
                  <c:v>44927</c:v>
                </c:pt>
                <c:pt idx="4294">
                  <c:v>44928</c:v>
                </c:pt>
                <c:pt idx="4295">
                  <c:v>44929</c:v>
                </c:pt>
                <c:pt idx="4296">
                  <c:v>44930</c:v>
                </c:pt>
                <c:pt idx="4297">
                  <c:v>44931</c:v>
                </c:pt>
                <c:pt idx="4298">
                  <c:v>44932</c:v>
                </c:pt>
                <c:pt idx="4299">
                  <c:v>44933</c:v>
                </c:pt>
                <c:pt idx="4300">
                  <c:v>44934</c:v>
                </c:pt>
                <c:pt idx="4301">
                  <c:v>44935</c:v>
                </c:pt>
                <c:pt idx="4302">
                  <c:v>44936</c:v>
                </c:pt>
                <c:pt idx="4303">
                  <c:v>44937</c:v>
                </c:pt>
                <c:pt idx="4304">
                  <c:v>44938</c:v>
                </c:pt>
                <c:pt idx="4305">
                  <c:v>44939</c:v>
                </c:pt>
                <c:pt idx="4306">
                  <c:v>44940</c:v>
                </c:pt>
                <c:pt idx="4307">
                  <c:v>44941</c:v>
                </c:pt>
                <c:pt idx="4308">
                  <c:v>44942</c:v>
                </c:pt>
                <c:pt idx="4309">
                  <c:v>44943</c:v>
                </c:pt>
                <c:pt idx="4310">
                  <c:v>44944</c:v>
                </c:pt>
                <c:pt idx="4311">
                  <c:v>44945</c:v>
                </c:pt>
                <c:pt idx="4312">
                  <c:v>44946</c:v>
                </c:pt>
                <c:pt idx="4313">
                  <c:v>44947</c:v>
                </c:pt>
                <c:pt idx="4314">
                  <c:v>44948</c:v>
                </c:pt>
                <c:pt idx="4315">
                  <c:v>44949</c:v>
                </c:pt>
                <c:pt idx="4316">
                  <c:v>44950</c:v>
                </c:pt>
                <c:pt idx="4317">
                  <c:v>44951</c:v>
                </c:pt>
                <c:pt idx="4318">
                  <c:v>44952</c:v>
                </c:pt>
                <c:pt idx="4319">
                  <c:v>44953</c:v>
                </c:pt>
                <c:pt idx="4320">
                  <c:v>44954</c:v>
                </c:pt>
                <c:pt idx="4321">
                  <c:v>44955</c:v>
                </c:pt>
                <c:pt idx="4322">
                  <c:v>44956</c:v>
                </c:pt>
                <c:pt idx="4323">
                  <c:v>44957</c:v>
                </c:pt>
                <c:pt idx="4324">
                  <c:v>44958</c:v>
                </c:pt>
                <c:pt idx="4325">
                  <c:v>44959</c:v>
                </c:pt>
                <c:pt idx="4326">
                  <c:v>44960</c:v>
                </c:pt>
                <c:pt idx="4327">
                  <c:v>44961</c:v>
                </c:pt>
                <c:pt idx="4328">
                  <c:v>44962</c:v>
                </c:pt>
                <c:pt idx="4329">
                  <c:v>44963</c:v>
                </c:pt>
                <c:pt idx="4330">
                  <c:v>44964</c:v>
                </c:pt>
                <c:pt idx="4331">
                  <c:v>44965</c:v>
                </c:pt>
                <c:pt idx="4332">
                  <c:v>44966</c:v>
                </c:pt>
                <c:pt idx="4333">
                  <c:v>44967</c:v>
                </c:pt>
                <c:pt idx="4334">
                  <c:v>44968</c:v>
                </c:pt>
                <c:pt idx="4335">
                  <c:v>44969</c:v>
                </c:pt>
                <c:pt idx="4336">
                  <c:v>44970</c:v>
                </c:pt>
                <c:pt idx="4337">
                  <c:v>44971</c:v>
                </c:pt>
                <c:pt idx="4338">
                  <c:v>44972</c:v>
                </c:pt>
                <c:pt idx="4339">
                  <c:v>44973</c:v>
                </c:pt>
                <c:pt idx="4340">
                  <c:v>44974</c:v>
                </c:pt>
                <c:pt idx="4341">
                  <c:v>44975</c:v>
                </c:pt>
                <c:pt idx="4342">
                  <c:v>44976</c:v>
                </c:pt>
                <c:pt idx="4343">
                  <c:v>44977</c:v>
                </c:pt>
                <c:pt idx="4344">
                  <c:v>44978</c:v>
                </c:pt>
                <c:pt idx="4345">
                  <c:v>44979</c:v>
                </c:pt>
                <c:pt idx="4346">
                  <c:v>44980</c:v>
                </c:pt>
                <c:pt idx="4347">
                  <c:v>44981</c:v>
                </c:pt>
                <c:pt idx="4348">
                  <c:v>44982</c:v>
                </c:pt>
                <c:pt idx="4349">
                  <c:v>44983</c:v>
                </c:pt>
                <c:pt idx="4350">
                  <c:v>44984</c:v>
                </c:pt>
                <c:pt idx="4351">
                  <c:v>44985</c:v>
                </c:pt>
                <c:pt idx="4352">
                  <c:v>44986</c:v>
                </c:pt>
                <c:pt idx="4353">
                  <c:v>44987</c:v>
                </c:pt>
                <c:pt idx="4354">
                  <c:v>44988</c:v>
                </c:pt>
                <c:pt idx="4355">
                  <c:v>44989</c:v>
                </c:pt>
                <c:pt idx="4356">
                  <c:v>44990</c:v>
                </c:pt>
                <c:pt idx="4357">
                  <c:v>44991</c:v>
                </c:pt>
                <c:pt idx="4358">
                  <c:v>44992</c:v>
                </c:pt>
                <c:pt idx="4359">
                  <c:v>44993</c:v>
                </c:pt>
                <c:pt idx="4360">
                  <c:v>44994</c:v>
                </c:pt>
                <c:pt idx="4361">
                  <c:v>44995</c:v>
                </c:pt>
                <c:pt idx="4362">
                  <c:v>44996</c:v>
                </c:pt>
                <c:pt idx="4363">
                  <c:v>44997</c:v>
                </c:pt>
                <c:pt idx="4364">
                  <c:v>44998</c:v>
                </c:pt>
                <c:pt idx="4365">
                  <c:v>44999</c:v>
                </c:pt>
                <c:pt idx="4366">
                  <c:v>45000</c:v>
                </c:pt>
                <c:pt idx="4367">
                  <c:v>45001</c:v>
                </c:pt>
                <c:pt idx="4368">
                  <c:v>45002</c:v>
                </c:pt>
                <c:pt idx="4369">
                  <c:v>45003</c:v>
                </c:pt>
                <c:pt idx="4370">
                  <c:v>45004</c:v>
                </c:pt>
                <c:pt idx="4371">
                  <c:v>45005</c:v>
                </c:pt>
                <c:pt idx="4372">
                  <c:v>45006</c:v>
                </c:pt>
                <c:pt idx="4373">
                  <c:v>45007</c:v>
                </c:pt>
                <c:pt idx="4374">
                  <c:v>45008</c:v>
                </c:pt>
                <c:pt idx="4375">
                  <c:v>45009</c:v>
                </c:pt>
                <c:pt idx="4376">
                  <c:v>45010</c:v>
                </c:pt>
                <c:pt idx="4377">
                  <c:v>45011</c:v>
                </c:pt>
                <c:pt idx="4378">
                  <c:v>45012</c:v>
                </c:pt>
                <c:pt idx="4379">
                  <c:v>45013</c:v>
                </c:pt>
                <c:pt idx="4380">
                  <c:v>45014</c:v>
                </c:pt>
                <c:pt idx="4381">
                  <c:v>45015</c:v>
                </c:pt>
                <c:pt idx="4382">
                  <c:v>45016</c:v>
                </c:pt>
                <c:pt idx="4383">
                  <c:v>45017</c:v>
                </c:pt>
                <c:pt idx="4384">
                  <c:v>45018</c:v>
                </c:pt>
                <c:pt idx="4385">
                  <c:v>45019</c:v>
                </c:pt>
                <c:pt idx="4386">
                  <c:v>45020</c:v>
                </c:pt>
                <c:pt idx="4387">
                  <c:v>45021</c:v>
                </c:pt>
                <c:pt idx="4388">
                  <c:v>45022</c:v>
                </c:pt>
                <c:pt idx="4389">
                  <c:v>45023</c:v>
                </c:pt>
                <c:pt idx="4390">
                  <c:v>45024</c:v>
                </c:pt>
                <c:pt idx="4391">
                  <c:v>45025</c:v>
                </c:pt>
                <c:pt idx="4392">
                  <c:v>45026</c:v>
                </c:pt>
                <c:pt idx="4393">
                  <c:v>45027</c:v>
                </c:pt>
                <c:pt idx="4394">
                  <c:v>45028</c:v>
                </c:pt>
                <c:pt idx="4395">
                  <c:v>45029</c:v>
                </c:pt>
                <c:pt idx="4396">
                  <c:v>45030</c:v>
                </c:pt>
                <c:pt idx="4397">
                  <c:v>45031</c:v>
                </c:pt>
                <c:pt idx="4398">
                  <c:v>45032</c:v>
                </c:pt>
                <c:pt idx="4399">
                  <c:v>45033</c:v>
                </c:pt>
                <c:pt idx="4400">
                  <c:v>45034</c:v>
                </c:pt>
                <c:pt idx="4401">
                  <c:v>45035</c:v>
                </c:pt>
                <c:pt idx="4402">
                  <c:v>45036</c:v>
                </c:pt>
                <c:pt idx="4403">
                  <c:v>45037</c:v>
                </c:pt>
                <c:pt idx="4404">
                  <c:v>45038</c:v>
                </c:pt>
                <c:pt idx="4405">
                  <c:v>45039</c:v>
                </c:pt>
                <c:pt idx="4406">
                  <c:v>45040</c:v>
                </c:pt>
                <c:pt idx="4407">
                  <c:v>45041</c:v>
                </c:pt>
                <c:pt idx="4408">
                  <c:v>45042</c:v>
                </c:pt>
                <c:pt idx="4409">
                  <c:v>45043</c:v>
                </c:pt>
                <c:pt idx="4410">
                  <c:v>45044</c:v>
                </c:pt>
                <c:pt idx="4411">
                  <c:v>45045</c:v>
                </c:pt>
                <c:pt idx="4412">
                  <c:v>45046</c:v>
                </c:pt>
                <c:pt idx="4413">
                  <c:v>45047</c:v>
                </c:pt>
                <c:pt idx="4414">
                  <c:v>45048</c:v>
                </c:pt>
                <c:pt idx="4415">
                  <c:v>45049</c:v>
                </c:pt>
                <c:pt idx="4416">
                  <c:v>45050</c:v>
                </c:pt>
                <c:pt idx="4417">
                  <c:v>45051</c:v>
                </c:pt>
                <c:pt idx="4418">
                  <c:v>45052</c:v>
                </c:pt>
                <c:pt idx="4419">
                  <c:v>45053</c:v>
                </c:pt>
                <c:pt idx="4420">
                  <c:v>45054</c:v>
                </c:pt>
                <c:pt idx="4421">
                  <c:v>45055</c:v>
                </c:pt>
                <c:pt idx="4422">
                  <c:v>45056</c:v>
                </c:pt>
                <c:pt idx="4423">
                  <c:v>45057</c:v>
                </c:pt>
                <c:pt idx="4424">
                  <c:v>45058</c:v>
                </c:pt>
                <c:pt idx="4425">
                  <c:v>45059</c:v>
                </c:pt>
                <c:pt idx="4426">
                  <c:v>45060</c:v>
                </c:pt>
                <c:pt idx="4427">
                  <c:v>45061</c:v>
                </c:pt>
                <c:pt idx="4428">
                  <c:v>45062</c:v>
                </c:pt>
                <c:pt idx="4429">
                  <c:v>45063</c:v>
                </c:pt>
                <c:pt idx="4430">
                  <c:v>45064</c:v>
                </c:pt>
                <c:pt idx="4431">
                  <c:v>45065</c:v>
                </c:pt>
                <c:pt idx="4432">
                  <c:v>45066</c:v>
                </c:pt>
                <c:pt idx="4433">
                  <c:v>45067</c:v>
                </c:pt>
                <c:pt idx="4434">
                  <c:v>45068</c:v>
                </c:pt>
                <c:pt idx="4435">
                  <c:v>45069</c:v>
                </c:pt>
                <c:pt idx="4436">
                  <c:v>45070</c:v>
                </c:pt>
                <c:pt idx="4437">
                  <c:v>45071</c:v>
                </c:pt>
                <c:pt idx="4438">
                  <c:v>45072</c:v>
                </c:pt>
                <c:pt idx="4439">
                  <c:v>45073</c:v>
                </c:pt>
                <c:pt idx="4440">
                  <c:v>45074</c:v>
                </c:pt>
                <c:pt idx="4441">
                  <c:v>45075</c:v>
                </c:pt>
                <c:pt idx="4442">
                  <c:v>45076</c:v>
                </c:pt>
                <c:pt idx="4443">
                  <c:v>45077</c:v>
                </c:pt>
                <c:pt idx="4444">
                  <c:v>45078</c:v>
                </c:pt>
              </c:numCache>
            </c:numRef>
          </c:cat>
          <c:val>
            <c:numRef>
              <c:f>'Price to Sales Multiple'!$F$8:$F$3569</c:f>
              <c:numCache>
                <c:formatCode>0.00\x</c:formatCode>
                <c:ptCount val="3562"/>
                <c:pt idx="2102">
                  <c:v>7.6729986674860262</c:v>
                </c:pt>
                <c:pt idx="2103">
                  <c:v>7.6729986674860262</c:v>
                </c:pt>
                <c:pt idx="2104">
                  <c:v>7.6729986674860262</c:v>
                </c:pt>
                <c:pt idx="2105">
                  <c:v>7.6729986674860262</c:v>
                </c:pt>
                <c:pt idx="2106">
                  <c:v>7.6729986674860262</c:v>
                </c:pt>
                <c:pt idx="2107">
                  <c:v>7.6729986674860262</c:v>
                </c:pt>
                <c:pt idx="2108">
                  <c:v>7.6729986674860262</c:v>
                </c:pt>
                <c:pt idx="2109">
                  <c:v>7.6729986674860262</c:v>
                </c:pt>
                <c:pt idx="2110">
                  <c:v>7.6729986674860262</c:v>
                </c:pt>
                <c:pt idx="2111">
                  <c:v>7.6729986674860262</c:v>
                </c:pt>
                <c:pt idx="2112">
                  <c:v>7.6729986674860262</c:v>
                </c:pt>
                <c:pt idx="2113">
                  <c:v>7.6729986674860262</c:v>
                </c:pt>
                <c:pt idx="2114">
                  <c:v>7.6729986674860262</c:v>
                </c:pt>
                <c:pt idx="2115">
                  <c:v>7.6729986674860262</c:v>
                </c:pt>
                <c:pt idx="2116">
                  <c:v>7.6729986674860262</c:v>
                </c:pt>
                <c:pt idx="2117">
                  <c:v>7.6729986674860262</c:v>
                </c:pt>
                <c:pt idx="2118">
                  <c:v>7.6729986674860262</c:v>
                </c:pt>
                <c:pt idx="2119">
                  <c:v>7.6729986674860262</c:v>
                </c:pt>
                <c:pt idx="2120">
                  <c:v>7.6729986674860262</c:v>
                </c:pt>
                <c:pt idx="2121">
                  <c:v>7.6729986674860262</c:v>
                </c:pt>
                <c:pt idx="2122">
                  <c:v>7.6729986674860262</c:v>
                </c:pt>
                <c:pt idx="2123">
                  <c:v>7.6729986674860262</c:v>
                </c:pt>
                <c:pt idx="2124">
                  <c:v>7.6729986674860262</c:v>
                </c:pt>
                <c:pt idx="2125">
                  <c:v>7.6729986674860262</c:v>
                </c:pt>
                <c:pt idx="2126">
                  <c:v>7.6729986674860262</c:v>
                </c:pt>
                <c:pt idx="2127">
                  <c:v>7.6729986674860262</c:v>
                </c:pt>
                <c:pt idx="2128">
                  <c:v>7.6729986674860262</c:v>
                </c:pt>
                <c:pt idx="2129">
                  <c:v>7.6729986674860262</c:v>
                </c:pt>
                <c:pt idx="2130">
                  <c:v>7.6729986674860262</c:v>
                </c:pt>
                <c:pt idx="2131">
                  <c:v>7.6729986674860262</c:v>
                </c:pt>
                <c:pt idx="2132">
                  <c:v>7.6729986674860262</c:v>
                </c:pt>
                <c:pt idx="2133">
                  <c:v>7.6729986674860262</c:v>
                </c:pt>
                <c:pt idx="2134">
                  <c:v>7.6729986674860262</c:v>
                </c:pt>
                <c:pt idx="2135">
                  <c:v>7.6729986674860262</c:v>
                </c:pt>
                <c:pt idx="2136">
                  <c:v>7.6729986674860262</c:v>
                </c:pt>
                <c:pt idx="2137">
                  <c:v>7.6729986674860262</c:v>
                </c:pt>
                <c:pt idx="2138">
                  <c:v>7.6729986674860262</c:v>
                </c:pt>
                <c:pt idx="2139">
                  <c:v>7.6729986674860262</c:v>
                </c:pt>
                <c:pt idx="2140">
                  <c:v>7.6729986674860262</c:v>
                </c:pt>
                <c:pt idx="2141">
                  <c:v>7.6729986674860262</c:v>
                </c:pt>
                <c:pt idx="2142">
                  <c:v>7.6729986674860262</c:v>
                </c:pt>
                <c:pt idx="2143">
                  <c:v>7.6729986674860262</c:v>
                </c:pt>
                <c:pt idx="2144">
                  <c:v>7.6729986674860262</c:v>
                </c:pt>
                <c:pt idx="2145">
                  <c:v>7.6729986674860262</c:v>
                </c:pt>
                <c:pt idx="2146">
                  <c:v>7.6729986674860262</c:v>
                </c:pt>
                <c:pt idx="2147">
                  <c:v>7.6729986674860262</c:v>
                </c:pt>
                <c:pt idx="2148">
                  <c:v>7.6729986674860262</c:v>
                </c:pt>
                <c:pt idx="2149">
                  <c:v>7.6729986674860262</c:v>
                </c:pt>
                <c:pt idx="2150">
                  <c:v>7.6729986674860262</c:v>
                </c:pt>
                <c:pt idx="2151">
                  <c:v>7.6729986674860262</c:v>
                </c:pt>
                <c:pt idx="2152">
                  <c:v>7.6729986674860262</c:v>
                </c:pt>
                <c:pt idx="2153">
                  <c:v>7.6729986674860262</c:v>
                </c:pt>
                <c:pt idx="2154">
                  <c:v>7.6729986674860262</c:v>
                </c:pt>
                <c:pt idx="2155">
                  <c:v>7.6729986674860262</c:v>
                </c:pt>
                <c:pt idx="2156">
                  <c:v>7.6729986674860262</c:v>
                </c:pt>
                <c:pt idx="2157">
                  <c:v>7.6729986674860262</c:v>
                </c:pt>
                <c:pt idx="2158">
                  <c:v>7.6729986674860262</c:v>
                </c:pt>
                <c:pt idx="2159">
                  <c:v>7.6729986674860262</c:v>
                </c:pt>
                <c:pt idx="2160">
                  <c:v>7.6729986674860262</c:v>
                </c:pt>
                <c:pt idx="2161">
                  <c:v>7.6729986674860262</c:v>
                </c:pt>
                <c:pt idx="2162">
                  <c:v>7.6729986674860262</c:v>
                </c:pt>
                <c:pt idx="2163">
                  <c:v>7.6729986674860262</c:v>
                </c:pt>
                <c:pt idx="2164">
                  <c:v>7.6729986674860262</c:v>
                </c:pt>
                <c:pt idx="2165">
                  <c:v>7.6729986674860262</c:v>
                </c:pt>
                <c:pt idx="2166">
                  <c:v>7.6729986674860262</c:v>
                </c:pt>
                <c:pt idx="2167">
                  <c:v>7.6729986674860262</c:v>
                </c:pt>
                <c:pt idx="2168">
                  <c:v>7.6729986674860262</c:v>
                </c:pt>
                <c:pt idx="2169">
                  <c:v>7.6729986674860262</c:v>
                </c:pt>
                <c:pt idx="2170">
                  <c:v>7.6729986674860262</c:v>
                </c:pt>
                <c:pt idx="2171">
                  <c:v>7.6729986674860262</c:v>
                </c:pt>
                <c:pt idx="2172">
                  <c:v>7.6729986674860262</c:v>
                </c:pt>
                <c:pt idx="2173">
                  <c:v>7.6729986674860262</c:v>
                </c:pt>
                <c:pt idx="2174">
                  <c:v>7.6729986674860262</c:v>
                </c:pt>
                <c:pt idx="2175">
                  <c:v>7.6729986674860262</c:v>
                </c:pt>
                <c:pt idx="2176">
                  <c:v>7.6729986674860262</c:v>
                </c:pt>
                <c:pt idx="2177">
                  <c:v>7.6729986674860262</c:v>
                </c:pt>
                <c:pt idx="2178">
                  <c:v>7.6729986674860262</c:v>
                </c:pt>
                <c:pt idx="2179">
                  <c:v>7.6729986674860262</c:v>
                </c:pt>
                <c:pt idx="2180">
                  <c:v>7.6729986674860262</c:v>
                </c:pt>
                <c:pt idx="2181">
                  <c:v>7.6729986674860262</c:v>
                </c:pt>
                <c:pt idx="2182">
                  <c:v>7.6729986674860262</c:v>
                </c:pt>
                <c:pt idx="2183">
                  <c:v>7.6729986674860262</c:v>
                </c:pt>
                <c:pt idx="2184">
                  <c:v>7.6729986674860262</c:v>
                </c:pt>
                <c:pt idx="2185">
                  <c:v>7.6729986674860262</c:v>
                </c:pt>
                <c:pt idx="2186">
                  <c:v>7.6729986674860262</c:v>
                </c:pt>
                <c:pt idx="2187">
                  <c:v>7.6729986674860262</c:v>
                </c:pt>
                <c:pt idx="2188">
                  <c:v>7.6729986674860262</c:v>
                </c:pt>
                <c:pt idx="2189">
                  <c:v>7.6729986674860262</c:v>
                </c:pt>
                <c:pt idx="2190">
                  <c:v>7.6729986674860262</c:v>
                </c:pt>
                <c:pt idx="2191">
                  <c:v>7.6729986674860262</c:v>
                </c:pt>
                <c:pt idx="2192">
                  <c:v>7.6729986674860262</c:v>
                </c:pt>
                <c:pt idx="2193">
                  <c:v>7.6729986674860262</c:v>
                </c:pt>
                <c:pt idx="2194">
                  <c:v>7.6729986674860262</c:v>
                </c:pt>
                <c:pt idx="2195">
                  <c:v>7.6729986674860262</c:v>
                </c:pt>
                <c:pt idx="2196">
                  <c:v>7.6729986674860262</c:v>
                </c:pt>
                <c:pt idx="2197">
                  <c:v>7.6729986674860262</c:v>
                </c:pt>
                <c:pt idx="2198">
                  <c:v>7.6729986674860262</c:v>
                </c:pt>
                <c:pt idx="2199">
                  <c:v>7.6729986674860262</c:v>
                </c:pt>
                <c:pt idx="2200">
                  <c:v>7.6729986674860262</c:v>
                </c:pt>
                <c:pt idx="2201">
                  <c:v>7.6729986674860262</c:v>
                </c:pt>
                <c:pt idx="2202">
                  <c:v>7.6729986674860262</c:v>
                </c:pt>
                <c:pt idx="2203">
                  <c:v>7.6729986674860262</c:v>
                </c:pt>
                <c:pt idx="2204">
                  <c:v>7.6729986674860262</c:v>
                </c:pt>
                <c:pt idx="2205">
                  <c:v>7.6729986674860262</c:v>
                </c:pt>
                <c:pt idx="2206">
                  <c:v>7.6729986674860262</c:v>
                </c:pt>
                <c:pt idx="2207">
                  <c:v>7.6729986674860262</c:v>
                </c:pt>
                <c:pt idx="2208">
                  <c:v>7.6729986674860262</c:v>
                </c:pt>
                <c:pt idx="2209">
                  <c:v>7.6729986674860262</c:v>
                </c:pt>
                <c:pt idx="2210">
                  <c:v>7.6729986674860262</c:v>
                </c:pt>
                <c:pt idx="2211">
                  <c:v>7.6729986674860262</c:v>
                </c:pt>
                <c:pt idx="2212">
                  <c:v>7.6729986674860262</c:v>
                </c:pt>
                <c:pt idx="2213">
                  <c:v>7.6729986674860262</c:v>
                </c:pt>
                <c:pt idx="2214">
                  <c:v>7.6729986674860262</c:v>
                </c:pt>
                <c:pt idx="2215">
                  <c:v>7.6729986674860262</c:v>
                </c:pt>
                <c:pt idx="2216">
                  <c:v>7.6729986674860262</c:v>
                </c:pt>
                <c:pt idx="2217">
                  <c:v>7.6729986674860262</c:v>
                </c:pt>
                <c:pt idx="2218">
                  <c:v>7.6729986674860262</c:v>
                </c:pt>
                <c:pt idx="2219">
                  <c:v>7.6729986674860262</c:v>
                </c:pt>
                <c:pt idx="2220">
                  <c:v>7.6729986674860262</c:v>
                </c:pt>
                <c:pt idx="2221">
                  <c:v>7.6729986674860262</c:v>
                </c:pt>
                <c:pt idx="2222">
                  <c:v>7.6729986674860262</c:v>
                </c:pt>
                <c:pt idx="2223">
                  <c:v>7.6729986674860262</c:v>
                </c:pt>
                <c:pt idx="2224">
                  <c:v>7.6729986674860262</c:v>
                </c:pt>
                <c:pt idx="2225">
                  <c:v>7.6729986674860262</c:v>
                </c:pt>
                <c:pt idx="2226">
                  <c:v>7.6729986674860262</c:v>
                </c:pt>
                <c:pt idx="2227">
                  <c:v>7.6729986674860262</c:v>
                </c:pt>
                <c:pt idx="2228">
                  <c:v>7.6729986674860262</c:v>
                </c:pt>
                <c:pt idx="2229">
                  <c:v>7.6729986674860262</c:v>
                </c:pt>
                <c:pt idx="2230">
                  <c:v>7.6729986674860262</c:v>
                </c:pt>
                <c:pt idx="2231">
                  <c:v>7.6729986674860262</c:v>
                </c:pt>
                <c:pt idx="2232">
                  <c:v>7.6729986674860262</c:v>
                </c:pt>
                <c:pt idx="2233">
                  <c:v>7.6729986674860262</c:v>
                </c:pt>
                <c:pt idx="2234">
                  <c:v>7.6729986674860262</c:v>
                </c:pt>
                <c:pt idx="2235">
                  <c:v>7.6729986674860262</c:v>
                </c:pt>
                <c:pt idx="2236">
                  <c:v>7.6729986674860262</c:v>
                </c:pt>
                <c:pt idx="2237">
                  <c:v>7.6729986674860262</c:v>
                </c:pt>
                <c:pt idx="2238">
                  <c:v>7.6729986674860262</c:v>
                </c:pt>
                <c:pt idx="2239">
                  <c:v>7.6729986674860262</c:v>
                </c:pt>
                <c:pt idx="2240">
                  <c:v>7.6729986674860262</c:v>
                </c:pt>
                <c:pt idx="2241">
                  <c:v>7.6729986674860262</c:v>
                </c:pt>
                <c:pt idx="2242">
                  <c:v>7.6729986674860262</c:v>
                </c:pt>
                <c:pt idx="2243">
                  <c:v>7.6729986674860262</c:v>
                </c:pt>
                <c:pt idx="2244">
                  <c:v>7.6729986674860262</c:v>
                </c:pt>
                <c:pt idx="2245">
                  <c:v>7.6729986674860262</c:v>
                </c:pt>
                <c:pt idx="2246">
                  <c:v>7.6729986674860262</c:v>
                </c:pt>
                <c:pt idx="2247">
                  <c:v>7.6729986674860262</c:v>
                </c:pt>
                <c:pt idx="2248">
                  <c:v>7.6729986674860262</c:v>
                </c:pt>
                <c:pt idx="2249">
                  <c:v>7.6729986674860262</c:v>
                </c:pt>
                <c:pt idx="2250">
                  <c:v>7.6729986674860262</c:v>
                </c:pt>
                <c:pt idx="2251">
                  <c:v>7.6729986674860262</c:v>
                </c:pt>
                <c:pt idx="2252">
                  <c:v>7.6729986674860262</c:v>
                </c:pt>
                <c:pt idx="2253">
                  <c:v>7.6729986674860262</c:v>
                </c:pt>
                <c:pt idx="2254">
                  <c:v>7.6729986674860262</c:v>
                </c:pt>
                <c:pt idx="2255">
                  <c:v>7.6729986674860262</c:v>
                </c:pt>
                <c:pt idx="2256">
                  <c:v>7.6729986674860262</c:v>
                </c:pt>
                <c:pt idx="2257">
                  <c:v>7.6729986674860262</c:v>
                </c:pt>
                <c:pt idx="2258">
                  <c:v>7.6729986674860262</c:v>
                </c:pt>
                <c:pt idx="2259">
                  <c:v>7.6729986674860262</c:v>
                </c:pt>
                <c:pt idx="2260">
                  <c:v>7.6729986674860262</c:v>
                </c:pt>
                <c:pt idx="2261">
                  <c:v>7.6729986674860262</c:v>
                </c:pt>
                <c:pt idx="2262">
                  <c:v>7.6729986674860262</c:v>
                </c:pt>
                <c:pt idx="2263">
                  <c:v>7.6729986674860262</c:v>
                </c:pt>
                <c:pt idx="2264">
                  <c:v>7.6729986674860262</c:v>
                </c:pt>
                <c:pt idx="2265">
                  <c:v>7.6729986674860262</c:v>
                </c:pt>
                <c:pt idx="2266">
                  <c:v>7.6729986674860262</c:v>
                </c:pt>
                <c:pt idx="2267">
                  <c:v>7.6729986674860262</c:v>
                </c:pt>
                <c:pt idx="2268">
                  <c:v>7.6729986674860262</c:v>
                </c:pt>
                <c:pt idx="2269">
                  <c:v>7.6729986674860262</c:v>
                </c:pt>
                <c:pt idx="2270">
                  <c:v>7.6729986674860262</c:v>
                </c:pt>
                <c:pt idx="2271">
                  <c:v>7.6729986674860262</c:v>
                </c:pt>
                <c:pt idx="2272">
                  <c:v>7.6729986674860262</c:v>
                </c:pt>
                <c:pt idx="2273">
                  <c:v>7.6729986674860262</c:v>
                </c:pt>
                <c:pt idx="2274">
                  <c:v>7.6729986674860262</c:v>
                </c:pt>
                <c:pt idx="2275">
                  <c:v>7.6729986674860262</c:v>
                </c:pt>
                <c:pt idx="2276">
                  <c:v>7.6729986674860262</c:v>
                </c:pt>
                <c:pt idx="2277">
                  <c:v>7.6729986674860262</c:v>
                </c:pt>
                <c:pt idx="2278">
                  <c:v>7.6729986674860262</c:v>
                </c:pt>
                <c:pt idx="2279">
                  <c:v>7.6729986674860262</c:v>
                </c:pt>
                <c:pt idx="2280">
                  <c:v>7.6729986674860262</c:v>
                </c:pt>
                <c:pt idx="2281">
                  <c:v>7.6729986674860262</c:v>
                </c:pt>
                <c:pt idx="2282">
                  <c:v>7.6729986674860262</c:v>
                </c:pt>
                <c:pt idx="2283">
                  <c:v>7.6729986674860262</c:v>
                </c:pt>
                <c:pt idx="2284">
                  <c:v>7.6729986674860262</c:v>
                </c:pt>
                <c:pt idx="2285">
                  <c:v>7.6729986674860262</c:v>
                </c:pt>
                <c:pt idx="2286">
                  <c:v>7.6729986674860262</c:v>
                </c:pt>
                <c:pt idx="2287">
                  <c:v>7.6729986674860262</c:v>
                </c:pt>
                <c:pt idx="2288">
                  <c:v>7.6729986674860262</c:v>
                </c:pt>
                <c:pt idx="2289">
                  <c:v>7.6729986674860262</c:v>
                </c:pt>
                <c:pt idx="2290">
                  <c:v>7.6729986674860262</c:v>
                </c:pt>
                <c:pt idx="2291">
                  <c:v>7.6729986674860262</c:v>
                </c:pt>
                <c:pt idx="2292">
                  <c:v>7.6729986674860262</c:v>
                </c:pt>
                <c:pt idx="2293">
                  <c:v>7.6729986674860262</c:v>
                </c:pt>
                <c:pt idx="2294">
                  <c:v>7.6729986674860262</c:v>
                </c:pt>
                <c:pt idx="2295">
                  <c:v>7.6729986674860262</c:v>
                </c:pt>
                <c:pt idx="2296">
                  <c:v>7.6729986674860262</c:v>
                </c:pt>
                <c:pt idx="2297">
                  <c:v>7.6729986674860262</c:v>
                </c:pt>
                <c:pt idx="2298">
                  <c:v>7.6729986674860262</c:v>
                </c:pt>
                <c:pt idx="2299">
                  <c:v>7.6729986674860262</c:v>
                </c:pt>
                <c:pt idx="2300">
                  <c:v>7.6729986674860262</c:v>
                </c:pt>
                <c:pt idx="2301">
                  <c:v>7.6729986674860262</c:v>
                </c:pt>
                <c:pt idx="2302">
                  <c:v>7.6729986674860262</c:v>
                </c:pt>
                <c:pt idx="2303">
                  <c:v>7.6729986674860262</c:v>
                </c:pt>
                <c:pt idx="2304">
                  <c:v>7.6729986674860262</c:v>
                </c:pt>
                <c:pt idx="2305">
                  <c:v>7.6729986674860262</c:v>
                </c:pt>
                <c:pt idx="2306">
                  <c:v>7.6729986674860262</c:v>
                </c:pt>
                <c:pt idx="2307">
                  <c:v>7.6729986674860262</c:v>
                </c:pt>
                <c:pt idx="2308">
                  <c:v>7.6729986674860262</c:v>
                </c:pt>
                <c:pt idx="2309">
                  <c:v>7.6729986674860262</c:v>
                </c:pt>
                <c:pt idx="2310">
                  <c:v>7.6729986674860262</c:v>
                </c:pt>
                <c:pt idx="2311">
                  <c:v>7.6729986674860262</c:v>
                </c:pt>
                <c:pt idx="2312">
                  <c:v>7.6729986674860262</c:v>
                </c:pt>
                <c:pt idx="2313">
                  <c:v>7.6729986674860262</c:v>
                </c:pt>
                <c:pt idx="2314">
                  <c:v>7.6729986674860262</c:v>
                </c:pt>
                <c:pt idx="2315">
                  <c:v>7.6729986674860262</c:v>
                </c:pt>
                <c:pt idx="2316">
                  <c:v>7.6729986674860262</c:v>
                </c:pt>
                <c:pt idx="2317">
                  <c:v>7.6729986674860262</c:v>
                </c:pt>
                <c:pt idx="2318">
                  <c:v>7.6729986674860262</c:v>
                </c:pt>
                <c:pt idx="2319">
                  <c:v>7.6729986674860262</c:v>
                </c:pt>
                <c:pt idx="2320">
                  <c:v>7.6729986674860262</c:v>
                </c:pt>
                <c:pt idx="2321">
                  <c:v>7.6729986674860262</c:v>
                </c:pt>
                <c:pt idx="2322">
                  <c:v>7.6729986674860262</c:v>
                </c:pt>
                <c:pt idx="2323">
                  <c:v>7.6729986674860262</c:v>
                </c:pt>
                <c:pt idx="2324">
                  <c:v>7.6729986674860262</c:v>
                </c:pt>
                <c:pt idx="2325">
                  <c:v>7.6729986674860262</c:v>
                </c:pt>
                <c:pt idx="2326">
                  <c:v>7.6729986674860262</c:v>
                </c:pt>
                <c:pt idx="2327">
                  <c:v>7.6729986674860262</c:v>
                </c:pt>
                <c:pt idx="2328">
                  <c:v>7.6729986674860262</c:v>
                </c:pt>
                <c:pt idx="2329">
                  <c:v>7.6729986674860262</c:v>
                </c:pt>
                <c:pt idx="2330">
                  <c:v>7.6729986674860262</c:v>
                </c:pt>
                <c:pt idx="2331">
                  <c:v>7.6729986674860262</c:v>
                </c:pt>
                <c:pt idx="2332">
                  <c:v>7.6729986674860262</c:v>
                </c:pt>
                <c:pt idx="2333">
                  <c:v>7.6729986674860262</c:v>
                </c:pt>
                <c:pt idx="2334">
                  <c:v>7.6729986674860262</c:v>
                </c:pt>
                <c:pt idx="2335">
                  <c:v>7.6729986674860262</c:v>
                </c:pt>
                <c:pt idx="2336">
                  <c:v>7.6729986674860262</c:v>
                </c:pt>
                <c:pt idx="2337">
                  <c:v>7.6729986674860262</c:v>
                </c:pt>
                <c:pt idx="2338">
                  <c:v>7.6729986674860262</c:v>
                </c:pt>
                <c:pt idx="2339">
                  <c:v>7.6729986674860262</c:v>
                </c:pt>
                <c:pt idx="2340">
                  <c:v>7.6729986674860262</c:v>
                </c:pt>
                <c:pt idx="2341">
                  <c:v>7.6729986674860262</c:v>
                </c:pt>
                <c:pt idx="2342">
                  <c:v>7.6729986674860262</c:v>
                </c:pt>
                <c:pt idx="2343">
                  <c:v>7.6729986674860262</c:v>
                </c:pt>
                <c:pt idx="2344">
                  <c:v>7.6729986674860262</c:v>
                </c:pt>
                <c:pt idx="2345">
                  <c:v>7.6729986674860262</c:v>
                </c:pt>
                <c:pt idx="2346">
                  <c:v>7.6729986674860262</c:v>
                </c:pt>
                <c:pt idx="2347">
                  <c:v>7.6729986674860262</c:v>
                </c:pt>
                <c:pt idx="2348">
                  <c:v>7.6729986674860262</c:v>
                </c:pt>
                <c:pt idx="2349">
                  <c:v>7.6729986674860262</c:v>
                </c:pt>
                <c:pt idx="2350">
                  <c:v>7.6729986674860262</c:v>
                </c:pt>
                <c:pt idx="2351">
                  <c:v>7.6729986674860262</c:v>
                </c:pt>
                <c:pt idx="2352">
                  <c:v>7.6729986674860262</c:v>
                </c:pt>
                <c:pt idx="2353">
                  <c:v>7.6729986674860262</c:v>
                </c:pt>
                <c:pt idx="2354">
                  <c:v>7.6729986674860262</c:v>
                </c:pt>
                <c:pt idx="2355">
                  <c:v>7.6729986674860262</c:v>
                </c:pt>
                <c:pt idx="2356">
                  <c:v>7.6729986674860262</c:v>
                </c:pt>
                <c:pt idx="2357">
                  <c:v>7.6729986674860262</c:v>
                </c:pt>
                <c:pt idx="2358">
                  <c:v>7.6729986674860262</c:v>
                </c:pt>
                <c:pt idx="2359">
                  <c:v>7.6729986674860262</c:v>
                </c:pt>
                <c:pt idx="2360">
                  <c:v>7.6729986674860262</c:v>
                </c:pt>
                <c:pt idx="2361">
                  <c:v>7.6729986674860262</c:v>
                </c:pt>
                <c:pt idx="2362">
                  <c:v>7.6729986674860262</c:v>
                </c:pt>
                <c:pt idx="2363">
                  <c:v>7.6729986674860262</c:v>
                </c:pt>
                <c:pt idx="2364">
                  <c:v>7.6729986674860262</c:v>
                </c:pt>
                <c:pt idx="2365">
                  <c:v>7.6729986674860262</c:v>
                </c:pt>
                <c:pt idx="2366">
                  <c:v>7.6729986674860262</c:v>
                </c:pt>
                <c:pt idx="2367">
                  <c:v>7.6729986674860262</c:v>
                </c:pt>
                <c:pt idx="2368">
                  <c:v>7.6729986674860262</c:v>
                </c:pt>
                <c:pt idx="2369">
                  <c:v>7.6729986674860262</c:v>
                </c:pt>
                <c:pt idx="2370">
                  <c:v>7.6729986674860262</c:v>
                </c:pt>
                <c:pt idx="2371">
                  <c:v>7.6729986674860262</c:v>
                </c:pt>
                <c:pt idx="2372">
                  <c:v>7.6729986674860262</c:v>
                </c:pt>
                <c:pt idx="2373">
                  <c:v>7.6729986674860262</c:v>
                </c:pt>
                <c:pt idx="2374">
                  <c:v>7.6729986674860262</c:v>
                </c:pt>
                <c:pt idx="2375">
                  <c:v>7.6729986674860262</c:v>
                </c:pt>
                <c:pt idx="2376">
                  <c:v>7.6729986674860262</c:v>
                </c:pt>
                <c:pt idx="2377">
                  <c:v>7.6729986674860262</c:v>
                </c:pt>
                <c:pt idx="2378">
                  <c:v>7.6729986674860262</c:v>
                </c:pt>
                <c:pt idx="2379">
                  <c:v>7.6729986674860262</c:v>
                </c:pt>
                <c:pt idx="2380">
                  <c:v>7.6729986674860262</c:v>
                </c:pt>
                <c:pt idx="2381">
                  <c:v>7.6729986674860262</c:v>
                </c:pt>
                <c:pt idx="2382">
                  <c:v>7.6729986674860262</c:v>
                </c:pt>
                <c:pt idx="2383">
                  <c:v>7.6729986674860262</c:v>
                </c:pt>
                <c:pt idx="2384">
                  <c:v>7.6729986674860262</c:v>
                </c:pt>
                <c:pt idx="2385">
                  <c:v>7.6729986674860262</c:v>
                </c:pt>
                <c:pt idx="2386">
                  <c:v>7.6729986674860262</c:v>
                </c:pt>
                <c:pt idx="2387">
                  <c:v>7.6729986674860262</c:v>
                </c:pt>
                <c:pt idx="2388">
                  <c:v>7.6729986674860262</c:v>
                </c:pt>
                <c:pt idx="2389">
                  <c:v>7.6729986674860262</c:v>
                </c:pt>
                <c:pt idx="2390">
                  <c:v>7.6729986674860262</c:v>
                </c:pt>
                <c:pt idx="2391">
                  <c:v>7.6729986674860262</c:v>
                </c:pt>
                <c:pt idx="2392">
                  <c:v>7.6729986674860262</c:v>
                </c:pt>
                <c:pt idx="2393">
                  <c:v>7.6729986674860262</c:v>
                </c:pt>
                <c:pt idx="2394">
                  <c:v>7.6729986674860262</c:v>
                </c:pt>
                <c:pt idx="2395">
                  <c:v>7.6729986674860262</c:v>
                </c:pt>
                <c:pt idx="2396">
                  <c:v>7.6729986674860262</c:v>
                </c:pt>
                <c:pt idx="2397">
                  <c:v>7.6729986674860262</c:v>
                </c:pt>
                <c:pt idx="2398">
                  <c:v>7.6729986674860262</c:v>
                </c:pt>
                <c:pt idx="2399">
                  <c:v>7.6729986674860262</c:v>
                </c:pt>
                <c:pt idx="2400">
                  <c:v>7.6729986674860262</c:v>
                </c:pt>
                <c:pt idx="2401">
                  <c:v>7.6729986674860262</c:v>
                </c:pt>
                <c:pt idx="2402">
                  <c:v>7.6729986674860262</c:v>
                </c:pt>
                <c:pt idx="2403">
                  <c:v>7.6729986674860262</c:v>
                </c:pt>
                <c:pt idx="2404">
                  <c:v>7.6729986674860262</c:v>
                </c:pt>
                <c:pt idx="2405">
                  <c:v>7.6729986674860262</c:v>
                </c:pt>
                <c:pt idx="2406">
                  <c:v>7.6729986674860262</c:v>
                </c:pt>
                <c:pt idx="2407">
                  <c:v>7.6729986674860262</c:v>
                </c:pt>
                <c:pt idx="2408">
                  <c:v>7.6729986674860262</c:v>
                </c:pt>
                <c:pt idx="2409">
                  <c:v>7.6729986674860262</c:v>
                </c:pt>
                <c:pt idx="2410">
                  <c:v>7.6729986674860262</c:v>
                </c:pt>
                <c:pt idx="2411">
                  <c:v>7.6729986674860262</c:v>
                </c:pt>
                <c:pt idx="2412">
                  <c:v>7.6729986674860262</c:v>
                </c:pt>
                <c:pt idx="2413">
                  <c:v>7.6729986674860262</c:v>
                </c:pt>
                <c:pt idx="2414">
                  <c:v>7.6729986674860262</c:v>
                </c:pt>
                <c:pt idx="2415">
                  <c:v>7.6729986674860262</c:v>
                </c:pt>
                <c:pt idx="2416">
                  <c:v>7.6729986674860262</c:v>
                </c:pt>
                <c:pt idx="2417">
                  <c:v>7.6729986674860262</c:v>
                </c:pt>
                <c:pt idx="2418">
                  <c:v>7.6729986674860262</c:v>
                </c:pt>
                <c:pt idx="2419">
                  <c:v>7.6729986674860262</c:v>
                </c:pt>
                <c:pt idx="2420">
                  <c:v>7.6729986674860262</c:v>
                </c:pt>
                <c:pt idx="2421">
                  <c:v>7.6729986674860262</c:v>
                </c:pt>
                <c:pt idx="2422">
                  <c:v>7.6729986674860262</c:v>
                </c:pt>
                <c:pt idx="2423">
                  <c:v>7.6729986674860262</c:v>
                </c:pt>
                <c:pt idx="2424">
                  <c:v>7.6729986674860262</c:v>
                </c:pt>
                <c:pt idx="2425">
                  <c:v>7.6729986674860262</c:v>
                </c:pt>
                <c:pt idx="2426">
                  <c:v>7.6729986674860262</c:v>
                </c:pt>
                <c:pt idx="2427">
                  <c:v>7.6729986674860262</c:v>
                </c:pt>
                <c:pt idx="2428">
                  <c:v>7.6729986674860262</c:v>
                </c:pt>
                <c:pt idx="2429">
                  <c:v>7.6729986674860262</c:v>
                </c:pt>
                <c:pt idx="2430">
                  <c:v>7.6729986674860262</c:v>
                </c:pt>
                <c:pt idx="2431">
                  <c:v>7.6729986674860262</c:v>
                </c:pt>
                <c:pt idx="2432">
                  <c:v>7.6729986674860262</c:v>
                </c:pt>
                <c:pt idx="2433">
                  <c:v>7.6729986674860262</c:v>
                </c:pt>
                <c:pt idx="2434">
                  <c:v>7.6729986674860262</c:v>
                </c:pt>
                <c:pt idx="2435">
                  <c:v>7.6729986674860262</c:v>
                </c:pt>
                <c:pt idx="2436">
                  <c:v>7.6729986674860262</c:v>
                </c:pt>
                <c:pt idx="2437">
                  <c:v>7.6729986674860262</c:v>
                </c:pt>
                <c:pt idx="2438">
                  <c:v>7.6729986674860262</c:v>
                </c:pt>
                <c:pt idx="2439">
                  <c:v>7.6729986674860262</c:v>
                </c:pt>
                <c:pt idx="2440">
                  <c:v>7.6729986674860262</c:v>
                </c:pt>
                <c:pt idx="2441">
                  <c:v>7.6729986674860262</c:v>
                </c:pt>
                <c:pt idx="2442">
                  <c:v>7.6729986674860262</c:v>
                </c:pt>
                <c:pt idx="2443">
                  <c:v>7.6729986674860262</c:v>
                </c:pt>
                <c:pt idx="2444">
                  <c:v>7.6729986674860262</c:v>
                </c:pt>
                <c:pt idx="2445">
                  <c:v>7.6729986674860262</c:v>
                </c:pt>
                <c:pt idx="2446">
                  <c:v>7.6729986674860262</c:v>
                </c:pt>
                <c:pt idx="2447">
                  <c:v>7.6729986674860262</c:v>
                </c:pt>
                <c:pt idx="2448">
                  <c:v>7.6729986674860262</c:v>
                </c:pt>
                <c:pt idx="2449">
                  <c:v>7.6729986674860262</c:v>
                </c:pt>
                <c:pt idx="2450">
                  <c:v>7.6729986674860262</c:v>
                </c:pt>
                <c:pt idx="2451">
                  <c:v>7.6729986674860262</c:v>
                </c:pt>
                <c:pt idx="2452">
                  <c:v>7.6729986674860262</c:v>
                </c:pt>
                <c:pt idx="2453">
                  <c:v>7.6729986674860262</c:v>
                </c:pt>
                <c:pt idx="2454">
                  <c:v>7.6729986674860262</c:v>
                </c:pt>
                <c:pt idx="2455">
                  <c:v>7.6729986674860262</c:v>
                </c:pt>
                <c:pt idx="2456">
                  <c:v>7.6729986674860262</c:v>
                </c:pt>
                <c:pt idx="2457">
                  <c:v>7.6729986674860262</c:v>
                </c:pt>
                <c:pt idx="2458">
                  <c:v>7.6729986674860262</c:v>
                </c:pt>
                <c:pt idx="2459">
                  <c:v>7.6729986674860262</c:v>
                </c:pt>
                <c:pt idx="2460">
                  <c:v>7.6729986674860262</c:v>
                </c:pt>
                <c:pt idx="2461">
                  <c:v>7.6729986674860262</c:v>
                </c:pt>
                <c:pt idx="2462">
                  <c:v>7.6729986674860262</c:v>
                </c:pt>
                <c:pt idx="2463">
                  <c:v>7.6729986674860262</c:v>
                </c:pt>
                <c:pt idx="2464">
                  <c:v>7.6729986674860262</c:v>
                </c:pt>
                <c:pt idx="2465">
                  <c:v>7.6729986674860262</c:v>
                </c:pt>
                <c:pt idx="2466">
                  <c:v>7.6729986674860262</c:v>
                </c:pt>
                <c:pt idx="2467">
                  <c:v>7.6729986674860262</c:v>
                </c:pt>
                <c:pt idx="2468">
                  <c:v>7.6729986674860262</c:v>
                </c:pt>
                <c:pt idx="2469">
                  <c:v>7.6729986674860262</c:v>
                </c:pt>
                <c:pt idx="2470">
                  <c:v>7.6729986674860262</c:v>
                </c:pt>
                <c:pt idx="2471">
                  <c:v>7.6729986674860262</c:v>
                </c:pt>
                <c:pt idx="2472">
                  <c:v>7.6729986674860262</c:v>
                </c:pt>
                <c:pt idx="2473">
                  <c:v>7.6729986674860262</c:v>
                </c:pt>
                <c:pt idx="2474">
                  <c:v>7.6729986674860262</c:v>
                </c:pt>
                <c:pt idx="2475">
                  <c:v>7.6729986674860262</c:v>
                </c:pt>
                <c:pt idx="2476">
                  <c:v>7.6729986674860262</c:v>
                </c:pt>
                <c:pt idx="2477">
                  <c:v>7.6729986674860262</c:v>
                </c:pt>
                <c:pt idx="2478">
                  <c:v>7.6729986674860262</c:v>
                </c:pt>
                <c:pt idx="2479">
                  <c:v>7.6729986674860262</c:v>
                </c:pt>
                <c:pt idx="2480">
                  <c:v>7.6729986674860262</c:v>
                </c:pt>
                <c:pt idx="2481">
                  <c:v>7.6729986674860262</c:v>
                </c:pt>
                <c:pt idx="2482">
                  <c:v>7.6729986674860262</c:v>
                </c:pt>
                <c:pt idx="2483">
                  <c:v>7.6729986674860262</c:v>
                </c:pt>
                <c:pt idx="2484">
                  <c:v>7.6729986674860262</c:v>
                </c:pt>
                <c:pt idx="2485">
                  <c:v>7.6729986674860262</c:v>
                </c:pt>
                <c:pt idx="2486">
                  <c:v>7.6729986674860262</c:v>
                </c:pt>
                <c:pt idx="2487">
                  <c:v>7.6729986674860262</c:v>
                </c:pt>
                <c:pt idx="2488">
                  <c:v>7.6729986674860262</c:v>
                </c:pt>
                <c:pt idx="2489">
                  <c:v>7.6729986674860262</c:v>
                </c:pt>
                <c:pt idx="2490">
                  <c:v>7.6729986674860262</c:v>
                </c:pt>
                <c:pt idx="2491">
                  <c:v>7.6729986674860262</c:v>
                </c:pt>
                <c:pt idx="2492">
                  <c:v>7.6729986674860262</c:v>
                </c:pt>
                <c:pt idx="2493">
                  <c:v>7.6729986674860262</c:v>
                </c:pt>
                <c:pt idx="2494">
                  <c:v>7.6729986674860262</c:v>
                </c:pt>
                <c:pt idx="2495">
                  <c:v>7.6729986674860262</c:v>
                </c:pt>
                <c:pt idx="2496">
                  <c:v>7.6729986674860262</c:v>
                </c:pt>
                <c:pt idx="2497">
                  <c:v>7.6729986674860262</c:v>
                </c:pt>
                <c:pt idx="2498">
                  <c:v>7.6729986674860262</c:v>
                </c:pt>
                <c:pt idx="2499">
                  <c:v>7.6729986674860262</c:v>
                </c:pt>
                <c:pt idx="2500">
                  <c:v>7.6729986674860262</c:v>
                </c:pt>
                <c:pt idx="2501">
                  <c:v>7.6729986674860262</c:v>
                </c:pt>
                <c:pt idx="2502">
                  <c:v>7.6729986674860262</c:v>
                </c:pt>
                <c:pt idx="2503">
                  <c:v>7.6729986674860262</c:v>
                </c:pt>
                <c:pt idx="2504">
                  <c:v>7.6729986674860262</c:v>
                </c:pt>
                <c:pt idx="2505">
                  <c:v>7.6729986674860262</c:v>
                </c:pt>
                <c:pt idx="2506">
                  <c:v>7.6729986674860262</c:v>
                </c:pt>
                <c:pt idx="2507">
                  <c:v>7.6729986674860262</c:v>
                </c:pt>
                <c:pt idx="2508">
                  <c:v>7.6729986674860262</c:v>
                </c:pt>
                <c:pt idx="2509">
                  <c:v>7.6729986674860262</c:v>
                </c:pt>
                <c:pt idx="2510">
                  <c:v>7.6729986674860262</c:v>
                </c:pt>
                <c:pt idx="2511">
                  <c:v>7.6729986674860262</c:v>
                </c:pt>
                <c:pt idx="2512">
                  <c:v>7.6729986674860262</c:v>
                </c:pt>
                <c:pt idx="2513">
                  <c:v>7.6729986674860262</c:v>
                </c:pt>
                <c:pt idx="2514">
                  <c:v>7.6729986674860262</c:v>
                </c:pt>
                <c:pt idx="2515">
                  <c:v>7.6729986674860262</c:v>
                </c:pt>
                <c:pt idx="2516">
                  <c:v>7.6729986674860262</c:v>
                </c:pt>
                <c:pt idx="2517">
                  <c:v>7.6729986674860262</c:v>
                </c:pt>
                <c:pt idx="2518">
                  <c:v>7.6729986674860262</c:v>
                </c:pt>
                <c:pt idx="2519">
                  <c:v>7.6729986674860262</c:v>
                </c:pt>
                <c:pt idx="2520">
                  <c:v>7.6729986674860262</c:v>
                </c:pt>
                <c:pt idx="2521">
                  <c:v>7.6729986674860262</c:v>
                </c:pt>
                <c:pt idx="2522">
                  <c:v>7.6729986674860262</c:v>
                </c:pt>
                <c:pt idx="2523">
                  <c:v>7.6729986674860262</c:v>
                </c:pt>
                <c:pt idx="2524">
                  <c:v>7.6729986674860262</c:v>
                </c:pt>
                <c:pt idx="2525">
                  <c:v>7.6729986674860262</c:v>
                </c:pt>
                <c:pt idx="2526">
                  <c:v>7.6729986674860262</c:v>
                </c:pt>
                <c:pt idx="2527">
                  <c:v>7.6729986674860262</c:v>
                </c:pt>
                <c:pt idx="2528">
                  <c:v>7.6729986674860262</c:v>
                </c:pt>
                <c:pt idx="2529">
                  <c:v>7.6729986674860262</c:v>
                </c:pt>
                <c:pt idx="2530">
                  <c:v>7.6729986674860262</c:v>
                </c:pt>
                <c:pt idx="2531">
                  <c:v>7.6729986674860262</c:v>
                </c:pt>
                <c:pt idx="2532">
                  <c:v>7.6729986674860262</c:v>
                </c:pt>
                <c:pt idx="2533">
                  <c:v>7.6729986674860262</c:v>
                </c:pt>
                <c:pt idx="2534">
                  <c:v>7.6729986674860262</c:v>
                </c:pt>
                <c:pt idx="2535">
                  <c:v>7.6729986674860262</c:v>
                </c:pt>
                <c:pt idx="2536">
                  <c:v>7.6729986674860262</c:v>
                </c:pt>
                <c:pt idx="2537">
                  <c:v>7.6729986674860262</c:v>
                </c:pt>
                <c:pt idx="2538">
                  <c:v>7.6729986674860262</c:v>
                </c:pt>
                <c:pt idx="2539">
                  <c:v>7.6729986674860262</c:v>
                </c:pt>
                <c:pt idx="2540">
                  <c:v>7.6729986674860262</c:v>
                </c:pt>
                <c:pt idx="2541">
                  <c:v>7.6729986674860262</c:v>
                </c:pt>
                <c:pt idx="2542">
                  <c:v>7.6729986674860262</c:v>
                </c:pt>
                <c:pt idx="2543">
                  <c:v>7.6729986674860262</c:v>
                </c:pt>
                <c:pt idx="2544">
                  <c:v>7.6729986674860262</c:v>
                </c:pt>
                <c:pt idx="2545">
                  <c:v>7.6729986674860262</c:v>
                </c:pt>
                <c:pt idx="2546">
                  <c:v>7.6729986674860262</c:v>
                </c:pt>
                <c:pt idx="2547">
                  <c:v>7.6729986674860262</c:v>
                </c:pt>
                <c:pt idx="2548">
                  <c:v>7.6729986674860262</c:v>
                </c:pt>
                <c:pt idx="2549">
                  <c:v>7.6729986674860262</c:v>
                </c:pt>
                <c:pt idx="2550">
                  <c:v>7.6729986674860262</c:v>
                </c:pt>
                <c:pt idx="2551">
                  <c:v>7.6729986674860262</c:v>
                </c:pt>
                <c:pt idx="2552">
                  <c:v>7.6729986674860262</c:v>
                </c:pt>
                <c:pt idx="2553">
                  <c:v>7.6729986674860262</c:v>
                </c:pt>
                <c:pt idx="2554">
                  <c:v>7.6729986674860262</c:v>
                </c:pt>
                <c:pt idx="2555">
                  <c:v>7.6729986674860262</c:v>
                </c:pt>
                <c:pt idx="2556">
                  <c:v>7.6729986674860262</c:v>
                </c:pt>
                <c:pt idx="2557">
                  <c:v>7.6729986674860262</c:v>
                </c:pt>
                <c:pt idx="2558">
                  <c:v>7.6729986674860262</c:v>
                </c:pt>
                <c:pt idx="2559">
                  <c:v>7.6729986674860262</c:v>
                </c:pt>
                <c:pt idx="2560">
                  <c:v>7.6729986674860262</c:v>
                </c:pt>
                <c:pt idx="2561">
                  <c:v>7.6729986674860262</c:v>
                </c:pt>
                <c:pt idx="2562">
                  <c:v>7.6729986674860262</c:v>
                </c:pt>
                <c:pt idx="2563">
                  <c:v>7.6729986674860262</c:v>
                </c:pt>
                <c:pt idx="2564">
                  <c:v>7.6729986674860262</c:v>
                </c:pt>
                <c:pt idx="2565">
                  <c:v>7.6729986674860262</c:v>
                </c:pt>
                <c:pt idx="2566">
                  <c:v>7.6729986674860262</c:v>
                </c:pt>
                <c:pt idx="2567">
                  <c:v>7.6729986674860262</c:v>
                </c:pt>
                <c:pt idx="2568">
                  <c:v>7.6729986674860262</c:v>
                </c:pt>
                <c:pt idx="2569">
                  <c:v>7.6729986674860262</c:v>
                </c:pt>
                <c:pt idx="2570">
                  <c:v>7.6729986674860262</c:v>
                </c:pt>
                <c:pt idx="2571">
                  <c:v>7.6729986674860262</c:v>
                </c:pt>
                <c:pt idx="2572">
                  <c:v>7.6729986674860262</c:v>
                </c:pt>
                <c:pt idx="2573">
                  <c:v>7.6729986674860262</c:v>
                </c:pt>
                <c:pt idx="2574">
                  <c:v>7.6729986674860262</c:v>
                </c:pt>
                <c:pt idx="2575">
                  <c:v>7.6729986674860262</c:v>
                </c:pt>
                <c:pt idx="2576">
                  <c:v>7.6729986674860262</c:v>
                </c:pt>
                <c:pt idx="2577">
                  <c:v>7.6729986674860262</c:v>
                </c:pt>
                <c:pt idx="2578">
                  <c:v>7.6729986674860262</c:v>
                </c:pt>
                <c:pt idx="2579">
                  <c:v>7.6729986674860262</c:v>
                </c:pt>
                <c:pt idx="2580">
                  <c:v>7.6729986674860262</c:v>
                </c:pt>
                <c:pt idx="2581">
                  <c:v>7.6729986674860262</c:v>
                </c:pt>
                <c:pt idx="2582">
                  <c:v>7.6729986674860262</c:v>
                </c:pt>
                <c:pt idx="2583">
                  <c:v>7.6729986674860262</c:v>
                </c:pt>
                <c:pt idx="2584">
                  <c:v>7.6729986674860262</c:v>
                </c:pt>
                <c:pt idx="2585">
                  <c:v>7.6729986674860262</c:v>
                </c:pt>
                <c:pt idx="2586">
                  <c:v>7.6729986674860262</c:v>
                </c:pt>
                <c:pt idx="2587">
                  <c:v>7.6729986674860262</c:v>
                </c:pt>
                <c:pt idx="2588">
                  <c:v>7.6729986674860262</c:v>
                </c:pt>
                <c:pt idx="2589">
                  <c:v>7.6729986674860262</c:v>
                </c:pt>
                <c:pt idx="2590">
                  <c:v>7.6729986674860262</c:v>
                </c:pt>
                <c:pt idx="2591">
                  <c:v>7.6729986674860262</c:v>
                </c:pt>
                <c:pt idx="2592">
                  <c:v>7.6729986674860262</c:v>
                </c:pt>
                <c:pt idx="2593">
                  <c:v>7.6729986674860262</c:v>
                </c:pt>
                <c:pt idx="2594">
                  <c:v>7.6729986674860262</c:v>
                </c:pt>
                <c:pt idx="2595">
                  <c:v>7.6729986674860262</c:v>
                </c:pt>
                <c:pt idx="2596">
                  <c:v>7.6729986674860262</c:v>
                </c:pt>
                <c:pt idx="2597">
                  <c:v>7.6729986674860262</c:v>
                </c:pt>
                <c:pt idx="2598">
                  <c:v>7.6729986674860262</c:v>
                </c:pt>
                <c:pt idx="2599">
                  <c:v>7.6729986674860262</c:v>
                </c:pt>
                <c:pt idx="2600">
                  <c:v>7.6729986674860262</c:v>
                </c:pt>
                <c:pt idx="2601">
                  <c:v>7.6729986674860262</c:v>
                </c:pt>
                <c:pt idx="2602">
                  <c:v>7.6729986674860262</c:v>
                </c:pt>
                <c:pt idx="2603">
                  <c:v>7.6729986674860262</c:v>
                </c:pt>
                <c:pt idx="2604">
                  <c:v>7.6729986674860262</c:v>
                </c:pt>
                <c:pt idx="2605">
                  <c:v>7.6729986674860262</c:v>
                </c:pt>
                <c:pt idx="2606">
                  <c:v>7.6729986674860262</c:v>
                </c:pt>
                <c:pt idx="2607">
                  <c:v>7.6729986674860262</c:v>
                </c:pt>
                <c:pt idx="2608">
                  <c:v>7.6729986674860262</c:v>
                </c:pt>
                <c:pt idx="2609">
                  <c:v>7.6729986674860262</c:v>
                </c:pt>
                <c:pt idx="2610">
                  <c:v>7.6729986674860262</c:v>
                </c:pt>
                <c:pt idx="2611">
                  <c:v>7.6729986674860262</c:v>
                </c:pt>
                <c:pt idx="2612">
                  <c:v>7.6729986674860262</c:v>
                </c:pt>
                <c:pt idx="2613">
                  <c:v>7.6729986674860262</c:v>
                </c:pt>
                <c:pt idx="2614">
                  <c:v>7.6729986674860262</c:v>
                </c:pt>
                <c:pt idx="2615">
                  <c:v>7.6729986674860262</c:v>
                </c:pt>
                <c:pt idx="2616">
                  <c:v>7.6729986674860262</c:v>
                </c:pt>
                <c:pt idx="2617">
                  <c:v>7.6729986674860262</c:v>
                </c:pt>
                <c:pt idx="2618">
                  <c:v>7.6729986674860262</c:v>
                </c:pt>
                <c:pt idx="2619">
                  <c:v>7.6729986674860262</c:v>
                </c:pt>
                <c:pt idx="2620">
                  <c:v>7.6729986674860262</c:v>
                </c:pt>
                <c:pt idx="2621">
                  <c:v>7.6729986674860262</c:v>
                </c:pt>
                <c:pt idx="2622">
                  <c:v>7.6729986674860262</c:v>
                </c:pt>
                <c:pt idx="2623">
                  <c:v>7.6729986674860262</c:v>
                </c:pt>
                <c:pt idx="2624">
                  <c:v>7.6729986674860262</c:v>
                </c:pt>
                <c:pt idx="2625">
                  <c:v>7.6729986674860262</c:v>
                </c:pt>
                <c:pt idx="2626">
                  <c:v>7.6729986674860262</c:v>
                </c:pt>
                <c:pt idx="2627">
                  <c:v>7.6729986674860262</c:v>
                </c:pt>
                <c:pt idx="2628">
                  <c:v>7.6729986674860262</c:v>
                </c:pt>
                <c:pt idx="2629">
                  <c:v>7.6729986674860262</c:v>
                </c:pt>
                <c:pt idx="2630">
                  <c:v>7.6729986674860262</c:v>
                </c:pt>
                <c:pt idx="2631">
                  <c:v>7.6729986674860262</c:v>
                </c:pt>
                <c:pt idx="2632">
                  <c:v>7.6729986674860262</c:v>
                </c:pt>
                <c:pt idx="2633">
                  <c:v>7.6729986674860262</c:v>
                </c:pt>
                <c:pt idx="2634">
                  <c:v>7.6729986674860262</c:v>
                </c:pt>
                <c:pt idx="2635">
                  <c:v>7.6729986674860262</c:v>
                </c:pt>
                <c:pt idx="2636">
                  <c:v>7.6729986674860262</c:v>
                </c:pt>
                <c:pt idx="2637">
                  <c:v>7.6729986674860262</c:v>
                </c:pt>
                <c:pt idx="2638">
                  <c:v>7.6729986674860262</c:v>
                </c:pt>
                <c:pt idx="2639">
                  <c:v>7.6729986674860262</c:v>
                </c:pt>
                <c:pt idx="2640">
                  <c:v>7.6729986674860262</c:v>
                </c:pt>
                <c:pt idx="2641">
                  <c:v>7.6729986674860262</c:v>
                </c:pt>
                <c:pt idx="2642">
                  <c:v>7.6729986674860262</c:v>
                </c:pt>
                <c:pt idx="2643">
                  <c:v>7.6729986674860262</c:v>
                </c:pt>
                <c:pt idx="2644">
                  <c:v>7.6729986674860262</c:v>
                </c:pt>
                <c:pt idx="2645">
                  <c:v>7.6729986674860262</c:v>
                </c:pt>
                <c:pt idx="2646">
                  <c:v>7.6729986674860262</c:v>
                </c:pt>
                <c:pt idx="2647">
                  <c:v>7.6729986674860262</c:v>
                </c:pt>
                <c:pt idx="2648">
                  <c:v>7.6729986674860262</c:v>
                </c:pt>
                <c:pt idx="2649">
                  <c:v>7.6729986674860262</c:v>
                </c:pt>
                <c:pt idx="2650">
                  <c:v>7.6729986674860262</c:v>
                </c:pt>
                <c:pt idx="2651">
                  <c:v>7.6729986674860262</c:v>
                </c:pt>
                <c:pt idx="2652">
                  <c:v>7.6729986674860262</c:v>
                </c:pt>
                <c:pt idx="2653">
                  <c:v>7.6729986674860262</c:v>
                </c:pt>
                <c:pt idx="2654">
                  <c:v>7.6729986674860262</c:v>
                </c:pt>
                <c:pt idx="2655">
                  <c:v>7.6729986674860262</c:v>
                </c:pt>
                <c:pt idx="2656">
                  <c:v>7.6729986674860262</c:v>
                </c:pt>
                <c:pt idx="2657">
                  <c:v>7.6729986674860262</c:v>
                </c:pt>
                <c:pt idx="2658">
                  <c:v>7.6729986674860262</c:v>
                </c:pt>
                <c:pt idx="2659">
                  <c:v>7.6729986674860262</c:v>
                </c:pt>
                <c:pt idx="2660">
                  <c:v>7.6729986674860262</c:v>
                </c:pt>
                <c:pt idx="2661">
                  <c:v>7.6729986674860262</c:v>
                </c:pt>
                <c:pt idx="2662">
                  <c:v>7.6729986674860262</c:v>
                </c:pt>
                <c:pt idx="2663">
                  <c:v>7.6729986674860262</c:v>
                </c:pt>
                <c:pt idx="2664">
                  <c:v>7.6729986674860262</c:v>
                </c:pt>
                <c:pt idx="2665">
                  <c:v>7.6729986674860262</c:v>
                </c:pt>
                <c:pt idx="2666">
                  <c:v>7.6729986674860262</c:v>
                </c:pt>
                <c:pt idx="2667">
                  <c:v>7.6729986674860262</c:v>
                </c:pt>
                <c:pt idx="2668">
                  <c:v>7.6729986674860262</c:v>
                </c:pt>
                <c:pt idx="2669">
                  <c:v>7.6729986674860262</c:v>
                </c:pt>
                <c:pt idx="2670">
                  <c:v>7.6729986674860262</c:v>
                </c:pt>
                <c:pt idx="2671">
                  <c:v>7.6729986674860262</c:v>
                </c:pt>
                <c:pt idx="2672">
                  <c:v>7.6729986674860262</c:v>
                </c:pt>
                <c:pt idx="2673">
                  <c:v>7.6729986674860262</c:v>
                </c:pt>
                <c:pt idx="2674">
                  <c:v>7.6729986674860262</c:v>
                </c:pt>
                <c:pt idx="2675">
                  <c:v>7.6729986674860262</c:v>
                </c:pt>
                <c:pt idx="2676">
                  <c:v>7.6729986674860262</c:v>
                </c:pt>
                <c:pt idx="2677">
                  <c:v>7.6729986674860262</c:v>
                </c:pt>
                <c:pt idx="2678">
                  <c:v>7.6729986674860262</c:v>
                </c:pt>
                <c:pt idx="2679">
                  <c:v>7.6729986674860262</c:v>
                </c:pt>
                <c:pt idx="2680">
                  <c:v>7.6729986674860262</c:v>
                </c:pt>
                <c:pt idx="2681">
                  <c:v>7.6729986674860262</c:v>
                </c:pt>
                <c:pt idx="2682">
                  <c:v>7.6729986674860262</c:v>
                </c:pt>
                <c:pt idx="2683">
                  <c:v>7.6729986674860262</c:v>
                </c:pt>
                <c:pt idx="2684">
                  <c:v>7.6729986674860262</c:v>
                </c:pt>
                <c:pt idx="2685">
                  <c:v>7.6729986674860262</c:v>
                </c:pt>
                <c:pt idx="2686">
                  <c:v>7.6729986674860262</c:v>
                </c:pt>
                <c:pt idx="2687">
                  <c:v>7.6729986674860262</c:v>
                </c:pt>
                <c:pt idx="2688">
                  <c:v>7.6729986674860262</c:v>
                </c:pt>
                <c:pt idx="2689">
                  <c:v>7.6729986674860262</c:v>
                </c:pt>
                <c:pt idx="2690">
                  <c:v>7.6729986674860262</c:v>
                </c:pt>
                <c:pt idx="2691">
                  <c:v>7.6729986674860262</c:v>
                </c:pt>
                <c:pt idx="2692">
                  <c:v>7.6729986674860262</c:v>
                </c:pt>
                <c:pt idx="2693">
                  <c:v>7.6729986674860262</c:v>
                </c:pt>
                <c:pt idx="2694">
                  <c:v>7.6729986674860262</c:v>
                </c:pt>
                <c:pt idx="2695">
                  <c:v>7.6729986674860262</c:v>
                </c:pt>
                <c:pt idx="2696">
                  <c:v>7.6729986674860262</c:v>
                </c:pt>
                <c:pt idx="2697">
                  <c:v>7.6729986674860262</c:v>
                </c:pt>
                <c:pt idx="2698">
                  <c:v>7.6729986674860262</c:v>
                </c:pt>
                <c:pt idx="2699">
                  <c:v>7.6729986674860262</c:v>
                </c:pt>
                <c:pt idx="2700">
                  <c:v>7.6729986674860262</c:v>
                </c:pt>
                <c:pt idx="2701">
                  <c:v>7.6729986674860262</c:v>
                </c:pt>
                <c:pt idx="2702">
                  <c:v>7.6729986674860262</c:v>
                </c:pt>
                <c:pt idx="2703">
                  <c:v>7.6729986674860262</c:v>
                </c:pt>
                <c:pt idx="2704">
                  <c:v>7.6729986674860262</c:v>
                </c:pt>
                <c:pt idx="2705">
                  <c:v>7.6729986674860262</c:v>
                </c:pt>
                <c:pt idx="2706">
                  <c:v>7.6729986674860262</c:v>
                </c:pt>
                <c:pt idx="2707">
                  <c:v>7.6729986674860262</c:v>
                </c:pt>
                <c:pt idx="2708">
                  <c:v>7.6729986674860262</c:v>
                </c:pt>
                <c:pt idx="2709">
                  <c:v>7.6729986674860262</c:v>
                </c:pt>
                <c:pt idx="2710">
                  <c:v>7.6729986674860262</c:v>
                </c:pt>
                <c:pt idx="2711">
                  <c:v>7.6729986674860262</c:v>
                </c:pt>
                <c:pt idx="2712">
                  <c:v>7.6729986674860262</c:v>
                </c:pt>
                <c:pt idx="2713">
                  <c:v>7.6729986674860262</c:v>
                </c:pt>
                <c:pt idx="2714">
                  <c:v>7.6729986674860262</c:v>
                </c:pt>
                <c:pt idx="2715">
                  <c:v>7.6729986674860262</c:v>
                </c:pt>
                <c:pt idx="2716">
                  <c:v>7.6729986674860262</c:v>
                </c:pt>
                <c:pt idx="2717">
                  <c:v>7.6729986674860262</c:v>
                </c:pt>
                <c:pt idx="2718">
                  <c:v>7.6729986674860262</c:v>
                </c:pt>
                <c:pt idx="2719">
                  <c:v>7.6729986674860262</c:v>
                </c:pt>
                <c:pt idx="2720">
                  <c:v>7.6729986674860262</c:v>
                </c:pt>
                <c:pt idx="2721">
                  <c:v>7.6729986674860262</c:v>
                </c:pt>
                <c:pt idx="2722">
                  <c:v>7.6729986674860262</c:v>
                </c:pt>
                <c:pt idx="2723">
                  <c:v>7.6729986674860262</c:v>
                </c:pt>
                <c:pt idx="2724">
                  <c:v>7.6729986674860262</c:v>
                </c:pt>
                <c:pt idx="2725">
                  <c:v>7.6729986674860262</c:v>
                </c:pt>
                <c:pt idx="2726">
                  <c:v>7.6729986674860262</c:v>
                </c:pt>
                <c:pt idx="2727">
                  <c:v>7.6729986674860262</c:v>
                </c:pt>
                <c:pt idx="2728">
                  <c:v>7.6729986674860262</c:v>
                </c:pt>
                <c:pt idx="2729">
                  <c:v>7.6729986674860262</c:v>
                </c:pt>
                <c:pt idx="2730">
                  <c:v>7.6729986674860262</c:v>
                </c:pt>
                <c:pt idx="2731">
                  <c:v>7.6729986674860262</c:v>
                </c:pt>
                <c:pt idx="2732">
                  <c:v>7.6729986674860262</c:v>
                </c:pt>
                <c:pt idx="2733">
                  <c:v>7.6729986674860262</c:v>
                </c:pt>
                <c:pt idx="2734">
                  <c:v>7.6729986674860262</c:v>
                </c:pt>
                <c:pt idx="2735">
                  <c:v>7.6729986674860262</c:v>
                </c:pt>
                <c:pt idx="2736">
                  <c:v>7.6729986674860262</c:v>
                </c:pt>
                <c:pt idx="2737">
                  <c:v>7.6729986674860262</c:v>
                </c:pt>
                <c:pt idx="2738">
                  <c:v>7.6729986674860262</c:v>
                </c:pt>
                <c:pt idx="2739">
                  <c:v>7.6729986674860262</c:v>
                </c:pt>
                <c:pt idx="2740">
                  <c:v>7.6729986674860262</c:v>
                </c:pt>
                <c:pt idx="2741">
                  <c:v>7.6729986674860262</c:v>
                </c:pt>
                <c:pt idx="2742">
                  <c:v>7.6729986674860262</c:v>
                </c:pt>
                <c:pt idx="2743">
                  <c:v>7.6729986674860262</c:v>
                </c:pt>
                <c:pt idx="2744">
                  <c:v>7.6729986674860262</c:v>
                </c:pt>
                <c:pt idx="2745">
                  <c:v>7.6729986674860262</c:v>
                </c:pt>
                <c:pt idx="2746">
                  <c:v>7.6729986674860262</c:v>
                </c:pt>
                <c:pt idx="2747">
                  <c:v>7.6729986674860262</c:v>
                </c:pt>
                <c:pt idx="2748">
                  <c:v>7.6729986674860262</c:v>
                </c:pt>
                <c:pt idx="2749">
                  <c:v>7.6729986674860262</c:v>
                </c:pt>
                <c:pt idx="2750">
                  <c:v>7.6729986674860262</c:v>
                </c:pt>
                <c:pt idx="2751">
                  <c:v>7.6729986674860262</c:v>
                </c:pt>
                <c:pt idx="2752">
                  <c:v>7.6729986674860262</c:v>
                </c:pt>
                <c:pt idx="2753">
                  <c:v>7.6729986674860262</c:v>
                </c:pt>
                <c:pt idx="2754">
                  <c:v>7.6729986674860262</c:v>
                </c:pt>
                <c:pt idx="2755">
                  <c:v>7.6729986674860262</c:v>
                </c:pt>
                <c:pt idx="2756">
                  <c:v>7.6729986674860262</c:v>
                </c:pt>
                <c:pt idx="2757">
                  <c:v>7.6729986674860262</c:v>
                </c:pt>
                <c:pt idx="2758">
                  <c:v>7.6729986674860262</c:v>
                </c:pt>
                <c:pt idx="2759">
                  <c:v>7.6729986674860262</c:v>
                </c:pt>
                <c:pt idx="2760">
                  <c:v>7.6729986674860262</c:v>
                </c:pt>
                <c:pt idx="2761">
                  <c:v>7.6729986674860262</c:v>
                </c:pt>
                <c:pt idx="2762">
                  <c:v>7.6729986674860262</c:v>
                </c:pt>
                <c:pt idx="2763">
                  <c:v>7.6729986674860262</c:v>
                </c:pt>
                <c:pt idx="2764">
                  <c:v>7.6729986674860262</c:v>
                </c:pt>
                <c:pt idx="2765">
                  <c:v>7.6729986674860262</c:v>
                </c:pt>
                <c:pt idx="2766">
                  <c:v>7.6729986674860262</c:v>
                </c:pt>
                <c:pt idx="2767">
                  <c:v>7.6729986674860262</c:v>
                </c:pt>
                <c:pt idx="2768">
                  <c:v>7.6729986674860262</c:v>
                </c:pt>
                <c:pt idx="2769">
                  <c:v>7.6729986674860262</c:v>
                </c:pt>
                <c:pt idx="2770">
                  <c:v>7.6729986674860262</c:v>
                </c:pt>
                <c:pt idx="2771">
                  <c:v>7.6729986674860262</c:v>
                </c:pt>
                <c:pt idx="2772">
                  <c:v>7.6729986674860262</c:v>
                </c:pt>
                <c:pt idx="2773">
                  <c:v>7.6729986674860262</c:v>
                </c:pt>
                <c:pt idx="2774">
                  <c:v>7.6729986674860262</c:v>
                </c:pt>
                <c:pt idx="2775">
                  <c:v>7.6729986674860262</c:v>
                </c:pt>
                <c:pt idx="2776">
                  <c:v>7.6729986674860262</c:v>
                </c:pt>
                <c:pt idx="2777">
                  <c:v>7.6729986674860262</c:v>
                </c:pt>
                <c:pt idx="2778">
                  <c:v>7.6729986674860262</c:v>
                </c:pt>
                <c:pt idx="2779">
                  <c:v>7.6729986674860262</c:v>
                </c:pt>
                <c:pt idx="2780">
                  <c:v>7.6729986674860262</c:v>
                </c:pt>
                <c:pt idx="2781">
                  <c:v>7.6729986674860262</c:v>
                </c:pt>
                <c:pt idx="2782">
                  <c:v>7.6729986674860262</c:v>
                </c:pt>
                <c:pt idx="2783">
                  <c:v>7.6729986674860262</c:v>
                </c:pt>
                <c:pt idx="2784">
                  <c:v>7.6729986674860262</c:v>
                </c:pt>
                <c:pt idx="2785">
                  <c:v>7.6729986674860262</c:v>
                </c:pt>
                <c:pt idx="2786">
                  <c:v>7.6729986674860262</c:v>
                </c:pt>
                <c:pt idx="2787">
                  <c:v>7.6729986674860262</c:v>
                </c:pt>
                <c:pt idx="2788">
                  <c:v>7.6729986674860262</c:v>
                </c:pt>
                <c:pt idx="2789">
                  <c:v>7.6729986674860262</c:v>
                </c:pt>
                <c:pt idx="2790">
                  <c:v>7.6729986674860262</c:v>
                </c:pt>
                <c:pt idx="2791">
                  <c:v>7.6729986674860262</c:v>
                </c:pt>
                <c:pt idx="2792">
                  <c:v>7.6729986674860262</c:v>
                </c:pt>
                <c:pt idx="2793">
                  <c:v>7.6729986674860262</c:v>
                </c:pt>
                <c:pt idx="2794">
                  <c:v>7.6729986674860262</c:v>
                </c:pt>
                <c:pt idx="2795">
                  <c:v>7.6729986674860262</c:v>
                </c:pt>
                <c:pt idx="2796">
                  <c:v>7.6729986674860262</c:v>
                </c:pt>
                <c:pt idx="2797">
                  <c:v>7.6729986674860262</c:v>
                </c:pt>
                <c:pt idx="2798">
                  <c:v>7.6729986674860262</c:v>
                </c:pt>
                <c:pt idx="2799">
                  <c:v>7.6729986674860262</c:v>
                </c:pt>
                <c:pt idx="2800">
                  <c:v>7.6729986674860262</c:v>
                </c:pt>
                <c:pt idx="2801">
                  <c:v>7.6729986674860262</c:v>
                </c:pt>
                <c:pt idx="2802">
                  <c:v>7.6729986674860262</c:v>
                </c:pt>
                <c:pt idx="2803">
                  <c:v>7.6729986674860262</c:v>
                </c:pt>
                <c:pt idx="2804">
                  <c:v>7.6729986674860262</c:v>
                </c:pt>
                <c:pt idx="2805">
                  <c:v>7.6729986674860262</c:v>
                </c:pt>
                <c:pt idx="2806">
                  <c:v>7.6729986674860262</c:v>
                </c:pt>
                <c:pt idx="2807">
                  <c:v>7.6729986674860262</c:v>
                </c:pt>
                <c:pt idx="2808">
                  <c:v>7.6729986674860262</c:v>
                </c:pt>
                <c:pt idx="2809">
                  <c:v>7.6729986674860262</c:v>
                </c:pt>
                <c:pt idx="2810">
                  <c:v>7.6729986674860262</c:v>
                </c:pt>
                <c:pt idx="2811">
                  <c:v>7.6729986674860262</c:v>
                </c:pt>
                <c:pt idx="2812">
                  <c:v>7.6729986674860262</c:v>
                </c:pt>
                <c:pt idx="2813">
                  <c:v>7.6729986674860262</c:v>
                </c:pt>
                <c:pt idx="2814">
                  <c:v>7.6729986674860262</c:v>
                </c:pt>
                <c:pt idx="2815">
                  <c:v>7.6729986674860262</c:v>
                </c:pt>
                <c:pt idx="2816">
                  <c:v>7.6729986674860262</c:v>
                </c:pt>
                <c:pt idx="2817">
                  <c:v>7.6729986674860262</c:v>
                </c:pt>
                <c:pt idx="2818">
                  <c:v>7.6729986674860262</c:v>
                </c:pt>
                <c:pt idx="2819">
                  <c:v>7.6729986674860262</c:v>
                </c:pt>
                <c:pt idx="2820">
                  <c:v>7.6729986674860262</c:v>
                </c:pt>
                <c:pt idx="2821">
                  <c:v>7.6729986674860262</c:v>
                </c:pt>
                <c:pt idx="2822">
                  <c:v>7.6729986674860262</c:v>
                </c:pt>
                <c:pt idx="2823">
                  <c:v>7.6729986674860262</c:v>
                </c:pt>
                <c:pt idx="2824">
                  <c:v>7.6729986674860262</c:v>
                </c:pt>
                <c:pt idx="2825">
                  <c:v>7.6729986674860262</c:v>
                </c:pt>
                <c:pt idx="2826">
                  <c:v>7.6729986674860262</c:v>
                </c:pt>
                <c:pt idx="2827">
                  <c:v>7.6729986674860262</c:v>
                </c:pt>
                <c:pt idx="2828">
                  <c:v>7.6729986674860262</c:v>
                </c:pt>
                <c:pt idx="2829">
                  <c:v>7.6729986674860262</c:v>
                </c:pt>
                <c:pt idx="2830">
                  <c:v>7.6729986674860262</c:v>
                </c:pt>
                <c:pt idx="2831">
                  <c:v>7.6729986674860262</c:v>
                </c:pt>
                <c:pt idx="2832">
                  <c:v>7.6729986674860262</c:v>
                </c:pt>
                <c:pt idx="2833">
                  <c:v>7.6729986674860262</c:v>
                </c:pt>
                <c:pt idx="2834">
                  <c:v>7.6729986674860262</c:v>
                </c:pt>
                <c:pt idx="2835">
                  <c:v>7.6729986674860262</c:v>
                </c:pt>
                <c:pt idx="2836">
                  <c:v>7.6729986674860262</c:v>
                </c:pt>
                <c:pt idx="2837">
                  <c:v>7.6729986674860262</c:v>
                </c:pt>
                <c:pt idx="2838">
                  <c:v>7.6729986674860262</c:v>
                </c:pt>
                <c:pt idx="2839">
                  <c:v>7.6729986674860262</c:v>
                </c:pt>
                <c:pt idx="2840">
                  <c:v>7.6729986674860262</c:v>
                </c:pt>
                <c:pt idx="2841">
                  <c:v>7.6729986674860262</c:v>
                </c:pt>
                <c:pt idx="2842">
                  <c:v>7.6729986674860262</c:v>
                </c:pt>
                <c:pt idx="2843">
                  <c:v>7.6729986674860262</c:v>
                </c:pt>
                <c:pt idx="2844">
                  <c:v>7.6729986674860262</c:v>
                </c:pt>
                <c:pt idx="2845">
                  <c:v>7.6729986674860262</c:v>
                </c:pt>
                <c:pt idx="2846">
                  <c:v>7.6729986674860262</c:v>
                </c:pt>
                <c:pt idx="2847">
                  <c:v>7.6729986674860262</c:v>
                </c:pt>
                <c:pt idx="2848">
                  <c:v>7.6729986674860262</c:v>
                </c:pt>
                <c:pt idx="2849">
                  <c:v>7.6729986674860262</c:v>
                </c:pt>
                <c:pt idx="2850">
                  <c:v>7.6729986674860262</c:v>
                </c:pt>
                <c:pt idx="2851">
                  <c:v>7.6729986674860262</c:v>
                </c:pt>
                <c:pt idx="2852">
                  <c:v>7.6729986674860262</c:v>
                </c:pt>
                <c:pt idx="2853">
                  <c:v>7.6729986674860262</c:v>
                </c:pt>
                <c:pt idx="2854">
                  <c:v>7.6729986674860262</c:v>
                </c:pt>
                <c:pt idx="2855">
                  <c:v>7.6729986674860262</c:v>
                </c:pt>
                <c:pt idx="2856">
                  <c:v>7.6729986674860262</c:v>
                </c:pt>
                <c:pt idx="2857">
                  <c:v>7.6729986674860262</c:v>
                </c:pt>
                <c:pt idx="2858">
                  <c:v>7.6729986674860262</c:v>
                </c:pt>
                <c:pt idx="2859">
                  <c:v>7.6729986674860262</c:v>
                </c:pt>
                <c:pt idx="2860">
                  <c:v>7.6729986674860262</c:v>
                </c:pt>
                <c:pt idx="2861">
                  <c:v>7.6729986674860262</c:v>
                </c:pt>
                <c:pt idx="2862">
                  <c:v>7.6729986674860262</c:v>
                </c:pt>
                <c:pt idx="2863">
                  <c:v>7.6729986674860262</c:v>
                </c:pt>
                <c:pt idx="2864">
                  <c:v>7.6729986674860262</c:v>
                </c:pt>
                <c:pt idx="2865">
                  <c:v>7.6729986674860262</c:v>
                </c:pt>
                <c:pt idx="2866">
                  <c:v>7.6729986674860262</c:v>
                </c:pt>
                <c:pt idx="2867">
                  <c:v>7.6729986674860262</c:v>
                </c:pt>
                <c:pt idx="2868">
                  <c:v>7.6729986674860262</c:v>
                </c:pt>
                <c:pt idx="2869">
                  <c:v>7.6729986674860262</c:v>
                </c:pt>
                <c:pt idx="2870">
                  <c:v>7.6729986674860262</c:v>
                </c:pt>
                <c:pt idx="2871">
                  <c:v>7.6729986674860262</c:v>
                </c:pt>
                <c:pt idx="2872">
                  <c:v>7.6729986674860262</c:v>
                </c:pt>
                <c:pt idx="2873">
                  <c:v>7.6729986674860262</c:v>
                </c:pt>
                <c:pt idx="2874">
                  <c:v>7.6729986674860262</c:v>
                </c:pt>
                <c:pt idx="2875">
                  <c:v>7.6729986674860262</c:v>
                </c:pt>
                <c:pt idx="2876">
                  <c:v>7.6729986674860262</c:v>
                </c:pt>
                <c:pt idx="2877">
                  <c:v>7.6729986674860262</c:v>
                </c:pt>
                <c:pt idx="2878">
                  <c:v>7.6729986674860262</c:v>
                </c:pt>
                <c:pt idx="2879">
                  <c:v>7.6729986674860262</c:v>
                </c:pt>
                <c:pt idx="2880">
                  <c:v>7.6729986674860262</c:v>
                </c:pt>
                <c:pt idx="2881">
                  <c:v>7.6729986674860262</c:v>
                </c:pt>
                <c:pt idx="2882">
                  <c:v>7.6729986674860262</c:v>
                </c:pt>
                <c:pt idx="2883">
                  <c:v>7.6729986674860262</c:v>
                </c:pt>
                <c:pt idx="2884">
                  <c:v>7.6729986674860262</c:v>
                </c:pt>
                <c:pt idx="2885">
                  <c:v>7.6729986674860262</c:v>
                </c:pt>
                <c:pt idx="2886">
                  <c:v>7.6729986674860262</c:v>
                </c:pt>
                <c:pt idx="2887">
                  <c:v>7.6729986674860262</c:v>
                </c:pt>
                <c:pt idx="2888">
                  <c:v>7.6729986674860262</c:v>
                </c:pt>
                <c:pt idx="2889">
                  <c:v>7.6729986674860262</c:v>
                </c:pt>
                <c:pt idx="2890">
                  <c:v>7.6729986674860262</c:v>
                </c:pt>
                <c:pt idx="2891">
                  <c:v>7.6729986674860262</c:v>
                </c:pt>
                <c:pt idx="2892">
                  <c:v>7.6729986674860262</c:v>
                </c:pt>
                <c:pt idx="2893">
                  <c:v>7.6729986674860262</c:v>
                </c:pt>
                <c:pt idx="2894">
                  <c:v>7.6729986674860262</c:v>
                </c:pt>
                <c:pt idx="2895">
                  <c:v>7.6729986674860262</c:v>
                </c:pt>
                <c:pt idx="2896">
                  <c:v>7.6729986674860262</c:v>
                </c:pt>
                <c:pt idx="2897">
                  <c:v>7.6729986674860262</c:v>
                </c:pt>
                <c:pt idx="2898">
                  <c:v>7.6729986674860262</c:v>
                </c:pt>
                <c:pt idx="2899">
                  <c:v>7.6729986674860262</c:v>
                </c:pt>
                <c:pt idx="2900">
                  <c:v>7.6729986674860262</c:v>
                </c:pt>
                <c:pt idx="2901">
                  <c:v>7.6729986674860262</c:v>
                </c:pt>
                <c:pt idx="2902">
                  <c:v>7.6729986674860262</c:v>
                </c:pt>
                <c:pt idx="2903">
                  <c:v>7.6729986674860262</c:v>
                </c:pt>
                <c:pt idx="2904">
                  <c:v>7.6729986674860262</c:v>
                </c:pt>
                <c:pt idx="2905">
                  <c:v>7.6729986674860262</c:v>
                </c:pt>
                <c:pt idx="2906">
                  <c:v>7.6729986674860262</c:v>
                </c:pt>
                <c:pt idx="2907">
                  <c:v>7.6729986674860262</c:v>
                </c:pt>
                <c:pt idx="2908">
                  <c:v>7.6729986674860262</c:v>
                </c:pt>
                <c:pt idx="2909">
                  <c:v>7.6729986674860262</c:v>
                </c:pt>
                <c:pt idx="2910">
                  <c:v>7.6729986674860262</c:v>
                </c:pt>
                <c:pt idx="2911">
                  <c:v>7.6729986674860262</c:v>
                </c:pt>
                <c:pt idx="2912">
                  <c:v>7.6729986674860262</c:v>
                </c:pt>
                <c:pt idx="2913">
                  <c:v>7.6729986674860262</c:v>
                </c:pt>
                <c:pt idx="2914">
                  <c:v>7.6729986674860262</c:v>
                </c:pt>
                <c:pt idx="2915">
                  <c:v>7.6729986674860262</c:v>
                </c:pt>
                <c:pt idx="2916">
                  <c:v>7.6729986674860262</c:v>
                </c:pt>
                <c:pt idx="2917">
                  <c:v>7.6729986674860262</c:v>
                </c:pt>
                <c:pt idx="2918">
                  <c:v>7.6729986674860262</c:v>
                </c:pt>
                <c:pt idx="2919">
                  <c:v>7.6729986674860262</c:v>
                </c:pt>
                <c:pt idx="2920">
                  <c:v>7.6729986674860262</c:v>
                </c:pt>
                <c:pt idx="2921">
                  <c:v>7.6729986674860262</c:v>
                </c:pt>
                <c:pt idx="2922">
                  <c:v>7.6729986674860262</c:v>
                </c:pt>
                <c:pt idx="2923">
                  <c:v>7.6729986674860262</c:v>
                </c:pt>
                <c:pt idx="2924">
                  <c:v>7.6729986674860262</c:v>
                </c:pt>
                <c:pt idx="2925">
                  <c:v>7.6729986674860262</c:v>
                </c:pt>
                <c:pt idx="2926">
                  <c:v>7.6729986674860262</c:v>
                </c:pt>
                <c:pt idx="2927">
                  <c:v>7.6729986674860262</c:v>
                </c:pt>
                <c:pt idx="2928">
                  <c:v>7.6729986674860262</c:v>
                </c:pt>
                <c:pt idx="2929">
                  <c:v>7.6729986674860262</c:v>
                </c:pt>
                <c:pt idx="2930">
                  <c:v>7.6729986674860262</c:v>
                </c:pt>
                <c:pt idx="2931">
                  <c:v>7.6729986674860262</c:v>
                </c:pt>
                <c:pt idx="2932">
                  <c:v>7.6729986674860262</c:v>
                </c:pt>
                <c:pt idx="2933">
                  <c:v>7.6729986674860262</c:v>
                </c:pt>
                <c:pt idx="2934">
                  <c:v>7.6729986674860262</c:v>
                </c:pt>
                <c:pt idx="2935">
                  <c:v>7.6729986674860262</c:v>
                </c:pt>
                <c:pt idx="2936">
                  <c:v>7.6729986674860262</c:v>
                </c:pt>
                <c:pt idx="2937">
                  <c:v>7.6729986674860262</c:v>
                </c:pt>
                <c:pt idx="2938">
                  <c:v>7.6729986674860262</c:v>
                </c:pt>
                <c:pt idx="2939">
                  <c:v>7.6729986674860262</c:v>
                </c:pt>
                <c:pt idx="2940">
                  <c:v>7.6729986674860262</c:v>
                </c:pt>
                <c:pt idx="2941">
                  <c:v>7.6729986674860262</c:v>
                </c:pt>
                <c:pt idx="2942">
                  <c:v>7.6729986674860262</c:v>
                </c:pt>
                <c:pt idx="2943">
                  <c:v>7.6729986674860262</c:v>
                </c:pt>
                <c:pt idx="2944">
                  <c:v>7.6729986674860262</c:v>
                </c:pt>
                <c:pt idx="2945">
                  <c:v>7.6729986674860262</c:v>
                </c:pt>
                <c:pt idx="2946">
                  <c:v>7.6729986674860262</c:v>
                </c:pt>
                <c:pt idx="2947">
                  <c:v>7.6729986674860262</c:v>
                </c:pt>
                <c:pt idx="2948">
                  <c:v>7.6729986674860262</c:v>
                </c:pt>
                <c:pt idx="2949">
                  <c:v>7.6729986674860262</c:v>
                </c:pt>
                <c:pt idx="2950">
                  <c:v>7.6729986674860262</c:v>
                </c:pt>
                <c:pt idx="2951">
                  <c:v>7.6729986674860262</c:v>
                </c:pt>
                <c:pt idx="2952">
                  <c:v>7.6729986674860262</c:v>
                </c:pt>
                <c:pt idx="2953">
                  <c:v>7.6729986674860262</c:v>
                </c:pt>
                <c:pt idx="2954">
                  <c:v>7.6729986674860262</c:v>
                </c:pt>
                <c:pt idx="2955">
                  <c:v>7.6729986674860262</c:v>
                </c:pt>
                <c:pt idx="2956">
                  <c:v>7.6729986674860262</c:v>
                </c:pt>
                <c:pt idx="2957">
                  <c:v>7.6729986674860262</c:v>
                </c:pt>
                <c:pt idx="2958">
                  <c:v>7.6729986674860262</c:v>
                </c:pt>
                <c:pt idx="2959">
                  <c:v>7.6729986674860262</c:v>
                </c:pt>
                <c:pt idx="2960">
                  <c:v>7.6729986674860262</c:v>
                </c:pt>
                <c:pt idx="2961">
                  <c:v>7.6729986674860262</c:v>
                </c:pt>
                <c:pt idx="2962">
                  <c:v>7.6729986674860262</c:v>
                </c:pt>
                <c:pt idx="2963">
                  <c:v>7.6729986674860262</c:v>
                </c:pt>
                <c:pt idx="2964">
                  <c:v>7.6729986674860262</c:v>
                </c:pt>
                <c:pt idx="2965">
                  <c:v>7.6729986674860262</c:v>
                </c:pt>
                <c:pt idx="2966">
                  <c:v>7.6729986674860262</c:v>
                </c:pt>
                <c:pt idx="2967">
                  <c:v>7.6729986674860262</c:v>
                </c:pt>
                <c:pt idx="2968">
                  <c:v>7.6729986674860262</c:v>
                </c:pt>
                <c:pt idx="2969">
                  <c:v>7.6729986674860262</c:v>
                </c:pt>
                <c:pt idx="2970">
                  <c:v>7.6729986674860262</c:v>
                </c:pt>
                <c:pt idx="2971">
                  <c:v>7.6729986674860262</c:v>
                </c:pt>
                <c:pt idx="2972">
                  <c:v>7.6729986674860262</c:v>
                </c:pt>
                <c:pt idx="2973">
                  <c:v>7.6729986674860262</c:v>
                </c:pt>
                <c:pt idx="2974">
                  <c:v>7.6729986674860262</c:v>
                </c:pt>
                <c:pt idx="2975">
                  <c:v>7.6729986674860262</c:v>
                </c:pt>
                <c:pt idx="2976">
                  <c:v>7.6729986674860262</c:v>
                </c:pt>
                <c:pt idx="2977">
                  <c:v>7.6729986674860262</c:v>
                </c:pt>
                <c:pt idx="2978">
                  <c:v>7.6729986674860262</c:v>
                </c:pt>
                <c:pt idx="2979">
                  <c:v>7.6729986674860262</c:v>
                </c:pt>
                <c:pt idx="2980">
                  <c:v>7.6729986674860262</c:v>
                </c:pt>
                <c:pt idx="2981">
                  <c:v>7.6729986674860262</c:v>
                </c:pt>
                <c:pt idx="2982">
                  <c:v>7.6729986674860262</c:v>
                </c:pt>
                <c:pt idx="2983">
                  <c:v>7.6729986674860262</c:v>
                </c:pt>
                <c:pt idx="2984">
                  <c:v>7.6729986674860262</c:v>
                </c:pt>
                <c:pt idx="2985">
                  <c:v>7.6729986674860262</c:v>
                </c:pt>
                <c:pt idx="2986">
                  <c:v>7.6729986674860262</c:v>
                </c:pt>
                <c:pt idx="2987">
                  <c:v>7.6729986674860262</c:v>
                </c:pt>
                <c:pt idx="2988">
                  <c:v>7.6729986674860262</c:v>
                </c:pt>
                <c:pt idx="2989">
                  <c:v>7.6729986674860262</c:v>
                </c:pt>
                <c:pt idx="2990">
                  <c:v>7.6729986674860262</c:v>
                </c:pt>
                <c:pt idx="2991">
                  <c:v>7.6729986674860262</c:v>
                </c:pt>
                <c:pt idx="2992">
                  <c:v>7.6729986674860262</c:v>
                </c:pt>
                <c:pt idx="2993">
                  <c:v>7.6729986674860262</c:v>
                </c:pt>
                <c:pt idx="2994">
                  <c:v>7.6729986674860262</c:v>
                </c:pt>
                <c:pt idx="2995">
                  <c:v>7.6729986674860262</c:v>
                </c:pt>
                <c:pt idx="2996">
                  <c:v>7.6729986674860262</c:v>
                </c:pt>
                <c:pt idx="2997">
                  <c:v>7.6729986674860262</c:v>
                </c:pt>
                <c:pt idx="2998">
                  <c:v>7.6729986674860262</c:v>
                </c:pt>
                <c:pt idx="2999">
                  <c:v>7.6729986674860262</c:v>
                </c:pt>
                <c:pt idx="3000">
                  <c:v>7.6729986674860262</c:v>
                </c:pt>
                <c:pt idx="3001">
                  <c:v>7.6729986674860262</c:v>
                </c:pt>
                <c:pt idx="3002">
                  <c:v>7.6729986674860262</c:v>
                </c:pt>
                <c:pt idx="3003">
                  <c:v>7.6729986674860262</c:v>
                </c:pt>
                <c:pt idx="3004">
                  <c:v>7.6729986674860262</c:v>
                </c:pt>
                <c:pt idx="3005">
                  <c:v>7.6729986674860262</c:v>
                </c:pt>
                <c:pt idx="3006">
                  <c:v>7.6729986674860262</c:v>
                </c:pt>
                <c:pt idx="3007">
                  <c:v>7.6729986674860262</c:v>
                </c:pt>
                <c:pt idx="3008">
                  <c:v>7.6729986674860262</c:v>
                </c:pt>
                <c:pt idx="3009">
                  <c:v>7.6729986674860262</c:v>
                </c:pt>
                <c:pt idx="3010">
                  <c:v>7.6729986674860262</c:v>
                </c:pt>
                <c:pt idx="3011">
                  <c:v>7.6729986674860262</c:v>
                </c:pt>
                <c:pt idx="3012">
                  <c:v>7.6729986674860262</c:v>
                </c:pt>
                <c:pt idx="3013">
                  <c:v>7.6729986674860262</c:v>
                </c:pt>
                <c:pt idx="3014">
                  <c:v>7.6729986674860262</c:v>
                </c:pt>
                <c:pt idx="3015">
                  <c:v>7.6729986674860262</c:v>
                </c:pt>
                <c:pt idx="3016">
                  <c:v>7.6729986674860262</c:v>
                </c:pt>
                <c:pt idx="3017">
                  <c:v>7.6729986674860262</c:v>
                </c:pt>
                <c:pt idx="3018">
                  <c:v>7.6729986674860262</c:v>
                </c:pt>
                <c:pt idx="3019">
                  <c:v>7.6729986674860262</c:v>
                </c:pt>
                <c:pt idx="3020">
                  <c:v>7.6729986674860262</c:v>
                </c:pt>
                <c:pt idx="3021">
                  <c:v>7.6729986674860262</c:v>
                </c:pt>
                <c:pt idx="3022">
                  <c:v>7.6729986674860262</c:v>
                </c:pt>
                <c:pt idx="3023">
                  <c:v>7.6729986674860262</c:v>
                </c:pt>
                <c:pt idx="3024">
                  <c:v>7.6729986674860262</c:v>
                </c:pt>
                <c:pt idx="3025">
                  <c:v>7.6729986674860262</c:v>
                </c:pt>
                <c:pt idx="3026">
                  <c:v>7.6729986674860262</c:v>
                </c:pt>
                <c:pt idx="3027">
                  <c:v>7.6729986674860262</c:v>
                </c:pt>
                <c:pt idx="3028">
                  <c:v>7.6729986674860262</c:v>
                </c:pt>
                <c:pt idx="3029">
                  <c:v>7.6729986674860262</c:v>
                </c:pt>
                <c:pt idx="3030">
                  <c:v>7.6729986674860262</c:v>
                </c:pt>
                <c:pt idx="3031">
                  <c:v>7.6729986674860262</c:v>
                </c:pt>
                <c:pt idx="3032">
                  <c:v>7.6729986674860262</c:v>
                </c:pt>
                <c:pt idx="3033">
                  <c:v>7.6729986674860262</c:v>
                </c:pt>
                <c:pt idx="3034">
                  <c:v>7.6729986674860262</c:v>
                </c:pt>
                <c:pt idx="3035">
                  <c:v>7.6729986674860262</c:v>
                </c:pt>
                <c:pt idx="3036">
                  <c:v>7.6729986674860262</c:v>
                </c:pt>
                <c:pt idx="3037">
                  <c:v>7.6729986674860262</c:v>
                </c:pt>
                <c:pt idx="3038">
                  <c:v>7.6729986674860262</c:v>
                </c:pt>
                <c:pt idx="3039">
                  <c:v>7.6729986674860262</c:v>
                </c:pt>
                <c:pt idx="3040">
                  <c:v>7.6729986674860262</c:v>
                </c:pt>
                <c:pt idx="3041">
                  <c:v>7.6729986674860262</c:v>
                </c:pt>
                <c:pt idx="3042">
                  <c:v>7.6729986674860262</c:v>
                </c:pt>
                <c:pt idx="3043">
                  <c:v>7.6729986674860262</c:v>
                </c:pt>
                <c:pt idx="3044">
                  <c:v>7.6729986674860262</c:v>
                </c:pt>
                <c:pt idx="3045">
                  <c:v>7.6729986674860262</c:v>
                </c:pt>
                <c:pt idx="3046">
                  <c:v>7.6729986674860262</c:v>
                </c:pt>
                <c:pt idx="3047">
                  <c:v>7.6729986674860262</c:v>
                </c:pt>
                <c:pt idx="3048">
                  <c:v>7.6729986674860262</c:v>
                </c:pt>
                <c:pt idx="3049">
                  <c:v>7.6729986674860262</c:v>
                </c:pt>
                <c:pt idx="3050">
                  <c:v>7.6729986674860262</c:v>
                </c:pt>
                <c:pt idx="3051">
                  <c:v>7.6729986674860262</c:v>
                </c:pt>
                <c:pt idx="3052">
                  <c:v>7.6729986674860262</c:v>
                </c:pt>
                <c:pt idx="3053">
                  <c:v>7.6729986674860262</c:v>
                </c:pt>
                <c:pt idx="3054">
                  <c:v>7.6729986674860262</c:v>
                </c:pt>
                <c:pt idx="3055">
                  <c:v>7.6729986674860262</c:v>
                </c:pt>
                <c:pt idx="3056">
                  <c:v>7.6729986674860262</c:v>
                </c:pt>
                <c:pt idx="3057">
                  <c:v>7.6729986674860262</c:v>
                </c:pt>
                <c:pt idx="3058">
                  <c:v>7.6729986674860262</c:v>
                </c:pt>
                <c:pt idx="3059">
                  <c:v>7.6729986674860262</c:v>
                </c:pt>
                <c:pt idx="3060">
                  <c:v>7.6729986674860262</c:v>
                </c:pt>
                <c:pt idx="3061">
                  <c:v>7.6729986674860262</c:v>
                </c:pt>
                <c:pt idx="3062">
                  <c:v>7.6729986674860262</c:v>
                </c:pt>
                <c:pt idx="3063">
                  <c:v>7.6729986674860262</c:v>
                </c:pt>
                <c:pt idx="3064">
                  <c:v>7.6729986674860262</c:v>
                </c:pt>
                <c:pt idx="3065">
                  <c:v>7.6729986674860262</c:v>
                </c:pt>
                <c:pt idx="3066">
                  <c:v>7.6729986674860262</c:v>
                </c:pt>
                <c:pt idx="3067">
                  <c:v>7.6729986674860262</c:v>
                </c:pt>
                <c:pt idx="3068">
                  <c:v>7.6729986674860262</c:v>
                </c:pt>
                <c:pt idx="3069">
                  <c:v>7.6729986674860262</c:v>
                </c:pt>
                <c:pt idx="3070">
                  <c:v>7.6729986674860262</c:v>
                </c:pt>
                <c:pt idx="3071">
                  <c:v>7.6729986674860262</c:v>
                </c:pt>
                <c:pt idx="3072">
                  <c:v>7.6729986674860262</c:v>
                </c:pt>
                <c:pt idx="3073">
                  <c:v>7.6729986674860262</c:v>
                </c:pt>
                <c:pt idx="3074">
                  <c:v>7.6729986674860262</c:v>
                </c:pt>
                <c:pt idx="3075">
                  <c:v>7.6729986674860262</c:v>
                </c:pt>
                <c:pt idx="3076">
                  <c:v>7.6729986674860262</c:v>
                </c:pt>
                <c:pt idx="3077">
                  <c:v>7.6729986674860262</c:v>
                </c:pt>
                <c:pt idx="3078">
                  <c:v>7.6729986674860262</c:v>
                </c:pt>
                <c:pt idx="3079">
                  <c:v>7.6729986674860262</c:v>
                </c:pt>
                <c:pt idx="3080">
                  <c:v>7.6729986674860262</c:v>
                </c:pt>
                <c:pt idx="3081">
                  <c:v>7.6729986674860262</c:v>
                </c:pt>
                <c:pt idx="3082">
                  <c:v>7.6729986674860262</c:v>
                </c:pt>
                <c:pt idx="3083">
                  <c:v>7.6729986674860262</c:v>
                </c:pt>
                <c:pt idx="3084">
                  <c:v>7.6729986674860262</c:v>
                </c:pt>
                <c:pt idx="3085">
                  <c:v>7.6729986674860262</c:v>
                </c:pt>
                <c:pt idx="3086">
                  <c:v>7.6729986674860262</c:v>
                </c:pt>
                <c:pt idx="3087">
                  <c:v>7.6729986674860262</c:v>
                </c:pt>
                <c:pt idx="3088">
                  <c:v>7.6729986674860262</c:v>
                </c:pt>
                <c:pt idx="3089">
                  <c:v>7.6729986674860262</c:v>
                </c:pt>
                <c:pt idx="3090">
                  <c:v>7.6729986674860262</c:v>
                </c:pt>
                <c:pt idx="3091">
                  <c:v>7.6729986674860262</c:v>
                </c:pt>
                <c:pt idx="3092">
                  <c:v>7.6729986674860262</c:v>
                </c:pt>
                <c:pt idx="3093">
                  <c:v>7.6729986674860262</c:v>
                </c:pt>
                <c:pt idx="3094">
                  <c:v>7.6729986674860262</c:v>
                </c:pt>
                <c:pt idx="3095">
                  <c:v>7.6729986674860262</c:v>
                </c:pt>
                <c:pt idx="3096">
                  <c:v>7.6729986674860262</c:v>
                </c:pt>
                <c:pt idx="3097">
                  <c:v>7.6729986674860262</c:v>
                </c:pt>
                <c:pt idx="3098">
                  <c:v>7.6729986674860262</c:v>
                </c:pt>
                <c:pt idx="3099">
                  <c:v>7.6729986674860262</c:v>
                </c:pt>
                <c:pt idx="3100">
                  <c:v>7.6729986674860262</c:v>
                </c:pt>
                <c:pt idx="3101">
                  <c:v>7.6729986674860262</c:v>
                </c:pt>
                <c:pt idx="3102">
                  <c:v>7.6729986674860262</c:v>
                </c:pt>
                <c:pt idx="3103">
                  <c:v>7.6729986674860262</c:v>
                </c:pt>
                <c:pt idx="3104">
                  <c:v>7.6729986674860262</c:v>
                </c:pt>
                <c:pt idx="3105">
                  <c:v>7.6729986674860262</c:v>
                </c:pt>
                <c:pt idx="3106">
                  <c:v>7.6729986674860262</c:v>
                </c:pt>
                <c:pt idx="3107">
                  <c:v>7.6729986674860262</c:v>
                </c:pt>
                <c:pt idx="3108">
                  <c:v>7.6729986674860262</c:v>
                </c:pt>
                <c:pt idx="3109">
                  <c:v>7.6729986674860262</c:v>
                </c:pt>
                <c:pt idx="3110">
                  <c:v>7.6729986674860262</c:v>
                </c:pt>
                <c:pt idx="3111">
                  <c:v>7.6729986674860262</c:v>
                </c:pt>
                <c:pt idx="3112">
                  <c:v>7.6729986674860262</c:v>
                </c:pt>
                <c:pt idx="3113">
                  <c:v>7.6729986674860262</c:v>
                </c:pt>
                <c:pt idx="3114">
                  <c:v>7.6729986674860262</c:v>
                </c:pt>
                <c:pt idx="3115">
                  <c:v>7.6729986674860262</c:v>
                </c:pt>
                <c:pt idx="3116">
                  <c:v>7.6729986674860262</c:v>
                </c:pt>
                <c:pt idx="3117">
                  <c:v>7.6729986674860262</c:v>
                </c:pt>
                <c:pt idx="3118">
                  <c:v>7.6729986674860262</c:v>
                </c:pt>
                <c:pt idx="3119">
                  <c:v>7.6729986674860262</c:v>
                </c:pt>
                <c:pt idx="3120">
                  <c:v>7.6729986674860262</c:v>
                </c:pt>
                <c:pt idx="3121">
                  <c:v>7.6729986674860262</c:v>
                </c:pt>
                <c:pt idx="3122">
                  <c:v>7.6729986674860262</c:v>
                </c:pt>
                <c:pt idx="3123">
                  <c:v>7.6729986674860262</c:v>
                </c:pt>
                <c:pt idx="3124">
                  <c:v>7.6729986674860262</c:v>
                </c:pt>
                <c:pt idx="3125">
                  <c:v>7.6729986674860262</c:v>
                </c:pt>
                <c:pt idx="3126">
                  <c:v>7.6729986674860262</c:v>
                </c:pt>
                <c:pt idx="3127">
                  <c:v>7.6729986674860262</c:v>
                </c:pt>
                <c:pt idx="3128">
                  <c:v>7.6729986674860262</c:v>
                </c:pt>
                <c:pt idx="3129">
                  <c:v>7.6729986674860262</c:v>
                </c:pt>
                <c:pt idx="3130">
                  <c:v>7.6729986674860262</c:v>
                </c:pt>
                <c:pt idx="3131">
                  <c:v>7.6729986674860262</c:v>
                </c:pt>
                <c:pt idx="3132">
                  <c:v>7.6729986674860262</c:v>
                </c:pt>
                <c:pt idx="3133">
                  <c:v>7.6729986674860262</c:v>
                </c:pt>
                <c:pt idx="3134">
                  <c:v>7.6729986674860262</c:v>
                </c:pt>
                <c:pt idx="3135">
                  <c:v>7.6729986674860262</c:v>
                </c:pt>
                <c:pt idx="3136">
                  <c:v>7.6729986674860262</c:v>
                </c:pt>
                <c:pt idx="3137">
                  <c:v>7.6729986674860262</c:v>
                </c:pt>
                <c:pt idx="3138">
                  <c:v>7.6729986674860262</c:v>
                </c:pt>
                <c:pt idx="3139">
                  <c:v>7.6729986674860262</c:v>
                </c:pt>
                <c:pt idx="3140">
                  <c:v>7.6729986674860262</c:v>
                </c:pt>
                <c:pt idx="3141">
                  <c:v>7.6729986674860262</c:v>
                </c:pt>
                <c:pt idx="3142">
                  <c:v>7.6729986674860262</c:v>
                </c:pt>
                <c:pt idx="3143">
                  <c:v>7.6729986674860262</c:v>
                </c:pt>
                <c:pt idx="3144">
                  <c:v>7.6729986674860262</c:v>
                </c:pt>
                <c:pt idx="3145">
                  <c:v>7.6729986674860262</c:v>
                </c:pt>
                <c:pt idx="3146">
                  <c:v>7.6729986674860262</c:v>
                </c:pt>
                <c:pt idx="3147">
                  <c:v>7.6729986674860262</c:v>
                </c:pt>
                <c:pt idx="3148">
                  <c:v>7.6729986674860262</c:v>
                </c:pt>
                <c:pt idx="3149">
                  <c:v>7.6729986674860262</c:v>
                </c:pt>
                <c:pt idx="3150">
                  <c:v>7.6729986674860262</c:v>
                </c:pt>
                <c:pt idx="3151">
                  <c:v>7.6729986674860262</c:v>
                </c:pt>
                <c:pt idx="3152">
                  <c:v>7.6729986674860262</c:v>
                </c:pt>
                <c:pt idx="3153">
                  <c:v>7.6729986674860262</c:v>
                </c:pt>
                <c:pt idx="3154">
                  <c:v>7.6729986674860262</c:v>
                </c:pt>
                <c:pt idx="3155">
                  <c:v>7.6729986674860262</c:v>
                </c:pt>
                <c:pt idx="3156">
                  <c:v>7.6729986674860262</c:v>
                </c:pt>
                <c:pt idx="3157">
                  <c:v>7.6729986674860262</c:v>
                </c:pt>
                <c:pt idx="3158">
                  <c:v>7.6729986674860262</c:v>
                </c:pt>
                <c:pt idx="3159">
                  <c:v>7.6729986674860262</c:v>
                </c:pt>
                <c:pt idx="3160">
                  <c:v>7.6729986674860262</c:v>
                </c:pt>
                <c:pt idx="3161">
                  <c:v>7.6729986674860262</c:v>
                </c:pt>
                <c:pt idx="3162">
                  <c:v>7.6729986674860262</c:v>
                </c:pt>
                <c:pt idx="3163">
                  <c:v>7.6729986674860262</c:v>
                </c:pt>
                <c:pt idx="3164">
                  <c:v>7.6729986674860262</c:v>
                </c:pt>
                <c:pt idx="3165">
                  <c:v>7.6729986674860262</c:v>
                </c:pt>
                <c:pt idx="3166">
                  <c:v>7.6729986674860262</c:v>
                </c:pt>
                <c:pt idx="3167">
                  <c:v>7.6729986674860262</c:v>
                </c:pt>
                <c:pt idx="3168">
                  <c:v>7.6729986674860262</c:v>
                </c:pt>
                <c:pt idx="3169">
                  <c:v>7.6729986674860262</c:v>
                </c:pt>
                <c:pt idx="3170">
                  <c:v>7.6729986674860262</c:v>
                </c:pt>
                <c:pt idx="3171">
                  <c:v>7.6729986674860262</c:v>
                </c:pt>
                <c:pt idx="3172">
                  <c:v>7.6729986674860262</c:v>
                </c:pt>
                <c:pt idx="3173">
                  <c:v>7.6729986674860262</c:v>
                </c:pt>
                <c:pt idx="3174">
                  <c:v>7.6729986674860262</c:v>
                </c:pt>
                <c:pt idx="3175">
                  <c:v>7.6729986674860262</c:v>
                </c:pt>
                <c:pt idx="3176">
                  <c:v>7.6729986674860262</c:v>
                </c:pt>
                <c:pt idx="3177">
                  <c:v>7.6729986674860262</c:v>
                </c:pt>
                <c:pt idx="3178">
                  <c:v>7.6729986674860262</c:v>
                </c:pt>
                <c:pt idx="3179">
                  <c:v>7.6729986674860262</c:v>
                </c:pt>
                <c:pt idx="3180">
                  <c:v>7.6729986674860262</c:v>
                </c:pt>
                <c:pt idx="3181">
                  <c:v>7.6729986674860262</c:v>
                </c:pt>
                <c:pt idx="3182">
                  <c:v>7.6729986674860262</c:v>
                </c:pt>
                <c:pt idx="3183">
                  <c:v>7.6729986674860262</c:v>
                </c:pt>
                <c:pt idx="3184">
                  <c:v>7.6729986674860262</c:v>
                </c:pt>
                <c:pt idx="3185">
                  <c:v>7.6729986674860262</c:v>
                </c:pt>
                <c:pt idx="3186">
                  <c:v>7.6729986674860262</c:v>
                </c:pt>
                <c:pt idx="3187">
                  <c:v>7.6729986674860262</c:v>
                </c:pt>
                <c:pt idx="3188">
                  <c:v>7.6729986674860262</c:v>
                </c:pt>
                <c:pt idx="3189">
                  <c:v>7.6729986674860262</c:v>
                </c:pt>
                <c:pt idx="3190">
                  <c:v>7.6729986674860262</c:v>
                </c:pt>
                <c:pt idx="3191">
                  <c:v>7.6729986674860262</c:v>
                </c:pt>
                <c:pt idx="3192">
                  <c:v>7.6729986674860262</c:v>
                </c:pt>
                <c:pt idx="3193">
                  <c:v>7.6729986674860262</c:v>
                </c:pt>
                <c:pt idx="3194">
                  <c:v>7.6729986674860262</c:v>
                </c:pt>
                <c:pt idx="3195">
                  <c:v>7.6729986674860262</c:v>
                </c:pt>
                <c:pt idx="3196">
                  <c:v>7.6729986674860262</c:v>
                </c:pt>
                <c:pt idx="3197">
                  <c:v>7.6729986674860262</c:v>
                </c:pt>
                <c:pt idx="3198">
                  <c:v>7.6729986674860262</c:v>
                </c:pt>
                <c:pt idx="3199">
                  <c:v>7.6729986674860262</c:v>
                </c:pt>
                <c:pt idx="3200">
                  <c:v>7.6729986674860262</c:v>
                </c:pt>
                <c:pt idx="3201">
                  <c:v>7.6729986674860262</c:v>
                </c:pt>
                <c:pt idx="3202">
                  <c:v>7.6729986674860262</c:v>
                </c:pt>
                <c:pt idx="3203">
                  <c:v>7.6729986674860262</c:v>
                </c:pt>
                <c:pt idx="3204">
                  <c:v>7.6729986674860262</c:v>
                </c:pt>
                <c:pt idx="3205">
                  <c:v>7.6729986674860262</c:v>
                </c:pt>
                <c:pt idx="3206">
                  <c:v>7.6729986674860262</c:v>
                </c:pt>
                <c:pt idx="3207">
                  <c:v>7.6729986674860262</c:v>
                </c:pt>
                <c:pt idx="3208">
                  <c:v>7.6729986674860262</c:v>
                </c:pt>
                <c:pt idx="3209">
                  <c:v>7.6729986674860262</c:v>
                </c:pt>
                <c:pt idx="3210">
                  <c:v>7.6729986674860262</c:v>
                </c:pt>
                <c:pt idx="3211">
                  <c:v>7.6729986674860262</c:v>
                </c:pt>
                <c:pt idx="3212">
                  <c:v>7.6729986674860262</c:v>
                </c:pt>
                <c:pt idx="3213">
                  <c:v>7.6729986674860262</c:v>
                </c:pt>
                <c:pt idx="3214">
                  <c:v>7.6729986674860262</c:v>
                </c:pt>
                <c:pt idx="3215">
                  <c:v>7.6729986674860262</c:v>
                </c:pt>
                <c:pt idx="3216">
                  <c:v>7.6729986674860262</c:v>
                </c:pt>
                <c:pt idx="3217">
                  <c:v>7.6729986674860262</c:v>
                </c:pt>
                <c:pt idx="3218">
                  <c:v>7.6729986674860262</c:v>
                </c:pt>
                <c:pt idx="3219">
                  <c:v>7.6729986674860262</c:v>
                </c:pt>
                <c:pt idx="3220">
                  <c:v>7.6729986674860262</c:v>
                </c:pt>
                <c:pt idx="3221">
                  <c:v>7.6729986674860262</c:v>
                </c:pt>
                <c:pt idx="3222">
                  <c:v>7.6729986674860262</c:v>
                </c:pt>
                <c:pt idx="3223">
                  <c:v>7.6729986674860262</c:v>
                </c:pt>
                <c:pt idx="3224">
                  <c:v>7.6729986674860262</c:v>
                </c:pt>
                <c:pt idx="3225">
                  <c:v>7.6729986674860262</c:v>
                </c:pt>
                <c:pt idx="3226">
                  <c:v>7.6729986674860262</c:v>
                </c:pt>
                <c:pt idx="3227">
                  <c:v>7.6729986674860262</c:v>
                </c:pt>
                <c:pt idx="3228">
                  <c:v>7.6729986674860262</c:v>
                </c:pt>
                <c:pt idx="3229">
                  <c:v>7.6729986674860262</c:v>
                </c:pt>
                <c:pt idx="3230">
                  <c:v>7.6729986674860262</c:v>
                </c:pt>
                <c:pt idx="3231">
                  <c:v>7.6729986674860262</c:v>
                </c:pt>
                <c:pt idx="3232">
                  <c:v>7.6729986674860262</c:v>
                </c:pt>
                <c:pt idx="3233">
                  <c:v>7.6729986674860262</c:v>
                </c:pt>
                <c:pt idx="3234">
                  <c:v>7.6729986674860262</c:v>
                </c:pt>
                <c:pt idx="3235">
                  <c:v>7.6729986674860262</c:v>
                </c:pt>
                <c:pt idx="3236">
                  <c:v>7.6729986674860262</c:v>
                </c:pt>
                <c:pt idx="3237">
                  <c:v>7.6729986674860262</c:v>
                </c:pt>
                <c:pt idx="3238">
                  <c:v>7.6729986674860262</c:v>
                </c:pt>
                <c:pt idx="3239">
                  <c:v>7.6729986674860262</c:v>
                </c:pt>
                <c:pt idx="3240">
                  <c:v>7.6729986674860262</c:v>
                </c:pt>
                <c:pt idx="3241">
                  <c:v>7.6729986674860262</c:v>
                </c:pt>
                <c:pt idx="3242">
                  <c:v>7.6729986674860262</c:v>
                </c:pt>
                <c:pt idx="3243">
                  <c:v>7.6729986674860262</c:v>
                </c:pt>
                <c:pt idx="3244">
                  <c:v>7.6729986674860262</c:v>
                </c:pt>
                <c:pt idx="3245">
                  <c:v>7.6729986674860262</c:v>
                </c:pt>
                <c:pt idx="3246">
                  <c:v>7.6729986674860262</c:v>
                </c:pt>
                <c:pt idx="3247">
                  <c:v>7.6729986674860262</c:v>
                </c:pt>
                <c:pt idx="3248">
                  <c:v>7.6729986674860262</c:v>
                </c:pt>
                <c:pt idx="3249">
                  <c:v>7.6729986674860262</c:v>
                </c:pt>
                <c:pt idx="3250">
                  <c:v>7.6729986674860262</c:v>
                </c:pt>
                <c:pt idx="3251">
                  <c:v>7.6729986674860262</c:v>
                </c:pt>
                <c:pt idx="3252">
                  <c:v>7.6729986674860262</c:v>
                </c:pt>
                <c:pt idx="3253">
                  <c:v>7.6729986674860262</c:v>
                </c:pt>
                <c:pt idx="3254">
                  <c:v>7.6729986674860262</c:v>
                </c:pt>
                <c:pt idx="3255">
                  <c:v>7.6729986674860262</c:v>
                </c:pt>
                <c:pt idx="3256">
                  <c:v>7.6729986674860262</c:v>
                </c:pt>
                <c:pt idx="3257">
                  <c:v>7.6729986674860262</c:v>
                </c:pt>
                <c:pt idx="3258">
                  <c:v>7.6729986674860262</c:v>
                </c:pt>
                <c:pt idx="3259">
                  <c:v>7.6729986674860262</c:v>
                </c:pt>
                <c:pt idx="3260">
                  <c:v>7.6729986674860262</c:v>
                </c:pt>
                <c:pt idx="3261">
                  <c:v>7.6729986674860262</c:v>
                </c:pt>
                <c:pt idx="3262">
                  <c:v>7.6729986674860262</c:v>
                </c:pt>
                <c:pt idx="3263">
                  <c:v>7.6729986674860262</c:v>
                </c:pt>
                <c:pt idx="3264">
                  <c:v>7.6729986674860262</c:v>
                </c:pt>
                <c:pt idx="3265">
                  <c:v>7.6729986674860262</c:v>
                </c:pt>
                <c:pt idx="3266">
                  <c:v>7.6729986674860262</c:v>
                </c:pt>
                <c:pt idx="3267">
                  <c:v>7.6729986674860262</c:v>
                </c:pt>
                <c:pt idx="3268">
                  <c:v>7.6729986674860262</c:v>
                </c:pt>
                <c:pt idx="3269">
                  <c:v>7.6729986674860262</c:v>
                </c:pt>
                <c:pt idx="3270">
                  <c:v>7.6729986674860262</c:v>
                </c:pt>
                <c:pt idx="3271">
                  <c:v>7.6729986674860262</c:v>
                </c:pt>
                <c:pt idx="3272">
                  <c:v>7.6729986674860262</c:v>
                </c:pt>
                <c:pt idx="3273">
                  <c:v>7.6729986674860262</c:v>
                </c:pt>
                <c:pt idx="3274">
                  <c:v>7.6729986674860262</c:v>
                </c:pt>
                <c:pt idx="3275">
                  <c:v>7.6729986674860262</c:v>
                </c:pt>
                <c:pt idx="3276">
                  <c:v>7.6729986674860262</c:v>
                </c:pt>
                <c:pt idx="3277">
                  <c:v>7.6729986674860262</c:v>
                </c:pt>
                <c:pt idx="3278">
                  <c:v>7.6729986674860262</c:v>
                </c:pt>
                <c:pt idx="3279">
                  <c:v>7.6729986674860262</c:v>
                </c:pt>
                <c:pt idx="3280">
                  <c:v>7.6729986674860262</c:v>
                </c:pt>
                <c:pt idx="3281">
                  <c:v>7.6729986674860262</c:v>
                </c:pt>
                <c:pt idx="3282">
                  <c:v>7.6729986674860262</c:v>
                </c:pt>
                <c:pt idx="3283">
                  <c:v>7.6729986674860262</c:v>
                </c:pt>
                <c:pt idx="3284">
                  <c:v>7.6729986674860262</c:v>
                </c:pt>
                <c:pt idx="3285">
                  <c:v>7.6729986674860262</c:v>
                </c:pt>
                <c:pt idx="3286">
                  <c:v>7.6729986674860262</c:v>
                </c:pt>
                <c:pt idx="3287">
                  <c:v>7.6729986674860262</c:v>
                </c:pt>
                <c:pt idx="3288">
                  <c:v>7.6729986674860262</c:v>
                </c:pt>
                <c:pt idx="3289">
                  <c:v>7.6729986674860262</c:v>
                </c:pt>
                <c:pt idx="3290">
                  <c:v>7.6729986674860262</c:v>
                </c:pt>
                <c:pt idx="3291">
                  <c:v>7.6729986674860262</c:v>
                </c:pt>
                <c:pt idx="3292">
                  <c:v>7.6729986674860262</c:v>
                </c:pt>
                <c:pt idx="3293">
                  <c:v>7.6729986674860262</c:v>
                </c:pt>
                <c:pt idx="3294">
                  <c:v>7.6729986674860262</c:v>
                </c:pt>
                <c:pt idx="3295">
                  <c:v>7.6729986674860262</c:v>
                </c:pt>
                <c:pt idx="3296">
                  <c:v>7.6729986674860262</c:v>
                </c:pt>
                <c:pt idx="3297">
                  <c:v>7.6729986674860262</c:v>
                </c:pt>
                <c:pt idx="3298">
                  <c:v>7.6729986674860262</c:v>
                </c:pt>
                <c:pt idx="3299">
                  <c:v>7.6729986674860262</c:v>
                </c:pt>
                <c:pt idx="3300">
                  <c:v>7.6729986674860262</c:v>
                </c:pt>
                <c:pt idx="3301">
                  <c:v>7.6729986674860262</c:v>
                </c:pt>
                <c:pt idx="3302">
                  <c:v>7.6729986674860262</c:v>
                </c:pt>
                <c:pt idx="3303">
                  <c:v>7.6729986674860262</c:v>
                </c:pt>
                <c:pt idx="3304">
                  <c:v>7.6729986674860262</c:v>
                </c:pt>
                <c:pt idx="3305">
                  <c:v>7.6729986674860262</c:v>
                </c:pt>
                <c:pt idx="3306">
                  <c:v>7.6729986674860262</c:v>
                </c:pt>
                <c:pt idx="3307">
                  <c:v>7.6729986674860262</c:v>
                </c:pt>
                <c:pt idx="3308">
                  <c:v>7.6729986674860262</c:v>
                </c:pt>
                <c:pt idx="3309">
                  <c:v>7.6729986674860262</c:v>
                </c:pt>
                <c:pt idx="3310">
                  <c:v>7.6729986674860262</c:v>
                </c:pt>
                <c:pt idx="3311">
                  <c:v>7.6729986674860262</c:v>
                </c:pt>
                <c:pt idx="3312">
                  <c:v>7.6729986674860262</c:v>
                </c:pt>
                <c:pt idx="3313">
                  <c:v>7.6729986674860262</c:v>
                </c:pt>
                <c:pt idx="3314">
                  <c:v>7.6729986674860262</c:v>
                </c:pt>
                <c:pt idx="3315">
                  <c:v>7.6729986674860262</c:v>
                </c:pt>
                <c:pt idx="3316">
                  <c:v>7.6729986674860262</c:v>
                </c:pt>
                <c:pt idx="3317">
                  <c:v>7.6729986674860262</c:v>
                </c:pt>
                <c:pt idx="3318">
                  <c:v>7.6729986674860262</c:v>
                </c:pt>
                <c:pt idx="3319">
                  <c:v>7.6729986674860262</c:v>
                </c:pt>
                <c:pt idx="3320">
                  <c:v>7.6729986674860262</c:v>
                </c:pt>
                <c:pt idx="3321">
                  <c:v>7.6729986674860262</c:v>
                </c:pt>
                <c:pt idx="3322">
                  <c:v>7.6729986674860262</c:v>
                </c:pt>
                <c:pt idx="3323">
                  <c:v>7.6729986674860262</c:v>
                </c:pt>
                <c:pt idx="3324">
                  <c:v>7.6729986674860262</c:v>
                </c:pt>
                <c:pt idx="3325">
                  <c:v>7.6729986674860262</c:v>
                </c:pt>
                <c:pt idx="3326">
                  <c:v>7.6729986674860262</c:v>
                </c:pt>
                <c:pt idx="3327">
                  <c:v>7.6729986674860262</c:v>
                </c:pt>
                <c:pt idx="3328">
                  <c:v>7.6729986674860262</c:v>
                </c:pt>
                <c:pt idx="3329">
                  <c:v>7.6729986674860262</c:v>
                </c:pt>
                <c:pt idx="3330">
                  <c:v>7.6729986674860262</c:v>
                </c:pt>
                <c:pt idx="3331">
                  <c:v>7.6729986674860262</c:v>
                </c:pt>
                <c:pt idx="3332">
                  <c:v>7.6729986674860262</c:v>
                </c:pt>
                <c:pt idx="3333">
                  <c:v>7.6729986674860262</c:v>
                </c:pt>
                <c:pt idx="3334">
                  <c:v>7.6729986674860262</c:v>
                </c:pt>
                <c:pt idx="3335">
                  <c:v>7.6729986674860262</c:v>
                </c:pt>
                <c:pt idx="3336">
                  <c:v>7.6729986674860262</c:v>
                </c:pt>
                <c:pt idx="3337">
                  <c:v>7.6729986674860262</c:v>
                </c:pt>
                <c:pt idx="3338">
                  <c:v>7.6729986674860262</c:v>
                </c:pt>
                <c:pt idx="3339">
                  <c:v>7.6729986674860262</c:v>
                </c:pt>
                <c:pt idx="3340">
                  <c:v>7.6729986674860262</c:v>
                </c:pt>
                <c:pt idx="3341">
                  <c:v>7.6729986674860262</c:v>
                </c:pt>
                <c:pt idx="3342">
                  <c:v>7.6729986674860262</c:v>
                </c:pt>
                <c:pt idx="3343">
                  <c:v>7.6729986674860262</c:v>
                </c:pt>
                <c:pt idx="3344">
                  <c:v>7.6729986674860262</c:v>
                </c:pt>
                <c:pt idx="3345">
                  <c:v>7.6729986674860262</c:v>
                </c:pt>
                <c:pt idx="3346">
                  <c:v>7.6729986674860262</c:v>
                </c:pt>
                <c:pt idx="3347">
                  <c:v>7.6729986674860262</c:v>
                </c:pt>
                <c:pt idx="3348">
                  <c:v>7.6729986674860262</c:v>
                </c:pt>
                <c:pt idx="3349">
                  <c:v>7.6729986674860262</c:v>
                </c:pt>
                <c:pt idx="3350">
                  <c:v>7.6729986674860262</c:v>
                </c:pt>
                <c:pt idx="3351">
                  <c:v>7.6729986674860262</c:v>
                </c:pt>
                <c:pt idx="3352">
                  <c:v>7.6729986674860262</c:v>
                </c:pt>
                <c:pt idx="3353">
                  <c:v>7.6729986674860262</c:v>
                </c:pt>
                <c:pt idx="3354">
                  <c:v>7.6729986674860262</c:v>
                </c:pt>
                <c:pt idx="3355">
                  <c:v>7.6729986674860262</c:v>
                </c:pt>
                <c:pt idx="3356">
                  <c:v>7.6729986674860262</c:v>
                </c:pt>
                <c:pt idx="3357">
                  <c:v>7.6729986674860262</c:v>
                </c:pt>
                <c:pt idx="3358">
                  <c:v>7.6729986674860262</c:v>
                </c:pt>
                <c:pt idx="3359">
                  <c:v>7.6729986674860262</c:v>
                </c:pt>
                <c:pt idx="3360">
                  <c:v>7.6729986674860262</c:v>
                </c:pt>
                <c:pt idx="3361">
                  <c:v>7.6729986674860262</c:v>
                </c:pt>
                <c:pt idx="3362">
                  <c:v>7.6729986674860262</c:v>
                </c:pt>
                <c:pt idx="3363">
                  <c:v>7.6729986674860262</c:v>
                </c:pt>
                <c:pt idx="3364">
                  <c:v>7.6729986674860262</c:v>
                </c:pt>
                <c:pt idx="3365">
                  <c:v>7.6729986674860262</c:v>
                </c:pt>
                <c:pt idx="3366">
                  <c:v>7.6729986674860262</c:v>
                </c:pt>
                <c:pt idx="3367">
                  <c:v>7.6729986674860262</c:v>
                </c:pt>
                <c:pt idx="3368">
                  <c:v>7.6729986674860262</c:v>
                </c:pt>
                <c:pt idx="3369">
                  <c:v>7.6729986674860262</c:v>
                </c:pt>
                <c:pt idx="3370">
                  <c:v>7.6729986674860262</c:v>
                </c:pt>
                <c:pt idx="3371">
                  <c:v>7.6729986674860262</c:v>
                </c:pt>
                <c:pt idx="3372">
                  <c:v>7.6729986674860262</c:v>
                </c:pt>
                <c:pt idx="3373">
                  <c:v>7.6729986674860262</c:v>
                </c:pt>
                <c:pt idx="3374">
                  <c:v>7.6729986674860262</c:v>
                </c:pt>
                <c:pt idx="3375">
                  <c:v>7.6729986674860262</c:v>
                </c:pt>
                <c:pt idx="3376">
                  <c:v>7.6729986674860262</c:v>
                </c:pt>
                <c:pt idx="3377">
                  <c:v>7.6729986674860262</c:v>
                </c:pt>
                <c:pt idx="3378">
                  <c:v>7.6729986674860262</c:v>
                </c:pt>
                <c:pt idx="3379">
                  <c:v>7.6729986674860262</c:v>
                </c:pt>
                <c:pt idx="3380">
                  <c:v>7.6729986674860262</c:v>
                </c:pt>
                <c:pt idx="3381">
                  <c:v>7.6729986674860262</c:v>
                </c:pt>
                <c:pt idx="3382">
                  <c:v>7.6729986674860262</c:v>
                </c:pt>
                <c:pt idx="3383">
                  <c:v>7.6729986674860262</c:v>
                </c:pt>
                <c:pt idx="3384">
                  <c:v>7.6729986674860262</c:v>
                </c:pt>
                <c:pt idx="3385">
                  <c:v>7.6729986674860262</c:v>
                </c:pt>
                <c:pt idx="3386">
                  <c:v>7.6729986674860262</c:v>
                </c:pt>
                <c:pt idx="3387">
                  <c:v>7.6729986674860262</c:v>
                </c:pt>
                <c:pt idx="3388">
                  <c:v>7.6729986674860262</c:v>
                </c:pt>
                <c:pt idx="3389">
                  <c:v>7.6729986674860262</c:v>
                </c:pt>
                <c:pt idx="3390">
                  <c:v>7.6729986674860262</c:v>
                </c:pt>
                <c:pt idx="3391">
                  <c:v>7.6729986674860262</c:v>
                </c:pt>
                <c:pt idx="3392">
                  <c:v>7.6729986674860262</c:v>
                </c:pt>
                <c:pt idx="3393">
                  <c:v>7.6729986674860262</c:v>
                </c:pt>
                <c:pt idx="3394">
                  <c:v>7.6729986674860262</c:v>
                </c:pt>
                <c:pt idx="3395">
                  <c:v>7.6729986674860262</c:v>
                </c:pt>
                <c:pt idx="3396">
                  <c:v>7.6729986674860262</c:v>
                </c:pt>
                <c:pt idx="3397">
                  <c:v>7.6729986674860262</c:v>
                </c:pt>
                <c:pt idx="3398">
                  <c:v>7.6729986674860262</c:v>
                </c:pt>
                <c:pt idx="3399">
                  <c:v>7.6729986674860262</c:v>
                </c:pt>
                <c:pt idx="3400">
                  <c:v>7.6729986674860262</c:v>
                </c:pt>
                <c:pt idx="3401">
                  <c:v>7.6729986674860262</c:v>
                </c:pt>
                <c:pt idx="3402">
                  <c:v>7.6729986674860262</c:v>
                </c:pt>
                <c:pt idx="3403">
                  <c:v>7.6729986674860262</c:v>
                </c:pt>
                <c:pt idx="3404">
                  <c:v>7.6729986674860262</c:v>
                </c:pt>
                <c:pt idx="3405">
                  <c:v>7.6729986674860262</c:v>
                </c:pt>
                <c:pt idx="3406">
                  <c:v>7.6729986674860262</c:v>
                </c:pt>
                <c:pt idx="3407">
                  <c:v>7.6729986674860262</c:v>
                </c:pt>
                <c:pt idx="3408">
                  <c:v>7.6729986674860262</c:v>
                </c:pt>
                <c:pt idx="3409">
                  <c:v>7.6729986674860262</c:v>
                </c:pt>
                <c:pt idx="3410">
                  <c:v>7.6729986674860262</c:v>
                </c:pt>
                <c:pt idx="3411">
                  <c:v>7.6729986674860262</c:v>
                </c:pt>
                <c:pt idx="3412">
                  <c:v>7.6729986674860262</c:v>
                </c:pt>
                <c:pt idx="3413">
                  <c:v>7.6729986674860262</c:v>
                </c:pt>
                <c:pt idx="3414">
                  <c:v>7.6729986674860262</c:v>
                </c:pt>
                <c:pt idx="3415">
                  <c:v>7.6729986674860262</c:v>
                </c:pt>
                <c:pt idx="3416">
                  <c:v>7.6729986674860262</c:v>
                </c:pt>
                <c:pt idx="3417">
                  <c:v>7.6729986674860262</c:v>
                </c:pt>
                <c:pt idx="3418">
                  <c:v>7.6729986674860262</c:v>
                </c:pt>
                <c:pt idx="3419">
                  <c:v>7.6729986674860262</c:v>
                </c:pt>
                <c:pt idx="3420">
                  <c:v>7.6729986674860262</c:v>
                </c:pt>
                <c:pt idx="3421">
                  <c:v>7.6729986674860262</c:v>
                </c:pt>
                <c:pt idx="3422">
                  <c:v>7.6729986674860262</c:v>
                </c:pt>
                <c:pt idx="3423">
                  <c:v>7.6729986674860262</c:v>
                </c:pt>
                <c:pt idx="3424">
                  <c:v>7.6729986674860262</c:v>
                </c:pt>
                <c:pt idx="3425">
                  <c:v>7.6729986674860262</c:v>
                </c:pt>
                <c:pt idx="3426">
                  <c:v>7.6729986674860262</c:v>
                </c:pt>
                <c:pt idx="3427">
                  <c:v>7.6729986674860262</c:v>
                </c:pt>
                <c:pt idx="3428">
                  <c:v>7.6729986674860262</c:v>
                </c:pt>
                <c:pt idx="3429">
                  <c:v>7.6729986674860262</c:v>
                </c:pt>
                <c:pt idx="3430">
                  <c:v>7.6729986674860262</c:v>
                </c:pt>
                <c:pt idx="3431">
                  <c:v>7.6729986674860262</c:v>
                </c:pt>
                <c:pt idx="3432">
                  <c:v>7.6729986674860262</c:v>
                </c:pt>
                <c:pt idx="3433">
                  <c:v>7.6729986674860262</c:v>
                </c:pt>
                <c:pt idx="3434">
                  <c:v>7.6729986674860262</c:v>
                </c:pt>
                <c:pt idx="3435">
                  <c:v>7.6729986674860262</c:v>
                </c:pt>
                <c:pt idx="3436">
                  <c:v>7.6729986674860262</c:v>
                </c:pt>
                <c:pt idx="3437">
                  <c:v>7.6729986674860262</c:v>
                </c:pt>
                <c:pt idx="3438">
                  <c:v>7.6729986674860262</c:v>
                </c:pt>
                <c:pt idx="3439">
                  <c:v>7.6729986674860262</c:v>
                </c:pt>
                <c:pt idx="3440">
                  <c:v>7.6729986674860262</c:v>
                </c:pt>
                <c:pt idx="3441">
                  <c:v>7.6729986674860262</c:v>
                </c:pt>
                <c:pt idx="3442">
                  <c:v>7.6729986674860262</c:v>
                </c:pt>
                <c:pt idx="3443">
                  <c:v>7.6729986674860262</c:v>
                </c:pt>
                <c:pt idx="3444">
                  <c:v>7.6729986674860262</c:v>
                </c:pt>
                <c:pt idx="3445">
                  <c:v>7.6729986674860262</c:v>
                </c:pt>
                <c:pt idx="3446">
                  <c:v>7.6729986674860262</c:v>
                </c:pt>
                <c:pt idx="3447">
                  <c:v>7.6729986674860262</c:v>
                </c:pt>
                <c:pt idx="3448">
                  <c:v>7.6729986674860262</c:v>
                </c:pt>
                <c:pt idx="3449">
                  <c:v>7.6729986674860262</c:v>
                </c:pt>
                <c:pt idx="3450">
                  <c:v>7.6729986674860262</c:v>
                </c:pt>
                <c:pt idx="3451">
                  <c:v>7.6729986674860262</c:v>
                </c:pt>
                <c:pt idx="3452">
                  <c:v>7.6729986674860262</c:v>
                </c:pt>
                <c:pt idx="3453">
                  <c:v>7.6729986674860262</c:v>
                </c:pt>
                <c:pt idx="3454">
                  <c:v>7.6729986674860262</c:v>
                </c:pt>
                <c:pt idx="3455">
                  <c:v>7.6729986674860262</c:v>
                </c:pt>
                <c:pt idx="3456">
                  <c:v>7.6729986674860262</c:v>
                </c:pt>
                <c:pt idx="3457">
                  <c:v>7.6729986674860262</c:v>
                </c:pt>
                <c:pt idx="3458">
                  <c:v>7.6729986674860262</c:v>
                </c:pt>
                <c:pt idx="3459">
                  <c:v>7.6729986674860262</c:v>
                </c:pt>
                <c:pt idx="3460">
                  <c:v>7.6729986674860262</c:v>
                </c:pt>
                <c:pt idx="3461">
                  <c:v>7.6729986674860262</c:v>
                </c:pt>
                <c:pt idx="3462">
                  <c:v>7.6729986674860262</c:v>
                </c:pt>
                <c:pt idx="3463">
                  <c:v>7.6729986674860262</c:v>
                </c:pt>
                <c:pt idx="3464">
                  <c:v>7.6729986674860262</c:v>
                </c:pt>
                <c:pt idx="3465">
                  <c:v>7.6729986674860262</c:v>
                </c:pt>
                <c:pt idx="3466">
                  <c:v>7.6729986674860262</c:v>
                </c:pt>
                <c:pt idx="3467">
                  <c:v>7.6729986674860262</c:v>
                </c:pt>
                <c:pt idx="3468">
                  <c:v>7.6729986674860262</c:v>
                </c:pt>
                <c:pt idx="3469">
                  <c:v>7.6729986674860262</c:v>
                </c:pt>
                <c:pt idx="3470">
                  <c:v>7.6729986674860262</c:v>
                </c:pt>
                <c:pt idx="3471">
                  <c:v>7.6729986674860262</c:v>
                </c:pt>
                <c:pt idx="3472">
                  <c:v>7.6729986674860262</c:v>
                </c:pt>
                <c:pt idx="3473">
                  <c:v>7.6729986674860262</c:v>
                </c:pt>
                <c:pt idx="3474">
                  <c:v>7.6729986674860262</c:v>
                </c:pt>
                <c:pt idx="3475">
                  <c:v>7.6729986674860262</c:v>
                </c:pt>
                <c:pt idx="3476">
                  <c:v>7.6729986674860262</c:v>
                </c:pt>
                <c:pt idx="3477">
                  <c:v>7.6729986674860262</c:v>
                </c:pt>
                <c:pt idx="3478">
                  <c:v>7.6729986674860262</c:v>
                </c:pt>
                <c:pt idx="3479">
                  <c:v>7.6729986674860262</c:v>
                </c:pt>
                <c:pt idx="3480">
                  <c:v>7.6729986674860262</c:v>
                </c:pt>
                <c:pt idx="3481">
                  <c:v>7.6729986674860262</c:v>
                </c:pt>
                <c:pt idx="3482">
                  <c:v>7.6729986674860262</c:v>
                </c:pt>
                <c:pt idx="3483">
                  <c:v>7.6729986674860262</c:v>
                </c:pt>
                <c:pt idx="3484">
                  <c:v>7.6729986674860262</c:v>
                </c:pt>
                <c:pt idx="3485">
                  <c:v>7.6729986674860262</c:v>
                </c:pt>
                <c:pt idx="3486">
                  <c:v>7.6729986674860262</c:v>
                </c:pt>
                <c:pt idx="3487">
                  <c:v>7.6729986674860262</c:v>
                </c:pt>
                <c:pt idx="3488">
                  <c:v>7.6729986674860262</c:v>
                </c:pt>
                <c:pt idx="3489">
                  <c:v>7.6729986674860262</c:v>
                </c:pt>
                <c:pt idx="3490">
                  <c:v>7.6729986674860262</c:v>
                </c:pt>
                <c:pt idx="3491">
                  <c:v>7.6729986674860262</c:v>
                </c:pt>
                <c:pt idx="3492">
                  <c:v>7.6729986674860262</c:v>
                </c:pt>
                <c:pt idx="3493">
                  <c:v>7.6729986674860262</c:v>
                </c:pt>
                <c:pt idx="3494">
                  <c:v>7.6729986674860262</c:v>
                </c:pt>
                <c:pt idx="3495">
                  <c:v>7.6729986674860262</c:v>
                </c:pt>
                <c:pt idx="3496">
                  <c:v>7.6729986674860262</c:v>
                </c:pt>
                <c:pt idx="3497">
                  <c:v>7.6729986674860262</c:v>
                </c:pt>
                <c:pt idx="3498">
                  <c:v>7.6729986674860262</c:v>
                </c:pt>
                <c:pt idx="3499">
                  <c:v>7.6729986674860262</c:v>
                </c:pt>
                <c:pt idx="3500">
                  <c:v>7.6729986674860262</c:v>
                </c:pt>
                <c:pt idx="3501">
                  <c:v>7.6729986674860262</c:v>
                </c:pt>
                <c:pt idx="3502">
                  <c:v>7.6729986674860262</c:v>
                </c:pt>
                <c:pt idx="3503">
                  <c:v>7.6729986674860262</c:v>
                </c:pt>
                <c:pt idx="3504">
                  <c:v>7.6729986674860262</c:v>
                </c:pt>
                <c:pt idx="3505">
                  <c:v>7.6729986674860262</c:v>
                </c:pt>
                <c:pt idx="3506">
                  <c:v>7.6729986674860262</c:v>
                </c:pt>
                <c:pt idx="3507">
                  <c:v>7.6729986674860262</c:v>
                </c:pt>
                <c:pt idx="3508">
                  <c:v>7.6729986674860262</c:v>
                </c:pt>
                <c:pt idx="3509">
                  <c:v>7.6729986674860262</c:v>
                </c:pt>
                <c:pt idx="3510">
                  <c:v>7.6729986674860262</c:v>
                </c:pt>
                <c:pt idx="3511">
                  <c:v>7.6729986674860262</c:v>
                </c:pt>
                <c:pt idx="3512">
                  <c:v>7.6729986674860262</c:v>
                </c:pt>
                <c:pt idx="3513">
                  <c:v>7.6729986674860262</c:v>
                </c:pt>
                <c:pt idx="3514">
                  <c:v>7.6729986674860262</c:v>
                </c:pt>
                <c:pt idx="3515">
                  <c:v>7.6729986674860262</c:v>
                </c:pt>
                <c:pt idx="3516">
                  <c:v>7.6729986674860262</c:v>
                </c:pt>
                <c:pt idx="3517">
                  <c:v>7.6729986674860262</c:v>
                </c:pt>
                <c:pt idx="3518">
                  <c:v>7.6729986674860262</c:v>
                </c:pt>
                <c:pt idx="3519">
                  <c:v>7.6729986674860262</c:v>
                </c:pt>
                <c:pt idx="3520">
                  <c:v>7.6729986674860262</c:v>
                </c:pt>
                <c:pt idx="3521">
                  <c:v>7.6729986674860262</c:v>
                </c:pt>
                <c:pt idx="3522">
                  <c:v>7.6729986674860262</c:v>
                </c:pt>
                <c:pt idx="3523">
                  <c:v>7.6729986674860262</c:v>
                </c:pt>
                <c:pt idx="3524">
                  <c:v>7.6729986674860262</c:v>
                </c:pt>
                <c:pt idx="3525">
                  <c:v>7.6729986674860262</c:v>
                </c:pt>
                <c:pt idx="3526">
                  <c:v>7.6729986674860262</c:v>
                </c:pt>
                <c:pt idx="3527">
                  <c:v>7.6729986674860262</c:v>
                </c:pt>
                <c:pt idx="3528">
                  <c:v>7.6729986674860262</c:v>
                </c:pt>
                <c:pt idx="3529">
                  <c:v>7.6729986674860262</c:v>
                </c:pt>
                <c:pt idx="3530">
                  <c:v>7.6729986674860262</c:v>
                </c:pt>
                <c:pt idx="3531">
                  <c:v>7.6729986674860262</c:v>
                </c:pt>
                <c:pt idx="3532">
                  <c:v>7.6729986674860262</c:v>
                </c:pt>
                <c:pt idx="3533">
                  <c:v>7.6729986674860262</c:v>
                </c:pt>
                <c:pt idx="3534">
                  <c:v>7.6729986674860262</c:v>
                </c:pt>
                <c:pt idx="3535">
                  <c:v>7.6729986674860262</c:v>
                </c:pt>
                <c:pt idx="3536">
                  <c:v>7.6729986674860262</c:v>
                </c:pt>
                <c:pt idx="3537">
                  <c:v>7.6729986674860262</c:v>
                </c:pt>
                <c:pt idx="3538">
                  <c:v>7.6729986674860262</c:v>
                </c:pt>
                <c:pt idx="3539">
                  <c:v>7.6729986674860262</c:v>
                </c:pt>
                <c:pt idx="3540">
                  <c:v>7.6729986674860262</c:v>
                </c:pt>
                <c:pt idx="3541">
                  <c:v>7.6729986674860262</c:v>
                </c:pt>
                <c:pt idx="3542">
                  <c:v>7.6729986674860262</c:v>
                </c:pt>
                <c:pt idx="3543">
                  <c:v>7.6729986674860262</c:v>
                </c:pt>
                <c:pt idx="3544">
                  <c:v>7.6729986674860262</c:v>
                </c:pt>
                <c:pt idx="3545">
                  <c:v>7.6729986674860262</c:v>
                </c:pt>
                <c:pt idx="3546">
                  <c:v>7.6729986674860262</c:v>
                </c:pt>
                <c:pt idx="3547">
                  <c:v>7.6729986674860262</c:v>
                </c:pt>
                <c:pt idx="3548">
                  <c:v>7.6729986674860262</c:v>
                </c:pt>
                <c:pt idx="3549">
                  <c:v>7.6729986674860262</c:v>
                </c:pt>
                <c:pt idx="3550">
                  <c:v>7.6729986674860262</c:v>
                </c:pt>
                <c:pt idx="3551">
                  <c:v>7.6729986674860262</c:v>
                </c:pt>
                <c:pt idx="3552">
                  <c:v>7.6729986674860262</c:v>
                </c:pt>
                <c:pt idx="3553">
                  <c:v>7.6729986674860262</c:v>
                </c:pt>
                <c:pt idx="3554">
                  <c:v>7.6729986674860262</c:v>
                </c:pt>
                <c:pt idx="3555">
                  <c:v>7.6729986674860262</c:v>
                </c:pt>
                <c:pt idx="3556">
                  <c:v>7.6729986674860262</c:v>
                </c:pt>
                <c:pt idx="3557">
                  <c:v>7.6729986674860262</c:v>
                </c:pt>
                <c:pt idx="3558">
                  <c:v>7.6729986674860262</c:v>
                </c:pt>
                <c:pt idx="3559">
                  <c:v>7.6729986674860262</c:v>
                </c:pt>
                <c:pt idx="3560">
                  <c:v>7.6729986674860262</c:v>
                </c:pt>
                <c:pt idx="3561">
                  <c:v>7.6729986674860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11D-48AF-B7E4-14403EBF6E1A}"/>
            </c:ext>
          </c:extLst>
        </c:ser>
        <c:ser>
          <c:idx val="13"/>
          <c:order val="3"/>
          <c:tx>
            <c:strRef>
              <c:f>'Price to Sales Multiple'!$G$7</c:f>
              <c:strCache>
                <c:ptCount val="1"/>
                <c:pt idx="0">
                  <c:v>2021-Current Median TTM Price-to-sales multiple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4434"/>
              <c:layout>
                <c:manualLayout>
                  <c:x val="-6.4226075786769532E-2"/>
                  <c:y val="0.15000023560789191"/>
                </c:manualLayout>
              </c:layout>
              <c:tx>
                <c:rich>
                  <a:bodyPr/>
                  <a:lstStyle/>
                  <a:p>
                    <a:r>
                      <a:rPr lang="en-US" sz="800" b="0" i="0" u="none" strike="noStrike" kern="1200" baseline="0">
                        <a:solidFill>
                          <a:schemeClr val="accent3"/>
                        </a:solidFill>
                        <a:latin typeface="Arial" panose="020B0604020202020204" pitchFamily="34" charset="0"/>
                      </a:rPr>
                      <a:t>2021-YTD median: </a:t>
                    </a:r>
                    <a:fld id="{D5E07977-5692-40F6-A532-6EBA29B35F6C}" type="VALUE">
                      <a:rPr lang="en-US"/>
                      <a:pPr/>
                      <a:t>[VALUE]</a:t>
                    </a:fld>
                    <a:endParaRPr lang="en-US" sz="800" b="0" i="0" u="none" strike="noStrike" kern="1200" baseline="0">
                      <a:solidFill>
                        <a:schemeClr val="accent3"/>
                      </a:solidFill>
                      <a:latin typeface="Arial" panose="020B0604020202020204" pitchFamily="34" charset="0"/>
                    </a:endParaRP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99D6-477F-A182-220C1A1F72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Price to Sales Multiple'!$B$8:$B$4452</c:f>
              <c:numCache>
                <c:formatCode>m/d/yyyy</c:formatCode>
                <c:ptCount val="4445"/>
                <c:pt idx="0">
                  <c:v>40634</c:v>
                </c:pt>
                <c:pt idx="1">
                  <c:v>40635</c:v>
                </c:pt>
                <c:pt idx="2">
                  <c:v>40636</c:v>
                </c:pt>
                <c:pt idx="3">
                  <c:v>40637</c:v>
                </c:pt>
                <c:pt idx="4">
                  <c:v>40638</c:v>
                </c:pt>
                <c:pt idx="5">
                  <c:v>40639</c:v>
                </c:pt>
                <c:pt idx="6">
                  <c:v>40640</c:v>
                </c:pt>
                <c:pt idx="7">
                  <c:v>40641</c:v>
                </c:pt>
                <c:pt idx="8">
                  <c:v>40642</c:v>
                </c:pt>
                <c:pt idx="9">
                  <c:v>40643</c:v>
                </c:pt>
                <c:pt idx="10">
                  <c:v>40644</c:v>
                </c:pt>
                <c:pt idx="11">
                  <c:v>40645</c:v>
                </c:pt>
                <c:pt idx="12">
                  <c:v>40646</c:v>
                </c:pt>
                <c:pt idx="13">
                  <c:v>40647</c:v>
                </c:pt>
                <c:pt idx="14">
                  <c:v>40648</c:v>
                </c:pt>
                <c:pt idx="15">
                  <c:v>40649</c:v>
                </c:pt>
                <c:pt idx="16">
                  <c:v>40650</c:v>
                </c:pt>
                <c:pt idx="17">
                  <c:v>40651</c:v>
                </c:pt>
                <c:pt idx="18">
                  <c:v>40652</c:v>
                </c:pt>
                <c:pt idx="19">
                  <c:v>40653</c:v>
                </c:pt>
                <c:pt idx="20">
                  <c:v>40654</c:v>
                </c:pt>
                <c:pt idx="21">
                  <c:v>40655</c:v>
                </c:pt>
                <c:pt idx="22">
                  <c:v>40656</c:v>
                </c:pt>
                <c:pt idx="23">
                  <c:v>40657</c:v>
                </c:pt>
                <c:pt idx="24">
                  <c:v>40658</c:v>
                </c:pt>
                <c:pt idx="25">
                  <c:v>40659</c:v>
                </c:pt>
                <c:pt idx="26">
                  <c:v>40660</c:v>
                </c:pt>
                <c:pt idx="27">
                  <c:v>40661</c:v>
                </c:pt>
                <c:pt idx="28">
                  <c:v>40662</c:v>
                </c:pt>
                <c:pt idx="29">
                  <c:v>40663</c:v>
                </c:pt>
                <c:pt idx="30">
                  <c:v>40664</c:v>
                </c:pt>
                <c:pt idx="31">
                  <c:v>40665</c:v>
                </c:pt>
                <c:pt idx="32">
                  <c:v>40666</c:v>
                </c:pt>
                <c:pt idx="33">
                  <c:v>40667</c:v>
                </c:pt>
                <c:pt idx="34">
                  <c:v>40668</c:v>
                </c:pt>
                <c:pt idx="35">
                  <c:v>40669</c:v>
                </c:pt>
                <c:pt idx="36">
                  <c:v>40670</c:v>
                </c:pt>
                <c:pt idx="37">
                  <c:v>40671</c:v>
                </c:pt>
                <c:pt idx="38">
                  <c:v>40672</c:v>
                </c:pt>
                <c:pt idx="39">
                  <c:v>40673</c:v>
                </c:pt>
                <c:pt idx="40">
                  <c:v>40674</c:v>
                </c:pt>
                <c:pt idx="41">
                  <c:v>40675</c:v>
                </c:pt>
                <c:pt idx="42">
                  <c:v>40676</c:v>
                </c:pt>
                <c:pt idx="43">
                  <c:v>40677</c:v>
                </c:pt>
                <c:pt idx="44">
                  <c:v>40678</c:v>
                </c:pt>
                <c:pt idx="45">
                  <c:v>40679</c:v>
                </c:pt>
                <c:pt idx="46">
                  <c:v>40680</c:v>
                </c:pt>
                <c:pt idx="47">
                  <c:v>40681</c:v>
                </c:pt>
                <c:pt idx="48">
                  <c:v>40682</c:v>
                </c:pt>
                <c:pt idx="49">
                  <c:v>40683</c:v>
                </c:pt>
                <c:pt idx="50">
                  <c:v>40684</c:v>
                </c:pt>
                <c:pt idx="51">
                  <c:v>40685</c:v>
                </c:pt>
                <c:pt idx="52">
                  <c:v>40686</c:v>
                </c:pt>
                <c:pt idx="53">
                  <c:v>40687</c:v>
                </c:pt>
                <c:pt idx="54">
                  <c:v>40688</c:v>
                </c:pt>
                <c:pt idx="55">
                  <c:v>40689</c:v>
                </c:pt>
                <c:pt idx="56">
                  <c:v>40690</c:v>
                </c:pt>
                <c:pt idx="57">
                  <c:v>40691</c:v>
                </c:pt>
                <c:pt idx="58">
                  <c:v>40692</c:v>
                </c:pt>
                <c:pt idx="59">
                  <c:v>40693</c:v>
                </c:pt>
                <c:pt idx="60">
                  <c:v>40694</c:v>
                </c:pt>
                <c:pt idx="61">
                  <c:v>40695</c:v>
                </c:pt>
                <c:pt idx="62">
                  <c:v>40696</c:v>
                </c:pt>
                <c:pt idx="63">
                  <c:v>40697</c:v>
                </c:pt>
                <c:pt idx="64">
                  <c:v>40698</c:v>
                </c:pt>
                <c:pt idx="65">
                  <c:v>40699</c:v>
                </c:pt>
                <c:pt idx="66">
                  <c:v>40700</c:v>
                </c:pt>
                <c:pt idx="67">
                  <c:v>40701</c:v>
                </c:pt>
                <c:pt idx="68">
                  <c:v>40702</c:v>
                </c:pt>
                <c:pt idx="69">
                  <c:v>40703</c:v>
                </c:pt>
                <c:pt idx="70">
                  <c:v>40704</c:v>
                </c:pt>
                <c:pt idx="71">
                  <c:v>40705</c:v>
                </c:pt>
                <c:pt idx="72">
                  <c:v>40706</c:v>
                </c:pt>
                <c:pt idx="73">
                  <c:v>40707</c:v>
                </c:pt>
                <c:pt idx="74">
                  <c:v>40708</c:v>
                </c:pt>
                <c:pt idx="75">
                  <c:v>40709</c:v>
                </c:pt>
                <c:pt idx="76">
                  <c:v>40710</c:v>
                </c:pt>
                <c:pt idx="77">
                  <c:v>40711</c:v>
                </c:pt>
                <c:pt idx="78">
                  <c:v>40712</c:v>
                </c:pt>
                <c:pt idx="79">
                  <c:v>40713</c:v>
                </c:pt>
                <c:pt idx="80">
                  <c:v>40714</c:v>
                </c:pt>
                <c:pt idx="81">
                  <c:v>40715</c:v>
                </c:pt>
                <c:pt idx="82">
                  <c:v>40716</c:v>
                </c:pt>
                <c:pt idx="83">
                  <c:v>40717</c:v>
                </c:pt>
                <c:pt idx="84">
                  <c:v>40718</c:v>
                </c:pt>
                <c:pt idx="85">
                  <c:v>40719</c:v>
                </c:pt>
                <c:pt idx="86">
                  <c:v>40720</c:v>
                </c:pt>
                <c:pt idx="87">
                  <c:v>40721</c:v>
                </c:pt>
                <c:pt idx="88">
                  <c:v>40722</c:v>
                </c:pt>
                <c:pt idx="89">
                  <c:v>40723</c:v>
                </c:pt>
                <c:pt idx="90">
                  <c:v>40724</c:v>
                </c:pt>
                <c:pt idx="91">
                  <c:v>40725</c:v>
                </c:pt>
                <c:pt idx="92">
                  <c:v>40726</c:v>
                </c:pt>
                <c:pt idx="93">
                  <c:v>40727</c:v>
                </c:pt>
                <c:pt idx="94">
                  <c:v>40728</c:v>
                </c:pt>
                <c:pt idx="95">
                  <c:v>40729</c:v>
                </c:pt>
                <c:pt idx="96">
                  <c:v>40730</c:v>
                </c:pt>
                <c:pt idx="97">
                  <c:v>40731</c:v>
                </c:pt>
                <c:pt idx="98">
                  <c:v>40732</c:v>
                </c:pt>
                <c:pt idx="99">
                  <c:v>40733</c:v>
                </c:pt>
                <c:pt idx="100">
                  <c:v>40734</c:v>
                </c:pt>
                <c:pt idx="101">
                  <c:v>40735</c:v>
                </c:pt>
                <c:pt idx="102">
                  <c:v>40736</c:v>
                </c:pt>
                <c:pt idx="103">
                  <c:v>40737</c:v>
                </c:pt>
                <c:pt idx="104">
                  <c:v>40738</c:v>
                </c:pt>
                <c:pt idx="105">
                  <c:v>40739</c:v>
                </c:pt>
                <c:pt idx="106">
                  <c:v>40740</c:v>
                </c:pt>
                <c:pt idx="107">
                  <c:v>40741</c:v>
                </c:pt>
                <c:pt idx="108">
                  <c:v>40742</c:v>
                </c:pt>
                <c:pt idx="109">
                  <c:v>40743</c:v>
                </c:pt>
                <c:pt idx="110">
                  <c:v>40744</c:v>
                </c:pt>
                <c:pt idx="111">
                  <c:v>40745</c:v>
                </c:pt>
                <c:pt idx="112">
                  <c:v>40746</c:v>
                </c:pt>
                <c:pt idx="113">
                  <c:v>40747</c:v>
                </c:pt>
                <c:pt idx="114">
                  <c:v>40748</c:v>
                </c:pt>
                <c:pt idx="115">
                  <c:v>40749</c:v>
                </c:pt>
                <c:pt idx="116">
                  <c:v>40750</c:v>
                </c:pt>
                <c:pt idx="117">
                  <c:v>40751</c:v>
                </c:pt>
                <c:pt idx="118">
                  <c:v>40752</c:v>
                </c:pt>
                <c:pt idx="119">
                  <c:v>40753</c:v>
                </c:pt>
                <c:pt idx="120">
                  <c:v>40754</c:v>
                </c:pt>
                <c:pt idx="121">
                  <c:v>40755</c:v>
                </c:pt>
                <c:pt idx="122">
                  <c:v>40756</c:v>
                </c:pt>
                <c:pt idx="123">
                  <c:v>40757</c:v>
                </c:pt>
                <c:pt idx="124">
                  <c:v>40758</c:v>
                </c:pt>
                <c:pt idx="125">
                  <c:v>40759</c:v>
                </c:pt>
                <c:pt idx="126">
                  <c:v>40760</c:v>
                </c:pt>
                <c:pt idx="127">
                  <c:v>40761</c:v>
                </c:pt>
                <c:pt idx="128">
                  <c:v>40762</c:v>
                </c:pt>
                <c:pt idx="129">
                  <c:v>40763</c:v>
                </c:pt>
                <c:pt idx="130">
                  <c:v>40764</c:v>
                </c:pt>
                <c:pt idx="131">
                  <c:v>40765</c:v>
                </c:pt>
                <c:pt idx="132">
                  <c:v>40766</c:v>
                </c:pt>
                <c:pt idx="133">
                  <c:v>40767</c:v>
                </c:pt>
                <c:pt idx="134">
                  <c:v>40768</c:v>
                </c:pt>
                <c:pt idx="135">
                  <c:v>40769</c:v>
                </c:pt>
                <c:pt idx="136">
                  <c:v>40770</c:v>
                </c:pt>
                <c:pt idx="137">
                  <c:v>40771</c:v>
                </c:pt>
                <c:pt idx="138">
                  <c:v>40772</c:v>
                </c:pt>
                <c:pt idx="139">
                  <c:v>40773</c:v>
                </c:pt>
                <c:pt idx="140">
                  <c:v>40774</c:v>
                </c:pt>
                <c:pt idx="141">
                  <c:v>40775</c:v>
                </c:pt>
                <c:pt idx="142">
                  <c:v>40776</c:v>
                </c:pt>
                <c:pt idx="143">
                  <c:v>40777</c:v>
                </c:pt>
                <c:pt idx="144">
                  <c:v>40778</c:v>
                </c:pt>
                <c:pt idx="145">
                  <c:v>40779</c:v>
                </c:pt>
                <c:pt idx="146">
                  <c:v>40780</c:v>
                </c:pt>
                <c:pt idx="147">
                  <c:v>40781</c:v>
                </c:pt>
                <c:pt idx="148">
                  <c:v>40782</c:v>
                </c:pt>
                <c:pt idx="149">
                  <c:v>40783</c:v>
                </c:pt>
                <c:pt idx="150">
                  <c:v>40784</c:v>
                </c:pt>
                <c:pt idx="151">
                  <c:v>40785</c:v>
                </c:pt>
                <c:pt idx="152">
                  <c:v>40786</c:v>
                </c:pt>
                <c:pt idx="153">
                  <c:v>40787</c:v>
                </c:pt>
                <c:pt idx="154">
                  <c:v>40788</c:v>
                </c:pt>
                <c:pt idx="155">
                  <c:v>40789</c:v>
                </c:pt>
                <c:pt idx="156">
                  <c:v>40790</c:v>
                </c:pt>
                <c:pt idx="157">
                  <c:v>40791</c:v>
                </c:pt>
                <c:pt idx="158">
                  <c:v>40792</c:v>
                </c:pt>
                <c:pt idx="159">
                  <c:v>40793</c:v>
                </c:pt>
                <c:pt idx="160">
                  <c:v>40794</c:v>
                </c:pt>
                <c:pt idx="161">
                  <c:v>40795</c:v>
                </c:pt>
                <c:pt idx="162">
                  <c:v>40796</c:v>
                </c:pt>
                <c:pt idx="163">
                  <c:v>40797</c:v>
                </c:pt>
                <c:pt idx="164">
                  <c:v>40798</c:v>
                </c:pt>
                <c:pt idx="165">
                  <c:v>40799</c:v>
                </c:pt>
                <c:pt idx="166">
                  <c:v>40800</c:v>
                </c:pt>
                <c:pt idx="167">
                  <c:v>40801</c:v>
                </c:pt>
                <c:pt idx="168">
                  <c:v>40802</c:v>
                </c:pt>
                <c:pt idx="169">
                  <c:v>40803</c:v>
                </c:pt>
                <c:pt idx="170">
                  <c:v>40804</c:v>
                </c:pt>
                <c:pt idx="171">
                  <c:v>40805</c:v>
                </c:pt>
                <c:pt idx="172">
                  <c:v>40806</c:v>
                </c:pt>
                <c:pt idx="173">
                  <c:v>40807</c:v>
                </c:pt>
                <c:pt idx="174">
                  <c:v>40808</c:v>
                </c:pt>
                <c:pt idx="175">
                  <c:v>40809</c:v>
                </c:pt>
                <c:pt idx="176">
                  <c:v>40810</c:v>
                </c:pt>
                <c:pt idx="177">
                  <c:v>40811</c:v>
                </c:pt>
                <c:pt idx="178">
                  <c:v>40812</c:v>
                </c:pt>
                <c:pt idx="179">
                  <c:v>40813</c:v>
                </c:pt>
                <c:pt idx="180">
                  <c:v>40814</c:v>
                </c:pt>
                <c:pt idx="181">
                  <c:v>40815</c:v>
                </c:pt>
                <c:pt idx="182">
                  <c:v>40816</c:v>
                </c:pt>
                <c:pt idx="183">
                  <c:v>40817</c:v>
                </c:pt>
                <c:pt idx="184">
                  <c:v>40818</c:v>
                </c:pt>
                <c:pt idx="185">
                  <c:v>40819</c:v>
                </c:pt>
                <c:pt idx="186">
                  <c:v>40820</c:v>
                </c:pt>
                <c:pt idx="187">
                  <c:v>40821</c:v>
                </c:pt>
                <c:pt idx="188">
                  <c:v>40822</c:v>
                </c:pt>
                <c:pt idx="189">
                  <c:v>40823</c:v>
                </c:pt>
                <c:pt idx="190">
                  <c:v>40824</c:v>
                </c:pt>
                <c:pt idx="191">
                  <c:v>40825</c:v>
                </c:pt>
                <c:pt idx="192">
                  <c:v>40826</c:v>
                </c:pt>
                <c:pt idx="193">
                  <c:v>40827</c:v>
                </c:pt>
                <c:pt idx="194">
                  <c:v>40828</c:v>
                </c:pt>
                <c:pt idx="195">
                  <c:v>40829</c:v>
                </c:pt>
                <c:pt idx="196">
                  <c:v>40830</c:v>
                </c:pt>
                <c:pt idx="197">
                  <c:v>40831</c:v>
                </c:pt>
                <c:pt idx="198">
                  <c:v>40832</c:v>
                </c:pt>
                <c:pt idx="199">
                  <c:v>40833</c:v>
                </c:pt>
                <c:pt idx="200">
                  <c:v>40834</c:v>
                </c:pt>
                <c:pt idx="201">
                  <c:v>40835</c:v>
                </c:pt>
                <c:pt idx="202">
                  <c:v>40836</c:v>
                </c:pt>
                <c:pt idx="203">
                  <c:v>40837</c:v>
                </c:pt>
                <c:pt idx="204">
                  <c:v>40838</c:v>
                </c:pt>
                <c:pt idx="205">
                  <c:v>40839</c:v>
                </c:pt>
                <c:pt idx="206">
                  <c:v>40840</c:v>
                </c:pt>
                <c:pt idx="207">
                  <c:v>40841</c:v>
                </c:pt>
                <c:pt idx="208">
                  <c:v>40842</c:v>
                </c:pt>
                <c:pt idx="209">
                  <c:v>40843</c:v>
                </c:pt>
                <c:pt idx="210">
                  <c:v>40844</c:v>
                </c:pt>
                <c:pt idx="211">
                  <c:v>40845</c:v>
                </c:pt>
                <c:pt idx="212">
                  <c:v>40846</c:v>
                </c:pt>
                <c:pt idx="213">
                  <c:v>40847</c:v>
                </c:pt>
                <c:pt idx="214">
                  <c:v>40848</c:v>
                </c:pt>
                <c:pt idx="215">
                  <c:v>40849</c:v>
                </c:pt>
                <c:pt idx="216">
                  <c:v>40850</c:v>
                </c:pt>
                <c:pt idx="217">
                  <c:v>40851</c:v>
                </c:pt>
                <c:pt idx="218">
                  <c:v>40852</c:v>
                </c:pt>
                <c:pt idx="219">
                  <c:v>40853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59</c:v>
                </c:pt>
                <c:pt idx="226">
                  <c:v>40860</c:v>
                </c:pt>
                <c:pt idx="227">
                  <c:v>40861</c:v>
                </c:pt>
                <c:pt idx="228">
                  <c:v>40862</c:v>
                </c:pt>
                <c:pt idx="229">
                  <c:v>40863</c:v>
                </c:pt>
                <c:pt idx="230">
                  <c:v>40864</c:v>
                </c:pt>
                <c:pt idx="231">
                  <c:v>40865</c:v>
                </c:pt>
                <c:pt idx="232">
                  <c:v>40866</c:v>
                </c:pt>
                <c:pt idx="233">
                  <c:v>40867</c:v>
                </c:pt>
                <c:pt idx="234">
                  <c:v>40868</c:v>
                </c:pt>
                <c:pt idx="235">
                  <c:v>40869</c:v>
                </c:pt>
                <c:pt idx="236">
                  <c:v>40870</c:v>
                </c:pt>
                <c:pt idx="237">
                  <c:v>40871</c:v>
                </c:pt>
                <c:pt idx="238">
                  <c:v>40872</c:v>
                </c:pt>
                <c:pt idx="239">
                  <c:v>40873</c:v>
                </c:pt>
                <c:pt idx="240">
                  <c:v>40874</c:v>
                </c:pt>
                <c:pt idx="241">
                  <c:v>40875</c:v>
                </c:pt>
                <c:pt idx="242">
                  <c:v>40876</c:v>
                </c:pt>
                <c:pt idx="243">
                  <c:v>40877</c:v>
                </c:pt>
                <c:pt idx="244">
                  <c:v>40878</c:v>
                </c:pt>
                <c:pt idx="245">
                  <c:v>40879</c:v>
                </c:pt>
                <c:pt idx="246">
                  <c:v>40880</c:v>
                </c:pt>
                <c:pt idx="247">
                  <c:v>40881</c:v>
                </c:pt>
                <c:pt idx="248">
                  <c:v>40882</c:v>
                </c:pt>
                <c:pt idx="249">
                  <c:v>40883</c:v>
                </c:pt>
                <c:pt idx="250">
                  <c:v>40884</c:v>
                </c:pt>
                <c:pt idx="251">
                  <c:v>40885</c:v>
                </c:pt>
                <c:pt idx="252">
                  <c:v>40886</c:v>
                </c:pt>
                <c:pt idx="253">
                  <c:v>40887</c:v>
                </c:pt>
                <c:pt idx="254">
                  <c:v>40888</c:v>
                </c:pt>
                <c:pt idx="255">
                  <c:v>40889</c:v>
                </c:pt>
                <c:pt idx="256">
                  <c:v>40890</c:v>
                </c:pt>
                <c:pt idx="257">
                  <c:v>40891</c:v>
                </c:pt>
                <c:pt idx="258">
                  <c:v>40892</c:v>
                </c:pt>
                <c:pt idx="259">
                  <c:v>40893</c:v>
                </c:pt>
                <c:pt idx="260">
                  <c:v>40894</c:v>
                </c:pt>
                <c:pt idx="261">
                  <c:v>40895</c:v>
                </c:pt>
                <c:pt idx="262">
                  <c:v>40896</c:v>
                </c:pt>
                <c:pt idx="263">
                  <c:v>40897</c:v>
                </c:pt>
                <c:pt idx="264">
                  <c:v>40898</c:v>
                </c:pt>
                <c:pt idx="265">
                  <c:v>40899</c:v>
                </c:pt>
                <c:pt idx="266">
                  <c:v>40900</c:v>
                </c:pt>
                <c:pt idx="267">
                  <c:v>40901</c:v>
                </c:pt>
                <c:pt idx="268">
                  <c:v>40902</c:v>
                </c:pt>
                <c:pt idx="269">
                  <c:v>40903</c:v>
                </c:pt>
                <c:pt idx="270">
                  <c:v>40904</c:v>
                </c:pt>
                <c:pt idx="271">
                  <c:v>40905</c:v>
                </c:pt>
                <c:pt idx="272">
                  <c:v>40906</c:v>
                </c:pt>
                <c:pt idx="273">
                  <c:v>40907</c:v>
                </c:pt>
                <c:pt idx="274">
                  <c:v>40908</c:v>
                </c:pt>
                <c:pt idx="275">
                  <c:v>40909</c:v>
                </c:pt>
                <c:pt idx="276">
                  <c:v>40910</c:v>
                </c:pt>
                <c:pt idx="277">
                  <c:v>40911</c:v>
                </c:pt>
                <c:pt idx="278">
                  <c:v>40912</c:v>
                </c:pt>
                <c:pt idx="279">
                  <c:v>40913</c:v>
                </c:pt>
                <c:pt idx="280">
                  <c:v>40914</c:v>
                </c:pt>
                <c:pt idx="281">
                  <c:v>40915</c:v>
                </c:pt>
                <c:pt idx="282">
                  <c:v>40916</c:v>
                </c:pt>
                <c:pt idx="283">
                  <c:v>40917</c:v>
                </c:pt>
                <c:pt idx="284">
                  <c:v>40918</c:v>
                </c:pt>
                <c:pt idx="285">
                  <c:v>40919</c:v>
                </c:pt>
                <c:pt idx="286">
                  <c:v>40920</c:v>
                </c:pt>
                <c:pt idx="287">
                  <c:v>40921</c:v>
                </c:pt>
                <c:pt idx="288">
                  <c:v>40922</c:v>
                </c:pt>
                <c:pt idx="289">
                  <c:v>40923</c:v>
                </c:pt>
                <c:pt idx="290">
                  <c:v>40924</c:v>
                </c:pt>
                <c:pt idx="291">
                  <c:v>40925</c:v>
                </c:pt>
                <c:pt idx="292">
                  <c:v>40926</c:v>
                </c:pt>
                <c:pt idx="293">
                  <c:v>40927</c:v>
                </c:pt>
                <c:pt idx="294">
                  <c:v>40928</c:v>
                </c:pt>
                <c:pt idx="295">
                  <c:v>40929</c:v>
                </c:pt>
                <c:pt idx="296">
                  <c:v>40930</c:v>
                </c:pt>
                <c:pt idx="297">
                  <c:v>40931</c:v>
                </c:pt>
                <c:pt idx="298">
                  <c:v>40932</c:v>
                </c:pt>
                <c:pt idx="299">
                  <c:v>40933</c:v>
                </c:pt>
                <c:pt idx="300">
                  <c:v>40934</c:v>
                </c:pt>
                <c:pt idx="301">
                  <c:v>40935</c:v>
                </c:pt>
                <c:pt idx="302">
                  <c:v>40936</c:v>
                </c:pt>
                <c:pt idx="303">
                  <c:v>40937</c:v>
                </c:pt>
                <c:pt idx="304">
                  <c:v>40938</c:v>
                </c:pt>
                <c:pt idx="305">
                  <c:v>40939</c:v>
                </c:pt>
                <c:pt idx="306">
                  <c:v>40940</c:v>
                </c:pt>
                <c:pt idx="307">
                  <c:v>40941</c:v>
                </c:pt>
                <c:pt idx="308">
                  <c:v>40942</c:v>
                </c:pt>
                <c:pt idx="309">
                  <c:v>40943</c:v>
                </c:pt>
                <c:pt idx="310">
                  <c:v>40944</c:v>
                </c:pt>
                <c:pt idx="311">
                  <c:v>40945</c:v>
                </c:pt>
                <c:pt idx="312">
                  <c:v>40946</c:v>
                </c:pt>
                <c:pt idx="313">
                  <c:v>40947</c:v>
                </c:pt>
                <c:pt idx="314">
                  <c:v>40948</c:v>
                </c:pt>
                <c:pt idx="315">
                  <c:v>40949</c:v>
                </c:pt>
                <c:pt idx="316">
                  <c:v>40950</c:v>
                </c:pt>
                <c:pt idx="317">
                  <c:v>40951</c:v>
                </c:pt>
                <c:pt idx="318">
                  <c:v>40952</c:v>
                </c:pt>
                <c:pt idx="319">
                  <c:v>40953</c:v>
                </c:pt>
                <c:pt idx="320">
                  <c:v>40954</c:v>
                </c:pt>
                <c:pt idx="321">
                  <c:v>40955</c:v>
                </c:pt>
                <c:pt idx="322">
                  <c:v>40956</c:v>
                </c:pt>
                <c:pt idx="323">
                  <c:v>40957</c:v>
                </c:pt>
                <c:pt idx="324">
                  <c:v>40958</c:v>
                </c:pt>
                <c:pt idx="325">
                  <c:v>40959</c:v>
                </c:pt>
                <c:pt idx="326">
                  <c:v>40960</c:v>
                </c:pt>
                <c:pt idx="327">
                  <c:v>40961</c:v>
                </c:pt>
                <c:pt idx="328">
                  <c:v>40962</c:v>
                </c:pt>
                <c:pt idx="329">
                  <c:v>40963</c:v>
                </c:pt>
                <c:pt idx="330">
                  <c:v>40964</c:v>
                </c:pt>
                <c:pt idx="331">
                  <c:v>40965</c:v>
                </c:pt>
                <c:pt idx="332">
                  <c:v>40966</c:v>
                </c:pt>
                <c:pt idx="333">
                  <c:v>40967</c:v>
                </c:pt>
                <c:pt idx="334">
                  <c:v>40968</c:v>
                </c:pt>
                <c:pt idx="335">
                  <c:v>40969</c:v>
                </c:pt>
                <c:pt idx="336">
                  <c:v>40970</c:v>
                </c:pt>
                <c:pt idx="337">
                  <c:v>40971</c:v>
                </c:pt>
                <c:pt idx="338">
                  <c:v>40972</c:v>
                </c:pt>
                <c:pt idx="339">
                  <c:v>40973</c:v>
                </c:pt>
                <c:pt idx="340">
                  <c:v>40974</c:v>
                </c:pt>
                <c:pt idx="341">
                  <c:v>40975</c:v>
                </c:pt>
                <c:pt idx="342">
                  <c:v>40976</c:v>
                </c:pt>
                <c:pt idx="343">
                  <c:v>40977</c:v>
                </c:pt>
                <c:pt idx="344">
                  <c:v>40978</c:v>
                </c:pt>
                <c:pt idx="345">
                  <c:v>40979</c:v>
                </c:pt>
                <c:pt idx="346">
                  <c:v>40980</c:v>
                </c:pt>
                <c:pt idx="347">
                  <c:v>40981</c:v>
                </c:pt>
                <c:pt idx="348">
                  <c:v>40982</c:v>
                </c:pt>
                <c:pt idx="349">
                  <c:v>40983</c:v>
                </c:pt>
                <c:pt idx="350">
                  <c:v>40984</c:v>
                </c:pt>
                <c:pt idx="351">
                  <c:v>40985</c:v>
                </c:pt>
                <c:pt idx="352">
                  <c:v>40986</c:v>
                </c:pt>
                <c:pt idx="353">
                  <c:v>40987</c:v>
                </c:pt>
                <c:pt idx="354">
                  <c:v>40988</c:v>
                </c:pt>
                <c:pt idx="355">
                  <c:v>40989</c:v>
                </c:pt>
                <c:pt idx="356">
                  <c:v>40990</c:v>
                </c:pt>
                <c:pt idx="357">
                  <c:v>40991</c:v>
                </c:pt>
                <c:pt idx="358">
                  <c:v>40992</c:v>
                </c:pt>
                <c:pt idx="359">
                  <c:v>40993</c:v>
                </c:pt>
                <c:pt idx="360">
                  <c:v>40994</c:v>
                </c:pt>
                <c:pt idx="361">
                  <c:v>40995</c:v>
                </c:pt>
                <c:pt idx="362">
                  <c:v>40996</c:v>
                </c:pt>
                <c:pt idx="363">
                  <c:v>40997</c:v>
                </c:pt>
                <c:pt idx="364">
                  <c:v>40998</c:v>
                </c:pt>
                <c:pt idx="365">
                  <c:v>40999</c:v>
                </c:pt>
                <c:pt idx="366">
                  <c:v>41000</c:v>
                </c:pt>
                <c:pt idx="367">
                  <c:v>41001</c:v>
                </c:pt>
                <c:pt idx="368">
                  <c:v>41002</c:v>
                </c:pt>
                <c:pt idx="369">
                  <c:v>41003</c:v>
                </c:pt>
                <c:pt idx="370">
                  <c:v>41004</c:v>
                </c:pt>
                <c:pt idx="371">
                  <c:v>41005</c:v>
                </c:pt>
                <c:pt idx="372">
                  <c:v>41006</c:v>
                </c:pt>
                <c:pt idx="373">
                  <c:v>41007</c:v>
                </c:pt>
                <c:pt idx="374">
                  <c:v>41008</c:v>
                </c:pt>
                <c:pt idx="375">
                  <c:v>41009</c:v>
                </c:pt>
                <c:pt idx="376">
                  <c:v>41010</c:v>
                </c:pt>
                <c:pt idx="377">
                  <c:v>41011</c:v>
                </c:pt>
                <c:pt idx="378">
                  <c:v>41012</c:v>
                </c:pt>
                <c:pt idx="379">
                  <c:v>41013</c:v>
                </c:pt>
                <c:pt idx="380">
                  <c:v>41014</c:v>
                </c:pt>
                <c:pt idx="381">
                  <c:v>41015</c:v>
                </c:pt>
                <c:pt idx="382">
                  <c:v>41016</c:v>
                </c:pt>
                <c:pt idx="383">
                  <c:v>41017</c:v>
                </c:pt>
                <c:pt idx="384">
                  <c:v>41018</c:v>
                </c:pt>
                <c:pt idx="385">
                  <c:v>41019</c:v>
                </c:pt>
                <c:pt idx="386">
                  <c:v>41020</c:v>
                </c:pt>
                <c:pt idx="387">
                  <c:v>41021</c:v>
                </c:pt>
                <c:pt idx="388">
                  <c:v>41022</c:v>
                </c:pt>
                <c:pt idx="389">
                  <c:v>41023</c:v>
                </c:pt>
                <c:pt idx="390">
                  <c:v>41024</c:v>
                </c:pt>
                <c:pt idx="391">
                  <c:v>41025</c:v>
                </c:pt>
                <c:pt idx="392">
                  <c:v>41026</c:v>
                </c:pt>
                <c:pt idx="393">
                  <c:v>41027</c:v>
                </c:pt>
                <c:pt idx="394">
                  <c:v>41028</c:v>
                </c:pt>
                <c:pt idx="395">
                  <c:v>41029</c:v>
                </c:pt>
                <c:pt idx="396">
                  <c:v>41030</c:v>
                </c:pt>
                <c:pt idx="397">
                  <c:v>41031</c:v>
                </c:pt>
                <c:pt idx="398">
                  <c:v>41032</c:v>
                </c:pt>
                <c:pt idx="399">
                  <c:v>41033</c:v>
                </c:pt>
                <c:pt idx="400">
                  <c:v>41034</c:v>
                </c:pt>
                <c:pt idx="401">
                  <c:v>41035</c:v>
                </c:pt>
                <c:pt idx="402">
                  <c:v>41036</c:v>
                </c:pt>
                <c:pt idx="403">
                  <c:v>41037</c:v>
                </c:pt>
                <c:pt idx="404">
                  <c:v>41038</c:v>
                </c:pt>
                <c:pt idx="405">
                  <c:v>41039</c:v>
                </c:pt>
                <c:pt idx="406">
                  <c:v>41040</c:v>
                </c:pt>
                <c:pt idx="407">
                  <c:v>41041</c:v>
                </c:pt>
                <c:pt idx="408">
                  <c:v>41042</c:v>
                </c:pt>
                <c:pt idx="409">
                  <c:v>41043</c:v>
                </c:pt>
                <c:pt idx="410">
                  <c:v>41044</c:v>
                </c:pt>
                <c:pt idx="411">
                  <c:v>41045</c:v>
                </c:pt>
                <c:pt idx="412">
                  <c:v>41046</c:v>
                </c:pt>
                <c:pt idx="413">
                  <c:v>41047</c:v>
                </c:pt>
                <c:pt idx="414">
                  <c:v>41048</c:v>
                </c:pt>
                <c:pt idx="415">
                  <c:v>41049</c:v>
                </c:pt>
                <c:pt idx="416">
                  <c:v>41050</c:v>
                </c:pt>
                <c:pt idx="417">
                  <c:v>41051</c:v>
                </c:pt>
                <c:pt idx="418">
                  <c:v>41052</c:v>
                </c:pt>
                <c:pt idx="419">
                  <c:v>41053</c:v>
                </c:pt>
                <c:pt idx="420">
                  <c:v>41054</c:v>
                </c:pt>
                <c:pt idx="421">
                  <c:v>41055</c:v>
                </c:pt>
                <c:pt idx="422">
                  <c:v>41056</c:v>
                </c:pt>
                <c:pt idx="423">
                  <c:v>41057</c:v>
                </c:pt>
                <c:pt idx="424">
                  <c:v>41058</c:v>
                </c:pt>
                <c:pt idx="425">
                  <c:v>41059</c:v>
                </c:pt>
                <c:pt idx="426">
                  <c:v>41060</c:v>
                </c:pt>
                <c:pt idx="427">
                  <c:v>41061</c:v>
                </c:pt>
                <c:pt idx="428">
                  <c:v>41062</c:v>
                </c:pt>
                <c:pt idx="429">
                  <c:v>41063</c:v>
                </c:pt>
                <c:pt idx="430">
                  <c:v>41064</c:v>
                </c:pt>
                <c:pt idx="431">
                  <c:v>41065</c:v>
                </c:pt>
                <c:pt idx="432">
                  <c:v>41066</c:v>
                </c:pt>
                <c:pt idx="433">
                  <c:v>41067</c:v>
                </c:pt>
                <c:pt idx="434">
                  <c:v>41068</c:v>
                </c:pt>
                <c:pt idx="435">
                  <c:v>41069</c:v>
                </c:pt>
                <c:pt idx="436">
                  <c:v>41070</c:v>
                </c:pt>
                <c:pt idx="437">
                  <c:v>41071</c:v>
                </c:pt>
                <c:pt idx="438">
                  <c:v>41072</c:v>
                </c:pt>
                <c:pt idx="439">
                  <c:v>41073</c:v>
                </c:pt>
                <c:pt idx="440">
                  <c:v>41074</c:v>
                </c:pt>
                <c:pt idx="441">
                  <c:v>41075</c:v>
                </c:pt>
                <c:pt idx="442">
                  <c:v>41076</c:v>
                </c:pt>
                <c:pt idx="443">
                  <c:v>41077</c:v>
                </c:pt>
                <c:pt idx="444">
                  <c:v>41078</c:v>
                </c:pt>
                <c:pt idx="445">
                  <c:v>41079</c:v>
                </c:pt>
                <c:pt idx="446">
                  <c:v>41080</c:v>
                </c:pt>
                <c:pt idx="447">
                  <c:v>41081</c:v>
                </c:pt>
                <c:pt idx="448">
                  <c:v>41082</c:v>
                </c:pt>
                <c:pt idx="449">
                  <c:v>41083</c:v>
                </c:pt>
                <c:pt idx="450">
                  <c:v>41084</c:v>
                </c:pt>
                <c:pt idx="451">
                  <c:v>41085</c:v>
                </c:pt>
                <c:pt idx="452">
                  <c:v>41086</c:v>
                </c:pt>
                <c:pt idx="453">
                  <c:v>41087</c:v>
                </c:pt>
                <c:pt idx="454">
                  <c:v>41088</c:v>
                </c:pt>
                <c:pt idx="455">
                  <c:v>41089</c:v>
                </c:pt>
                <c:pt idx="456">
                  <c:v>41090</c:v>
                </c:pt>
                <c:pt idx="457">
                  <c:v>41091</c:v>
                </c:pt>
                <c:pt idx="458">
                  <c:v>41092</c:v>
                </c:pt>
                <c:pt idx="459">
                  <c:v>41093</c:v>
                </c:pt>
                <c:pt idx="460">
                  <c:v>41094</c:v>
                </c:pt>
                <c:pt idx="461">
                  <c:v>41095</c:v>
                </c:pt>
                <c:pt idx="462">
                  <c:v>41096</c:v>
                </c:pt>
                <c:pt idx="463">
                  <c:v>41097</c:v>
                </c:pt>
                <c:pt idx="464">
                  <c:v>41098</c:v>
                </c:pt>
                <c:pt idx="465">
                  <c:v>41099</c:v>
                </c:pt>
                <c:pt idx="466">
                  <c:v>41100</c:v>
                </c:pt>
                <c:pt idx="467">
                  <c:v>41101</c:v>
                </c:pt>
                <c:pt idx="468">
                  <c:v>41102</c:v>
                </c:pt>
                <c:pt idx="469">
                  <c:v>41103</c:v>
                </c:pt>
                <c:pt idx="470">
                  <c:v>41104</c:v>
                </c:pt>
                <c:pt idx="471">
                  <c:v>41105</c:v>
                </c:pt>
                <c:pt idx="472">
                  <c:v>41106</c:v>
                </c:pt>
                <c:pt idx="473">
                  <c:v>41107</c:v>
                </c:pt>
                <c:pt idx="474">
                  <c:v>41108</c:v>
                </c:pt>
                <c:pt idx="475">
                  <c:v>41109</c:v>
                </c:pt>
                <c:pt idx="476">
                  <c:v>41110</c:v>
                </c:pt>
                <c:pt idx="477">
                  <c:v>41111</c:v>
                </c:pt>
                <c:pt idx="478">
                  <c:v>41112</c:v>
                </c:pt>
                <c:pt idx="479">
                  <c:v>41113</c:v>
                </c:pt>
                <c:pt idx="480">
                  <c:v>41114</c:v>
                </c:pt>
                <c:pt idx="481">
                  <c:v>41115</c:v>
                </c:pt>
                <c:pt idx="482">
                  <c:v>41116</c:v>
                </c:pt>
                <c:pt idx="483">
                  <c:v>41117</c:v>
                </c:pt>
                <c:pt idx="484">
                  <c:v>41118</c:v>
                </c:pt>
                <c:pt idx="485">
                  <c:v>41119</c:v>
                </c:pt>
                <c:pt idx="486">
                  <c:v>41120</c:v>
                </c:pt>
                <c:pt idx="487">
                  <c:v>41121</c:v>
                </c:pt>
                <c:pt idx="488">
                  <c:v>41122</c:v>
                </c:pt>
                <c:pt idx="489">
                  <c:v>41123</c:v>
                </c:pt>
                <c:pt idx="490">
                  <c:v>41124</c:v>
                </c:pt>
                <c:pt idx="491">
                  <c:v>41125</c:v>
                </c:pt>
                <c:pt idx="492">
                  <c:v>41126</c:v>
                </c:pt>
                <c:pt idx="493">
                  <c:v>41127</c:v>
                </c:pt>
                <c:pt idx="494">
                  <c:v>41128</c:v>
                </c:pt>
                <c:pt idx="495">
                  <c:v>41129</c:v>
                </c:pt>
                <c:pt idx="496">
                  <c:v>41130</c:v>
                </c:pt>
                <c:pt idx="497">
                  <c:v>41131</c:v>
                </c:pt>
                <c:pt idx="498">
                  <c:v>41132</c:v>
                </c:pt>
                <c:pt idx="499">
                  <c:v>41133</c:v>
                </c:pt>
                <c:pt idx="500">
                  <c:v>41134</c:v>
                </c:pt>
                <c:pt idx="501">
                  <c:v>41135</c:v>
                </c:pt>
                <c:pt idx="502">
                  <c:v>41136</c:v>
                </c:pt>
                <c:pt idx="503">
                  <c:v>41137</c:v>
                </c:pt>
                <c:pt idx="504">
                  <c:v>41138</c:v>
                </c:pt>
                <c:pt idx="505">
                  <c:v>41139</c:v>
                </c:pt>
                <c:pt idx="506">
                  <c:v>41140</c:v>
                </c:pt>
                <c:pt idx="507">
                  <c:v>41141</c:v>
                </c:pt>
                <c:pt idx="508">
                  <c:v>41142</c:v>
                </c:pt>
                <c:pt idx="509">
                  <c:v>41143</c:v>
                </c:pt>
                <c:pt idx="510">
                  <c:v>41144</c:v>
                </c:pt>
                <c:pt idx="511">
                  <c:v>41145</c:v>
                </c:pt>
                <c:pt idx="512">
                  <c:v>41146</c:v>
                </c:pt>
                <c:pt idx="513">
                  <c:v>41147</c:v>
                </c:pt>
                <c:pt idx="514">
                  <c:v>41148</c:v>
                </c:pt>
                <c:pt idx="515">
                  <c:v>41149</c:v>
                </c:pt>
                <c:pt idx="516">
                  <c:v>41150</c:v>
                </c:pt>
                <c:pt idx="517">
                  <c:v>41151</c:v>
                </c:pt>
                <c:pt idx="518">
                  <c:v>41152</c:v>
                </c:pt>
                <c:pt idx="519">
                  <c:v>41153</c:v>
                </c:pt>
                <c:pt idx="520">
                  <c:v>41154</c:v>
                </c:pt>
                <c:pt idx="521">
                  <c:v>41155</c:v>
                </c:pt>
                <c:pt idx="522">
                  <c:v>41156</c:v>
                </c:pt>
                <c:pt idx="523">
                  <c:v>41157</c:v>
                </c:pt>
                <c:pt idx="524">
                  <c:v>41158</c:v>
                </c:pt>
                <c:pt idx="525">
                  <c:v>41159</c:v>
                </c:pt>
                <c:pt idx="526">
                  <c:v>41160</c:v>
                </c:pt>
                <c:pt idx="527">
                  <c:v>41161</c:v>
                </c:pt>
                <c:pt idx="528">
                  <c:v>41162</c:v>
                </c:pt>
                <c:pt idx="529">
                  <c:v>41163</c:v>
                </c:pt>
                <c:pt idx="530">
                  <c:v>41164</c:v>
                </c:pt>
                <c:pt idx="531">
                  <c:v>41165</c:v>
                </c:pt>
                <c:pt idx="532">
                  <c:v>41166</c:v>
                </c:pt>
                <c:pt idx="533">
                  <c:v>41167</c:v>
                </c:pt>
                <c:pt idx="534">
                  <c:v>41168</c:v>
                </c:pt>
                <c:pt idx="535">
                  <c:v>41169</c:v>
                </c:pt>
                <c:pt idx="536">
                  <c:v>41170</c:v>
                </c:pt>
                <c:pt idx="537">
                  <c:v>41171</c:v>
                </c:pt>
                <c:pt idx="538">
                  <c:v>41172</c:v>
                </c:pt>
                <c:pt idx="539">
                  <c:v>41173</c:v>
                </c:pt>
                <c:pt idx="540">
                  <c:v>41174</c:v>
                </c:pt>
                <c:pt idx="541">
                  <c:v>41175</c:v>
                </c:pt>
                <c:pt idx="542">
                  <c:v>41176</c:v>
                </c:pt>
                <c:pt idx="543">
                  <c:v>41177</c:v>
                </c:pt>
                <c:pt idx="544">
                  <c:v>41178</c:v>
                </c:pt>
                <c:pt idx="545">
                  <c:v>41179</c:v>
                </c:pt>
                <c:pt idx="546">
                  <c:v>41180</c:v>
                </c:pt>
                <c:pt idx="547">
                  <c:v>41181</c:v>
                </c:pt>
                <c:pt idx="548">
                  <c:v>41182</c:v>
                </c:pt>
                <c:pt idx="549">
                  <c:v>41183</c:v>
                </c:pt>
                <c:pt idx="550">
                  <c:v>41184</c:v>
                </c:pt>
                <c:pt idx="551">
                  <c:v>41185</c:v>
                </c:pt>
                <c:pt idx="552">
                  <c:v>41186</c:v>
                </c:pt>
                <c:pt idx="553">
                  <c:v>41187</c:v>
                </c:pt>
                <c:pt idx="554">
                  <c:v>41188</c:v>
                </c:pt>
                <c:pt idx="555">
                  <c:v>41189</c:v>
                </c:pt>
                <c:pt idx="556">
                  <c:v>41190</c:v>
                </c:pt>
                <c:pt idx="557">
                  <c:v>41191</c:v>
                </c:pt>
                <c:pt idx="558">
                  <c:v>41192</c:v>
                </c:pt>
                <c:pt idx="559">
                  <c:v>41193</c:v>
                </c:pt>
                <c:pt idx="560">
                  <c:v>41194</c:v>
                </c:pt>
                <c:pt idx="561">
                  <c:v>41195</c:v>
                </c:pt>
                <c:pt idx="562">
                  <c:v>41196</c:v>
                </c:pt>
                <c:pt idx="563">
                  <c:v>41197</c:v>
                </c:pt>
                <c:pt idx="564">
                  <c:v>41198</c:v>
                </c:pt>
                <c:pt idx="565">
                  <c:v>41199</c:v>
                </c:pt>
                <c:pt idx="566">
                  <c:v>41200</c:v>
                </c:pt>
                <c:pt idx="567">
                  <c:v>41201</c:v>
                </c:pt>
                <c:pt idx="568">
                  <c:v>41202</c:v>
                </c:pt>
                <c:pt idx="569">
                  <c:v>41203</c:v>
                </c:pt>
                <c:pt idx="570">
                  <c:v>41204</c:v>
                </c:pt>
                <c:pt idx="571">
                  <c:v>41205</c:v>
                </c:pt>
                <c:pt idx="572">
                  <c:v>41206</c:v>
                </c:pt>
                <c:pt idx="573">
                  <c:v>41207</c:v>
                </c:pt>
                <c:pt idx="574">
                  <c:v>41208</c:v>
                </c:pt>
                <c:pt idx="575">
                  <c:v>41209</c:v>
                </c:pt>
                <c:pt idx="576">
                  <c:v>41210</c:v>
                </c:pt>
                <c:pt idx="577">
                  <c:v>41211</c:v>
                </c:pt>
                <c:pt idx="578">
                  <c:v>41212</c:v>
                </c:pt>
                <c:pt idx="579">
                  <c:v>41213</c:v>
                </c:pt>
                <c:pt idx="580">
                  <c:v>41214</c:v>
                </c:pt>
                <c:pt idx="581">
                  <c:v>41215</c:v>
                </c:pt>
                <c:pt idx="582">
                  <c:v>41216</c:v>
                </c:pt>
                <c:pt idx="583">
                  <c:v>41217</c:v>
                </c:pt>
                <c:pt idx="584">
                  <c:v>41218</c:v>
                </c:pt>
                <c:pt idx="585">
                  <c:v>41219</c:v>
                </c:pt>
                <c:pt idx="586">
                  <c:v>41220</c:v>
                </c:pt>
                <c:pt idx="587">
                  <c:v>41221</c:v>
                </c:pt>
                <c:pt idx="588">
                  <c:v>41222</c:v>
                </c:pt>
                <c:pt idx="589">
                  <c:v>41223</c:v>
                </c:pt>
                <c:pt idx="590">
                  <c:v>41224</c:v>
                </c:pt>
                <c:pt idx="591">
                  <c:v>41225</c:v>
                </c:pt>
                <c:pt idx="592">
                  <c:v>41226</c:v>
                </c:pt>
                <c:pt idx="593">
                  <c:v>41227</c:v>
                </c:pt>
                <c:pt idx="594">
                  <c:v>41228</c:v>
                </c:pt>
                <c:pt idx="595">
                  <c:v>41229</c:v>
                </c:pt>
                <c:pt idx="596">
                  <c:v>41230</c:v>
                </c:pt>
                <c:pt idx="597">
                  <c:v>41231</c:v>
                </c:pt>
                <c:pt idx="598">
                  <c:v>41232</c:v>
                </c:pt>
                <c:pt idx="599">
                  <c:v>41233</c:v>
                </c:pt>
                <c:pt idx="600">
                  <c:v>41234</c:v>
                </c:pt>
                <c:pt idx="601">
                  <c:v>41235</c:v>
                </c:pt>
                <c:pt idx="602">
                  <c:v>41236</c:v>
                </c:pt>
                <c:pt idx="603">
                  <c:v>41237</c:v>
                </c:pt>
                <c:pt idx="604">
                  <c:v>41238</c:v>
                </c:pt>
                <c:pt idx="605">
                  <c:v>41239</c:v>
                </c:pt>
                <c:pt idx="606">
                  <c:v>41240</c:v>
                </c:pt>
                <c:pt idx="607">
                  <c:v>41241</c:v>
                </c:pt>
                <c:pt idx="608">
                  <c:v>41242</c:v>
                </c:pt>
                <c:pt idx="609">
                  <c:v>41243</c:v>
                </c:pt>
                <c:pt idx="610">
                  <c:v>41244</c:v>
                </c:pt>
                <c:pt idx="611">
                  <c:v>41245</c:v>
                </c:pt>
                <c:pt idx="612">
                  <c:v>41246</c:v>
                </c:pt>
                <c:pt idx="613">
                  <c:v>41247</c:v>
                </c:pt>
                <c:pt idx="614">
                  <c:v>41248</c:v>
                </c:pt>
                <c:pt idx="615">
                  <c:v>41249</c:v>
                </c:pt>
                <c:pt idx="616">
                  <c:v>41250</c:v>
                </c:pt>
                <c:pt idx="617">
                  <c:v>41251</c:v>
                </c:pt>
                <c:pt idx="618">
                  <c:v>41252</c:v>
                </c:pt>
                <c:pt idx="619">
                  <c:v>41253</c:v>
                </c:pt>
                <c:pt idx="620">
                  <c:v>41254</c:v>
                </c:pt>
                <c:pt idx="621">
                  <c:v>41255</c:v>
                </c:pt>
                <c:pt idx="622">
                  <c:v>41256</c:v>
                </c:pt>
                <c:pt idx="623">
                  <c:v>41257</c:v>
                </c:pt>
                <c:pt idx="624">
                  <c:v>41258</c:v>
                </c:pt>
                <c:pt idx="625">
                  <c:v>41259</c:v>
                </c:pt>
                <c:pt idx="626">
                  <c:v>41260</c:v>
                </c:pt>
                <c:pt idx="627">
                  <c:v>41261</c:v>
                </c:pt>
                <c:pt idx="628">
                  <c:v>41262</c:v>
                </c:pt>
                <c:pt idx="629">
                  <c:v>41263</c:v>
                </c:pt>
                <c:pt idx="630">
                  <c:v>41264</c:v>
                </c:pt>
                <c:pt idx="631">
                  <c:v>41265</c:v>
                </c:pt>
                <c:pt idx="632">
                  <c:v>41266</c:v>
                </c:pt>
                <c:pt idx="633">
                  <c:v>41267</c:v>
                </c:pt>
                <c:pt idx="634">
                  <c:v>41268</c:v>
                </c:pt>
                <c:pt idx="635">
                  <c:v>41269</c:v>
                </c:pt>
                <c:pt idx="636">
                  <c:v>41270</c:v>
                </c:pt>
                <c:pt idx="637">
                  <c:v>41271</c:v>
                </c:pt>
                <c:pt idx="638">
                  <c:v>41272</c:v>
                </c:pt>
                <c:pt idx="639">
                  <c:v>41273</c:v>
                </c:pt>
                <c:pt idx="640">
                  <c:v>41274</c:v>
                </c:pt>
                <c:pt idx="641">
                  <c:v>41275</c:v>
                </c:pt>
                <c:pt idx="642">
                  <c:v>41276</c:v>
                </c:pt>
                <c:pt idx="643">
                  <c:v>41277</c:v>
                </c:pt>
                <c:pt idx="644">
                  <c:v>41278</c:v>
                </c:pt>
                <c:pt idx="645">
                  <c:v>41279</c:v>
                </c:pt>
                <c:pt idx="646">
                  <c:v>41280</c:v>
                </c:pt>
                <c:pt idx="647">
                  <c:v>41281</c:v>
                </c:pt>
                <c:pt idx="648">
                  <c:v>41282</c:v>
                </c:pt>
                <c:pt idx="649">
                  <c:v>41283</c:v>
                </c:pt>
                <c:pt idx="650">
                  <c:v>41284</c:v>
                </c:pt>
                <c:pt idx="651">
                  <c:v>41285</c:v>
                </c:pt>
                <c:pt idx="652">
                  <c:v>41286</c:v>
                </c:pt>
                <c:pt idx="653">
                  <c:v>41287</c:v>
                </c:pt>
                <c:pt idx="654">
                  <c:v>41288</c:v>
                </c:pt>
                <c:pt idx="655">
                  <c:v>41289</c:v>
                </c:pt>
                <c:pt idx="656">
                  <c:v>41290</c:v>
                </c:pt>
                <c:pt idx="657">
                  <c:v>41291</c:v>
                </c:pt>
                <c:pt idx="658">
                  <c:v>41292</c:v>
                </c:pt>
                <c:pt idx="659">
                  <c:v>41293</c:v>
                </c:pt>
                <c:pt idx="660">
                  <c:v>41294</c:v>
                </c:pt>
                <c:pt idx="661">
                  <c:v>41295</c:v>
                </c:pt>
                <c:pt idx="662">
                  <c:v>41296</c:v>
                </c:pt>
                <c:pt idx="663">
                  <c:v>41297</c:v>
                </c:pt>
                <c:pt idx="664">
                  <c:v>41298</c:v>
                </c:pt>
                <c:pt idx="665">
                  <c:v>41299</c:v>
                </c:pt>
                <c:pt idx="666">
                  <c:v>41300</c:v>
                </c:pt>
                <c:pt idx="667">
                  <c:v>41301</c:v>
                </c:pt>
                <c:pt idx="668">
                  <c:v>41302</c:v>
                </c:pt>
                <c:pt idx="669">
                  <c:v>41303</c:v>
                </c:pt>
                <c:pt idx="670">
                  <c:v>41304</c:v>
                </c:pt>
                <c:pt idx="671">
                  <c:v>41305</c:v>
                </c:pt>
                <c:pt idx="672">
                  <c:v>41306</c:v>
                </c:pt>
                <c:pt idx="673">
                  <c:v>41307</c:v>
                </c:pt>
                <c:pt idx="674">
                  <c:v>41308</c:v>
                </c:pt>
                <c:pt idx="675">
                  <c:v>41309</c:v>
                </c:pt>
                <c:pt idx="676">
                  <c:v>41310</c:v>
                </c:pt>
                <c:pt idx="677">
                  <c:v>41311</c:v>
                </c:pt>
                <c:pt idx="678">
                  <c:v>41312</c:v>
                </c:pt>
                <c:pt idx="679">
                  <c:v>41313</c:v>
                </c:pt>
                <c:pt idx="680">
                  <c:v>41314</c:v>
                </c:pt>
                <c:pt idx="681">
                  <c:v>41315</c:v>
                </c:pt>
                <c:pt idx="682">
                  <c:v>41316</c:v>
                </c:pt>
                <c:pt idx="683">
                  <c:v>41317</c:v>
                </c:pt>
                <c:pt idx="684">
                  <c:v>41318</c:v>
                </c:pt>
                <c:pt idx="685">
                  <c:v>41319</c:v>
                </c:pt>
                <c:pt idx="686">
                  <c:v>41320</c:v>
                </c:pt>
                <c:pt idx="687">
                  <c:v>41321</c:v>
                </c:pt>
                <c:pt idx="688">
                  <c:v>41322</c:v>
                </c:pt>
                <c:pt idx="689">
                  <c:v>41323</c:v>
                </c:pt>
                <c:pt idx="690">
                  <c:v>41324</c:v>
                </c:pt>
                <c:pt idx="691">
                  <c:v>41325</c:v>
                </c:pt>
                <c:pt idx="692">
                  <c:v>41326</c:v>
                </c:pt>
                <c:pt idx="693">
                  <c:v>41327</c:v>
                </c:pt>
                <c:pt idx="694">
                  <c:v>41328</c:v>
                </c:pt>
                <c:pt idx="695">
                  <c:v>41329</c:v>
                </c:pt>
                <c:pt idx="696">
                  <c:v>41330</c:v>
                </c:pt>
                <c:pt idx="697">
                  <c:v>41331</c:v>
                </c:pt>
                <c:pt idx="698">
                  <c:v>41332</c:v>
                </c:pt>
                <c:pt idx="699">
                  <c:v>41333</c:v>
                </c:pt>
                <c:pt idx="700">
                  <c:v>41334</c:v>
                </c:pt>
                <c:pt idx="701">
                  <c:v>41335</c:v>
                </c:pt>
                <c:pt idx="702">
                  <c:v>41336</c:v>
                </c:pt>
                <c:pt idx="703">
                  <c:v>41337</c:v>
                </c:pt>
                <c:pt idx="704">
                  <c:v>41338</c:v>
                </c:pt>
                <c:pt idx="705">
                  <c:v>41339</c:v>
                </c:pt>
                <c:pt idx="706">
                  <c:v>41340</c:v>
                </c:pt>
                <c:pt idx="707">
                  <c:v>41341</c:v>
                </c:pt>
                <c:pt idx="708">
                  <c:v>41342</c:v>
                </c:pt>
                <c:pt idx="709">
                  <c:v>41343</c:v>
                </c:pt>
                <c:pt idx="710">
                  <c:v>41344</c:v>
                </c:pt>
                <c:pt idx="711">
                  <c:v>41345</c:v>
                </c:pt>
                <c:pt idx="712">
                  <c:v>41346</c:v>
                </c:pt>
                <c:pt idx="713">
                  <c:v>41347</c:v>
                </c:pt>
                <c:pt idx="714">
                  <c:v>41348</c:v>
                </c:pt>
                <c:pt idx="715">
                  <c:v>41349</c:v>
                </c:pt>
                <c:pt idx="716">
                  <c:v>41350</c:v>
                </c:pt>
                <c:pt idx="717">
                  <c:v>41351</c:v>
                </c:pt>
                <c:pt idx="718">
                  <c:v>41352</c:v>
                </c:pt>
                <c:pt idx="719">
                  <c:v>41353</c:v>
                </c:pt>
                <c:pt idx="720">
                  <c:v>41354</c:v>
                </c:pt>
                <c:pt idx="721">
                  <c:v>41355</c:v>
                </c:pt>
                <c:pt idx="722">
                  <c:v>41356</c:v>
                </c:pt>
                <c:pt idx="723">
                  <c:v>41357</c:v>
                </c:pt>
                <c:pt idx="724">
                  <c:v>41358</c:v>
                </c:pt>
                <c:pt idx="725">
                  <c:v>41359</c:v>
                </c:pt>
                <c:pt idx="726">
                  <c:v>41360</c:v>
                </c:pt>
                <c:pt idx="727">
                  <c:v>41361</c:v>
                </c:pt>
                <c:pt idx="728">
                  <c:v>41362</c:v>
                </c:pt>
                <c:pt idx="729">
                  <c:v>41363</c:v>
                </c:pt>
                <c:pt idx="730">
                  <c:v>41364</c:v>
                </c:pt>
                <c:pt idx="731">
                  <c:v>41365</c:v>
                </c:pt>
                <c:pt idx="732">
                  <c:v>41366</c:v>
                </c:pt>
                <c:pt idx="733">
                  <c:v>41367</c:v>
                </c:pt>
                <c:pt idx="734">
                  <c:v>41368</c:v>
                </c:pt>
                <c:pt idx="735">
                  <c:v>41369</c:v>
                </c:pt>
                <c:pt idx="736">
                  <c:v>41370</c:v>
                </c:pt>
                <c:pt idx="737">
                  <c:v>41371</c:v>
                </c:pt>
                <c:pt idx="738">
                  <c:v>41372</c:v>
                </c:pt>
                <c:pt idx="739">
                  <c:v>41373</c:v>
                </c:pt>
                <c:pt idx="740">
                  <c:v>41374</c:v>
                </c:pt>
                <c:pt idx="741">
                  <c:v>41375</c:v>
                </c:pt>
                <c:pt idx="742">
                  <c:v>41376</c:v>
                </c:pt>
                <c:pt idx="743">
                  <c:v>41377</c:v>
                </c:pt>
                <c:pt idx="744">
                  <c:v>41378</c:v>
                </c:pt>
                <c:pt idx="745">
                  <c:v>41379</c:v>
                </c:pt>
                <c:pt idx="746">
                  <c:v>41380</c:v>
                </c:pt>
                <c:pt idx="747">
                  <c:v>41381</c:v>
                </c:pt>
                <c:pt idx="748">
                  <c:v>41382</c:v>
                </c:pt>
                <c:pt idx="749">
                  <c:v>41383</c:v>
                </c:pt>
                <c:pt idx="750">
                  <c:v>41384</c:v>
                </c:pt>
                <c:pt idx="751">
                  <c:v>41385</c:v>
                </c:pt>
                <c:pt idx="752">
                  <c:v>41386</c:v>
                </c:pt>
                <c:pt idx="753">
                  <c:v>41387</c:v>
                </c:pt>
                <c:pt idx="754">
                  <c:v>41388</c:v>
                </c:pt>
                <c:pt idx="755">
                  <c:v>41389</c:v>
                </c:pt>
                <c:pt idx="756">
                  <c:v>41390</c:v>
                </c:pt>
                <c:pt idx="757">
                  <c:v>41391</c:v>
                </c:pt>
                <c:pt idx="758">
                  <c:v>41392</c:v>
                </c:pt>
                <c:pt idx="759">
                  <c:v>41393</c:v>
                </c:pt>
                <c:pt idx="760">
                  <c:v>41394</c:v>
                </c:pt>
                <c:pt idx="761">
                  <c:v>41395</c:v>
                </c:pt>
                <c:pt idx="762">
                  <c:v>41396</c:v>
                </c:pt>
                <c:pt idx="763">
                  <c:v>41397</c:v>
                </c:pt>
                <c:pt idx="764">
                  <c:v>41398</c:v>
                </c:pt>
                <c:pt idx="765">
                  <c:v>41399</c:v>
                </c:pt>
                <c:pt idx="766">
                  <c:v>41400</c:v>
                </c:pt>
                <c:pt idx="767">
                  <c:v>41401</c:v>
                </c:pt>
                <c:pt idx="768">
                  <c:v>41402</c:v>
                </c:pt>
                <c:pt idx="769">
                  <c:v>41403</c:v>
                </c:pt>
                <c:pt idx="770">
                  <c:v>41404</c:v>
                </c:pt>
                <c:pt idx="771">
                  <c:v>41405</c:v>
                </c:pt>
                <c:pt idx="772">
                  <c:v>41406</c:v>
                </c:pt>
                <c:pt idx="773">
                  <c:v>41407</c:v>
                </c:pt>
                <c:pt idx="774">
                  <c:v>41408</c:v>
                </c:pt>
                <c:pt idx="775">
                  <c:v>41409</c:v>
                </c:pt>
                <c:pt idx="776">
                  <c:v>41410</c:v>
                </c:pt>
                <c:pt idx="777">
                  <c:v>41411</c:v>
                </c:pt>
                <c:pt idx="778">
                  <c:v>41412</c:v>
                </c:pt>
                <c:pt idx="779">
                  <c:v>41413</c:v>
                </c:pt>
                <c:pt idx="780">
                  <c:v>41414</c:v>
                </c:pt>
                <c:pt idx="781">
                  <c:v>41415</c:v>
                </c:pt>
                <c:pt idx="782">
                  <c:v>41416</c:v>
                </c:pt>
                <c:pt idx="783">
                  <c:v>41417</c:v>
                </c:pt>
                <c:pt idx="784">
                  <c:v>41418</c:v>
                </c:pt>
                <c:pt idx="785">
                  <c:v>41419</c:v>
                </c:pt>
                <c:pt idx="786">
                  <c:v>41420</c:v>
                </c:pt>
                <c:pt idx="787">
                  <c:v>41421</c:v>
                </c:pt>
                <c:pt idx="788">
                  <c:v>41422</c:v>
                </c:pt>
                <c:pt idx="789">
                  <c:v>41423</c:v>
                </c:pt>
                <c:pt idx="790">
                  <c:v>41424</c:v>
                </c:pt>
                <c:pt idx="791">
                  <c:v>41425</c:v>
                </c:pt>
                <c:pt idx="792">
                  <c:v>41426</c:v>
                </c:pt>
                <c:pt idx="793">
                  <c:v>41427</c:v>
                </c:pt>
                <c:pt idx="794">
                  <c:v>41428</c:v>
                </c:pt>
                <c:pt idx="795">
                  <c:v>41429</c:v>
                </c:pt>
                <c:pt idx="796">
                  <c:v>41430</c:v>
                </c:pt>
                <c:pt idx="797">
                  <c:v>41431</c:v>
                </c:pt>
                <c:pt idx="798">
                  <c:v>41432</c:v>
                </c:pt>
                <c:pt idx="799">
                  <c:v>41433</c:v>
                </c:pt>
                <c:pt idx="800">
                  <c:v>41434</c:v>
                </c:pt>
                <c:pt idx="801">
                  <c:v>41435</c:v>
                </c:pt>
                <c:pt idx="802">
                  <c:v>41436</c:v>
                </c:pt>
                <c:pt idx="803">
                  <c:v>41437</c:v>
                </c:pt>
                <c:pt idx="804">
                  <c:v>41438</c:v>
                </c:pt>
                <c:pt idx="805">
                  <c:v>41439</c:v>
                </c:pt>
                <c:pt idx="806">
                  <c:v>41440</c:v>
                </c:pt>
                <c:pt idx="807">
                  <c:v>41441</c:v>
                </c:pt>
                <c:pt idx="808">
                  <c:v>41442</c:v>
                </c:pt>
                <c:pt idx="809">
                  <c:v>41443</c:v>
                </c:pt>
                <c:pt idx="810">
                  <c:v>41444</c:v>
                </c:pt>
                <c:pt idx="811">
                  <c:v>41445</c:v>
                </c:pt>
                <c:pt idx="812">
                  <c:v>41446</c:v>
                </c:pt>
                <c:pt idx="813">
                  <c:v>41447</c:v>
                </c:pt>
                <c:pt idx="814">
                  <c:v>41448</c:v>
                </c:pt>
                <c:pt idx="815">
                  <c:v>41449</c:v>
                </c:pt>
                <c:pt idx="816">
                  <c:v>41450</c:v>
                </c:pt>
                <c:pt idx="817">
                  <c:v>41451</c:v>
                </c:pt>
                <c:pt idx="818">
                  <c:v>41452</c:v>
                </c:pt>
                <c:pt idx="819">
                  <c:v>41453</c:v>
                </c:pt>
                <c:pt idx="820">
                  <c:v>41454</c:v>
                </c:pt>
                <c:pt idx="821">
                  <c:v>41455</c:v>
                </c:pt>
                <c:pt idx="822">
                  <c:v>41456</c:v>
                </c:pt>
                <c:pt idx="823">
                  <c:v>41457</c:v>
                </c:pt>
                <c:pt idx="824">
                  <c:v>41458</c:v>
                </c:pt>
                <c:pt idx="825">
                  <c:v>41459</c:v>
                </c:pt>
                <c:pt idx="826">
                  <c:v>41460</c:v>
                </c:pt>
                <c:pt idx="827">
                  <c:v>41461</c:v>
                </c:pt>
                <c:pt idx="828">
                  <c:v>41462</c:v>
                </c:pt>
                <c:pt idx="829">
                  <c:v>41463</c:v>
                </c:pt>
                <c:pt idx="830">
                  <c:v>41464</c:v>
                </c:pt>
                <c:pt idx="831">
                  <c:v>41465</c:v>
                </c:pt>
                <c:pt idx="832">
                  <c:v>41466</c:v>
                </c:pt>
                <c:pt idx="833">
                  <c:v>41467</c:v>
                </c:pt>
                <c:pt idx="834">
                  <c:v>41468</c:v>
                </c:pt>
                <c:pt idx="835">
                  <c:v>41469</c:v>
                </c:pt>
                <c:pt idx="836">
                  <c:v>41470</c:v>
                </c:pt>
                <c:pt idx="837">
                  <c:v>41471</c:v>
                </c:pt>
                <c:pt idx="838">
                  <c:v>41472</c:v>
                </c:pt>
                <c:pt idx="839">
                  <c:v>41473</c:v>
                </c:pt>
                <c:pt idx="840">
                  <c:v>41474</c:v>
                </c:pt>
                <c:pt idx="841">
                  <c:v>41475</c:v>
                </c:pt>
                <c:pt idx="842">
                  <c:v>41476</c:v>
                </c:pt>
                <c:pt idx="843">
                  <c:v>41477</c:v>
                </c:pt>
                <c:pt idx="844">
                  <c:v>41478</c:v>
                </c:pt>
                <c:pt idx="845">
                  <c:v>41479</c:v>
                </c:pt>
                <c:pt idx="846">
                  <c:v>41480</c:v>
                </c:pt>
                <c:pt idx="847">
                  <c:v>41481</c:v>
                </c:pt>
                <c:pt idx="848">
                  <c:v>41482</c:v>
                </c:pt>
                <c:pt idx="849">
                  <c:v>41483</c:v>
                </c:pt>
                <c:pt idx="850">
                  <c:v>41484</c:v>
                </c:pt>
                <c:pt idx="851">
                  <c:v>41485</c:v>
                </c:pt>
                <c:pt idx="852">
                  <c:v>41486</c:v>
                </c:pt>
                <c:pt idx="853">
                  <c:v>41487</c:v>
                </c:pt>
                <c:pt idx="854">
                  <c:v>41488</c:v>
                </c:pt>
                <c:pt idx="855">
                  <c:v>41489</c:v>
                </c:pt>
                <c:pt idx="856">
                  <c:v>41490</c:v>
                </c:pt>
                <c:pt idx="857">
                  <c:v>41491</c:v>
                </c:pt>
                <c:pt idx="858">
                  <c:v>41492</c:v>
                </c:pt>
                <c:pt idx="859">
                  <c:v>41493</c:v>
                </c:pt>
                <c:pt idx="860">
                  <c:v>41494</c:v>
                </c:pt>
                <c:pt idx="861">
                  <c:v>41495</c:v>
                </c:pt>
                <c:pt idx="862">
                  <c:v>41496</c:v>
                </c:pt>
                <c:pt idx="863">
                  <c:v>41497</c:v>
                </c:pt>
                <c:pt idx="864">
                  <c:v>41498</c:v>
                </c:pt>
                <c:pt idx="865">
                  <c:v>41499</c:v>
                </c:pt>
                <c:pt idx="866">
                  <c:v>41500</c:v>
                </c:pt>
                <c:pt idx="867">
                  <c:v>41501</c:v>
                </c:pt>
                <c:pt idx="868">
                  <c:v>41502</c:v>
                </c:pt>
                <c:pt idx="869">
                  <c:v>41503</c:v>
                </c:pt>
                <c:pt idx="870">
                  <c:v>41504</c:v>
                </c:pt>
                <c:pt idx="871">
                  <c:v>41505</c:v>
                </c:pt>
                <c:pt idx="872">
                  <c:v>41506</c:v>
                </c:pt>
                <c:pt idx="873">
                  <c:v>41507</c:v>
                </c:pt>
                <c:pt idx="874">
                  <c:v>41508</c:v>
                </c:pt>
                <c:pt idx="875">
                  <c:v>41509</c:v>
                </c:pt>
                <c:pt idx="876">
                  <c:v>41510</c:v>
                </c:pt>
                <c:pt idx="877">
                  <c:v>41511</c:v>
                </c:pt>
                <c:pt idx="878">
                  <c:v>41512</c:v>
                </c:pt>
                <c:pt idx="879">
                  <c:v>41513</c:v>
                </c:pt>
                <c:pt idx="880">
                  <c:v>41514</c:v>
                </c:pt>
                <c:pt idx="881">
                  <c:v>41515</c:v>
                </c:pt>
                <c:pt idx="882">
                  <c:v>41516</c:v>
                </c:pt>
                <c:pt idx="883">
                  <c:v>41517</c:v>
                </c:pt>
                <c:pt idx="884">
                  <c:v>41518</c:v>
                </c:pt>
                <c:pt idx="885">
                  <c:v>41519</c:v>
                </c:pt>
                <c:pt idx="886">
                  <c:v>41520</c:v>
                </c:pt>
                <c:pt idx="887">
                  <c:v>41521</c:v>
                </c:pt>
                <c:pt idx="888">
                  <c:v>41522</c:v>
                </c:pt>
                <c:pt idx="889">
                  <c:v>41523</c:v>
                </c:pt>
                <c:pt idx="890">
                  <c:v>41524</c:v>
                </c:pt>
                <c:pt idx="891">
                  <c:v>41525</c:v>
                </c:pt>
                <c:pt idx="892">
                  <c:v>41526</c:v>
                </c:pt>
                <c:pt idx="893">
                  <c:v>41527</c:v>
                </c:pt>
                <c:pt idx="894">
                  <c:v>41528</c:v>
                </c:pt>
                <c:pt idx="895">
                  <c:v>41529</c:v>
                </c:pt>
                <c:pt idx="896">
                  <c:v>41530</c:v>
                </c:pt>
                <c:pt idx="897">
                  <c:v>41531</c:v>
                </c:pt>
                <c:pt idx="898">
                  <c:v>41532</c:v>
                </c:pt>
                <c:pt idx="899">
                  <c:v>41533</c:v>
                </c:pt>
                <c:pt idx="900">
                  <c:v>41534</c:v>
                </c:pt>
                <c:pt idx="901">
                  <c:v>41535</c:v>
                </c:pt>
                <c:pt idx="902">
                  <c:v>41536</c:v>
                </c:pt>
                <c:pt idx="903">
                  <c:v>41537</c:v>
                </c:pt>
                <c:pt idx="904">
                  <c:v>41538</c:v>
                </c:pt>
                <c:pt idx="905">
                  <c:v>41539</c:v>
                </c:pt>
                <c:pt idx="906">
                  <c:v>41540</c:v>
                </c:pt>
                <c:pt idx="907">
                  <c:v>41541</c:v>
                </c:pt>
                <c:pt idx="908">
                  <c:v>41542</c:v>
                </c:pt>
                <c:pt idx="909">
                  <c:v>41543</c:v>
                </c:pt>
                <c:pt idx="910">
                  <c:v>41544</c:v>
                </c:pt>
                <c:pt idx="911">
                  <c:v>41545</c:v>
                </c:pt>
                <c:pt idx="912">
                  <c:v>41546</c:v>
                </c:pt>
                <c:pt idx="913">
                  <c:v>41547</c:v>
                </c:pt>
                <c:pt idx="914">
                  <c:v>41548</c:v>
                </c:pt>
                <c:pt idx="915">
                  <c:v>41549</c:v>
                </c:pt>
                <c:pt idx="916">
                  <c:v>41550</c:v>
                </c:pt>
                <c:pt idx="917">
                  <c:v>41551</c:v>
                </c:pt>
                <c:pt idx="918">
                  <c:v>41552</c:v>
                </c:pt>
                <c:pt idx="919">
                  <c:v>41553</c:v>
                </c:pt>
                <c:pt idx="920">
                  <c:v>41554</c:v>
                </c:pt>
                <c:pt idx="921">
                  <c:v>41555</c:v>
                </c:pt>
                <c:pt idx="922">
                  <c:v>41556</c:v>
                </c:pt>
                <c:pt idx="923">
                  <c:v>41557</c:v>
                </c:pt>
                <c:pt idx="924">
                  <c:v>41558</c:v>
                </c:pt>
                <c:pt idx="925">
                  <c:v>41559</c:v>
                </c:pt>
                <c:pt idx="926">
                  <c:v>41560</c:v>
                </c:pt>
                <c:pt idx="927">
                  <c:v>41561</c:v>
                </c:pt>
                <c:pt idx="928">
                  <c:v>41562</c:v>
                </c:pt>
                <c:pt idx="929">
                  <c:v>41563</c:v>
                </c:pt>
                <c:pt idx="930">
                  <c:v>41564</c:v>
                </c:pt>
                <c:pt idx="931">
                  <c:v>41565</c:v>
                </c:pt>
                <c:pt idx="932">
                  <c:v>41566</c:v>
                </c:pt>
                <c:pt idx="933">
                  <c:v>41567</c:v>
                </c:pt>
                <c:pt idx="934">
                  <c:v>41568</c:v>
                </c:pt>
                <c:pt idx="935">
                  <c:v>41569</c:v>
                </c:pt>
                <c:pt idx="936">
                  <c:v>41570</c:v>
                </c:pt>
                <c:pt idx="937">
                  <c:v>41571</c:v>
                </c:pt>
                <c:pt idx="938">
                  <c:v>41572</c:v>
                </c:pt>
                <c:pt idx="939">
                  <c:v>41573</c:v>
                </c:pt>
                <c:pt idx="940">
                  <c:v>41574</c:v>
                </c:pt>
                <c:pt idx="941">
                  <c:v>41575</c:v>
                </c:pt>
                <c:pt idx="942">
                  <c:v>41576</c:v>
                </c:pt>
                <c:pt idx="943">
                  <c:v>41577</c:v>
                </c:pt>
                <c:pt idx="944">
                  <c:v>41578</c:v>
                </c:pt>
                <c:pt idx="945">
                  <c:v>41579</c:v>
                </c:pt>
                <c:pt idx="946">
                  <c:v>41580</c:v>
                </c:pt>
                <c:pt idx="947">
                  <c:v>41581</c:v>
                </c:pt>
                <c:pt idx="948">
                  <c:v>41582</c:v>
                </c:pt>
                <c:pt idx="949">
                  <c:v>41583</c:v>
                </c:pt>
                <c:pt idx="950">
                  <c:v>41584</c:v>
                </c:pt>
                <c:pt idx="951">
                  <c:v>41585</c:v>
                </c:pt>
                <c:pt idx="952">
                  <c:v>41586</c:v>
                </c:pt>
                <c:pt idx="953">
                  <c:v>41587</c:v>
                </c:pt>
                <c:pt idx="954">
                  <c:v>41588</c:v>
                </c:pt>
                <c:pt idx="955">
                  <c:v>41589</c:v>
                </c:pt>
                <c:pt idx="956">
                  <c:v>41590</c:v>
                </c:pt>
                <c:pt idx="957">
                  <c:v>41591</c:v>
                </c:pt>
                <c:pt idx="958">
                  <c:v>41592</c:v>
                </c:pt>
                <c:pt idx="959">
                  <c:v>41593</c:v>
                </c:pt>
                <c:pt idx="960">
                  <c:v>41594</c:v>
                </c:pt>
                <c:pt idx="961">
                  <c:v>41595</c:v>
                </c:pt>
                <c:pt idx="962">
                  <c:v>41596</c:v>
                </c:pt>
                <c:pt idx="963">
                  <c:v>41597</c:v>
                </c:pt>
                <c:pt idx="964">
                  <c:v>41598</c:v>
                </c:pt>
                <c:pt idx="965">
                  <c:v>41599</c:v>
                </c:pt>
                <c:pt idx="966">
                  <c:v>41600</c:v>
                </c:pt>
                <c:pt idx="967">
                  <c:v>41601</c:v>
                </c:pt>
                <c:pt idx="968">
                  <c:v>41602</c:v>
                </c:pt>
                <c:pt idx="969">
                  <c:v>41603</c:v>
                </c:pt>
                <c:pt idx="970">
                  <c:v>41604</c:v>
                </c:pt>
                <c:pt idx="971">
                  <c:v>41605</c:v>
                </c:pt>
                <c:pt idx="972">
                  <c:v>41606</c:v>
                </c:pt>
                <c:pt idx="973">
                  <c:v>41607</c:v>
                </c:pt>
                <c:pt idx="974">
                  <c:v>41608</c:v>
                </c:pt>
                <c:pt idx="975">
                  <c:v>41609</c:v>
                </c:pt>
                <c:pt idx="976">
                  <c:v>41610</c:v>
                </c:pt>
                <c:pt idx="977">
                  <c:v>41611</c:v>
                </c:pt>
                <c:pt idx="978">
                  <c:v>41612</c:v>
                </c:pt>
                <c:pt idx="979">
                  <c:v>41613</c:v>
                </c:pt>
                <c:pt idx="980">
                  <c:v>41614</c:v>
                </c:pt>
                <c:pt idx="981">
                  <c:v>41615</c:v>
                </c:pt>
                <c:pt idx="982">
                  <c:v>41616</c:v>
                </c:pt>
                <c:pt idx="983">
                  <c:v>41617</c:v>
                </c:pt>
                <c:pt idx="984">
                  <c:v>41618</c:v>
                </c:pt>
                <c:pt idx="985">
                  <c:v>41619</c:v>
                </c:pt>
                <c:pt idx="986">
                  <c:v>41620</c:v>
                </c:pt>
                <c:pt idx="987">
                  <c:v>41621</c:v>
                </c:pt>
                <c:pt idx="988">
                  <c:v>41622</c:v>
                </c:pt>
                <c:pt idx="989">
                  <c:v>41623</c:v>
                </c:pt>
                <c:pt idx="990">
                  <c:v>41624</c:v>
                </c:pt>
                <c:pt idx="991">
                  <c:v>41625</c:v>
                </c:pt>
                <c:pt idx="992">
                  <c:v>41626</c:v>
                </c:pt>
                <c:pt idx="993">
                  <c:v>41627</c:v>
                </c:pt>
                <c:pt idx="994">
                  <c:v>41628</c:v>
                </c:pt>
                <c:pt idx="995">
                  <c:v>41629</c:v>
                </c:pt>
                <c:pt idx="996">
                  <c:v>41630</c:v>
                </c:pt>
                <c:pt idx="997">
                  <c:v>41631</c:v>
                </c:pt>
                <c:pt idx="998">
                  <c:v>41632</c:v>
                </c:pt>
                <c:pt idx="999">
                  <c:v>41633</c:v>
                </c:pt>
                <c:pt idx="1000">
                  <c:v>41634</c:v>
                </c:pt>
                <c:pt idx="1001">
                  <c:v>41635</c:v>
                </c:pt>
                <c:pt idx="1002">
                  <c:v>41636</c:v>
                </c:pt>
                <c:pt idx="1003">
                  <c:v>41637</c:v>
                </c:pt>
                <c:pt idx="1004">
                  <c:v>41638</c:v>
                </c:pt>
                <c:pt idx="1005">
                  <c:v>41639</c:v>
                </c:pt>
                <c:pt idx="1006">
                  <c:v>41640</c:v>
                </c:pt>
                <c:pt idx="1007">
                  <c:v>41641</c:v>
                </c:pt>
                <c:pt idx="1008">
                  <c:v>41642</c:v>
                </c:pt>
                <c:pt idx="1009">
                  <c:v>41643</c:v>
                </c:pt>
                <c:pt idx="1010">
                  <c:v>41644</c:v>
                </c:pt>
                <c:pt idx="1011">
                  <c:v>41645</c:v>
                </c:pt>
                <c:pt idx="1012">
                  <c:v>41646</c:v>
                </c:pt>
                <c:pt idx="1013">
                  <c:v>41647</c:v>
                </c:pt>
                <c:pt idx="1014">
                  <c:v>41648</c:v>
                </c:pt>
                <c:pt idx="1015">
                  <c:v>41649</c:v>
                </c:pt>
                <c:pt idx="1016">
                  <c:v>41650</c:v>
                </c:pt>
                <c:pt idx="1017">
                  <c:v>41651</c:v>
                </c:pt>
                <c:pt idx="1018">
                  <c:v>41652</c:v>
                </c:pt>
                <c:pt idx="1019">
                  <c:v>41653</c:v>
                </c:pt>
                <c:pt idx="1020">
                  <c:v>41654</c:v>
                </c:pt>
                <c:pt idx="1021">
                  <c:v>41655</c:v>
                </c:pt>
                <c:pt idx="1022">
                  <c:v>41656</c:v>
                </c:pt>
                <c:pt idx="1023">
                  <c:v>41657</c:v>
                </c:pt>
                <c:pt idx="1024">
                  <c:v>41658</c:v>
                </c:pt>
                <c:pt idx="1025">
                  <c:v>41659</c:v>
                </c:pt>
                <c:pt idx="1026">
                  <c:v>41660</c:v>
                </c:pt>
                <c:pt idx="1027">
                  <c:v>41661</c:v>
                </c:pt>
                <c:pt idx="1028">
                  <c:v>41662</c:v>
                </c:pt>
                <c:pt idx="1029">
                  <c:v>41663</c:v>
                </c:pt>
                <c:pt idx="1030">
                  <c:v>41664</c:v>
                </c:pt>
                <c:pt idx="1031">
                  <c:v>41665</c:v>
                </c:pt>
                <c:pt idx="1032">
                  <c:v>41666</c:v>
                </c:pt>
                <c:pt idx="1033">
                  <c:v>41667</c:v>
                </c:pt>
                <c:pt idx="1034">
                  <c:v>41668</c:v>
                </c:pt>
                <c:pt idx="1035">
                  <c:v>41669</c:v>
                </c:pt>
                <c:pt idx="1036">
                  <c:v>41670</c:v>
                </c:pt>
                <c:pt idx="1037">
                  <c:v>41671</c:v>
                </c:pt>
                <c:pt idx="1038">
                  <c:v>41672</c:v>
                </c:pt>
                <c:pt idx="1039">
                  <c:v>41673</c:v>
                </c:pt>
                <c:pt idx="1040">
                  <c:v>41674</c:v>
                </c:pt>
                <c:pt idx="1041">
                  <c:v>41675</c:v>
                </c:pt>
                <c:pt idx="1042">
                  <c:v>41676</c:v>
                </c:pt>
                <c:pt idx="1043">
                  <c:v>41677</c:v>
                </c:pt>
                <c:pt idx="1044">
                  <c:v>41678</c:v>
                </c:pt>
                <c:pt idx="1045">
                  <c:v>41679</c:v>
                </c:pt>
                <c:pt idx="1046">
                  <c:v>41680</c:v>
                </c:pt>
                <c:pt idx="1047">
                  <c:v>41681</c:v>
                </c:pt>
                <c:pt idx="1048">
                  <c:v>41682</c:v>
                </c:pt>
                <c:pt idx="1049">
                  <c:v>41683</c:v>
                </c:pt>
                <c:pt idx="1050">
                  <c:v>41684</c:v>
                </c:pt>
                <c:pt idx="1051">
                  <c:v>41685</c:v>
                </c:pt>
                <c:pt idx="1052">
                  <c:v>41686</c:v>
                </c:pt>
                <c:pt idx="1053">
                  <c:v>41687</c:v>
                </c:pt>
                <c:pt idx="1054">
                  <c:v>41688</c:v>
                </c:pt>
                <c:pt idx="1055">
                  <c:v>41689</c:v>
                </c:pt>
                <c:pt idx="1056">
                  <c:v>41690</c:v>
                </c:pt>
                <c:pt idx="1057">
                  <c:v>41691</c:v>
                </c:pt>
                <c:pt idx="1058">
                  <c:v>41692</c:v>
                </c:pt>
                <c:pt idx="1059">
                  <c:v>41693</c:v>
                </c:pt>
                <c:pt idx="1060">
                  <c:v>41694</c:v>
                </c:pt>
                <c:pt idx="1061">
                  <c:v>41695</c:v>
                </c:pt>
                <c:pt idx="1062">
                  <c:v>41696</c:v>
                </c:pt>
                <c:pt idx="1063">
                  <c:v>41697</c:v>
                </c:pt>
                <c:pt idx="1064">
                  <c:v>41698</c:v>
                </c:pt>
                <c:pt idx="1065">
                  <c:v>41699</c:v>
                </c:pt>
                <c:pt idx="1066">
                  <c:v>41700</c:v>
                </c:pt>
                <c:pt idx="1067">
                  <c:v>41701</c:v>
                </c:pt>
                <c:pt idx="1068">
                  <c:v>41702</c:v>
                </c:pt>
                <c:pt idx="1069">
                  <c:v>41703</c:v>
                </c:pt>
                <c:pt idx="1070">
                  <c:v>41704</c:v>
                </c:pt>
                <c:pt idx="1071">
                  <c:v>41705</c:v>
                </c:pt>
                <c:pt idx="1072">
                  <c:v>41706</c:v>
                </c:pt>
                <c:pt idx="1073">
                  <c:v>41707</c:v>
                </c:pt>
                <c:pt idx="1074">
                  <c:v>41708</c:v>
                </c:pt>
                <c:pt idx="1075">
                  <c:v>41709</c:v>
                </c:pt>
                <c:pt idx="1076">
                  <c:v>41710</c:v>
                </c:pt>
                <c:pt idx="1077">
                  <c:v>41711</c:v>
                </c:pt>
                <c:pt idx="1078">
                  <c:v>41712</c:v>
                </c:pt>
                <c:pt idx="1079">
                  <c:v>41713</c:v>
                </c:pt>
                <c:pt idx="1080">
                  <c:v>41714</c:v>
                </c:pt>
                <c:pt idx="1081">
                  <c:v>41715</c:v>
                </c:pt>
                <c:pt idx="1082">
                  <c:v>41716</c:v>
                </c:pt>
                <c:pt idx="1083">
                  <c:v>41717</c:v>
                </c:pt>
                <c:pt idx="1084">
                  <c:v>41718</c:v>
                </c:pt>
                <c:pt idx="1085">
                  <c:v>41719</c:v>
                </c:pt>
                <c:pt idx="1086">
                  <c:v>41720</c:v>
                </c:pt>
                <c:pt idx="1087">
                  <c:v>41721</c:v>
                </c:pt>
                <c:pt idx="1088">
                  <c:v>41722</c:v>
                </c:pt>
                <c:pt idx="1089">
                  <c:v>41723</c:v>
                </c:pt>
                <c:pt idx="1090">
                  <c:v>41724</c:v>
                </c:pt>
                <c:pt idx="1091">
                  <c:v>41725</c:v>
                </c:pt>
                <c:pt idx="1092">
                  <c:v>41726</c:v>
                </c:pt>
                <c:pt idx="1093">
                  <c:v>41727</c:v>
                </c:pt>
                <c:pt idx="1094">
                  <c:v>41728</c:v>
                </c:pt>
                <c:pt idx="1095">
                  <c:v>41729</c:v>
                </c:pt>
                <c:pt idx="1096">
                  <c:v>41730</c:v>
                </c:pt>
                <c:pt idx="1097">
                  <c:v>41731</c:v>
                </c:pt>
                <c:pt idx="1098">
                  <c:v>41732</c:v>
                </c:pt>
                <c:pt idx="1099">
                  <c:v>41733</c:v>
                </c:pt>
                <c:pt idx="1100">
                  <c:v>41734</c:v>
                </c:pt>
                <c:pt idx="1101">
                  <c:v>41735</c:v>
                </c:pt>
                <c:pt idx="1102">
                  <c:v>41736</c:v>
                </c:pt>
                <c:pt idx="1103">
                  <c:v>41737</c:v>
                </c:pt>
                <c:pt idx="1104">
                  <c:v>41738</c:v>
                </c:pt>
                <c:pt idx="1105">
                  <c:v>41739</c:v>
                </c:pt>
                <c:pt idx="1106">
                  <c:v>41740</c:v>
                </c:pt>
                <c:pt idx="1107">
                  <c:v>41741</c:v>
                </c:pt>
                <c:pt idx="1108">
                  <c:v>41742</c:v>
                </c:pt>
                <c:pt idx="1109">
                  <c:v>41743</c:v>
                </c:pt>
                <c:pt idx="1110">
                  <c:v>41744</c:v>
                </c:pt>
                <c:pt idx="1111">
                  <c:v>41745</c:v>
                </c:pt>
                <c:pt idx="1112">
                  <c:v>41746</c:v>
                </c:pt>
                <c:pt idx="1113">
                  <c:v>41747</c:v>
                </c:pt>
                <c:pt idx="1114">
                  <c:v>41748</c:v>
                </c:pt>
                <c:pt idx="1115">
                  <c:v>41749</c:v>
                </c:pt>
                <c:pt idx="1116">
                  <c:v>41750</c:v>
                </c:pt>
                <c:pt idx="1117">
                  <c:v>41751</c:v>
                </c:pt>
                <c:pt idx="1118">
                  <c:v>41752</c:v>
                </c:pt>
                <c:pt idx="1119">
                  <c:v>41753</c:v>
                </c:pt>
                <c:pt idx="1120">
                  <c:v>41754</c:v>
                </c:pt>
                <c:pt idx="1121">
                  <c:v>41755</c:v>
                </c:pt>
                <c:pt idx="1122">
                  <c:v>41756</c:v>
                </c:pt>
                <c:pt idx="1123">
                  <c:v>41757</c:v>
                </c:pt>
                <c:pt idx="1124">
                  <c:v>41758</c:v>
                </c:pt>
                <c:pt idx="1125">
                  <c:v>41759</c:v>
                </c:pt>
                <c:pt idx="1126">
                  <c:v>41760</c:v>
                </c:pt>
                <c:pt idx="1127">
                  <c:v>41761</c:v>
                </c:pt>
                <c:pt idx="1128">
                  <c:v>41762</c:v>
                </c:pt>
                <c:pt idx="1129">
                  <c:v>41763</c:v>
                </c:pt>
                <c:pt idx="1130">
                  <c:v>41764</c:v>
                </c:pt>
                <c:pt idx="1131">
                  <c:v>41765</c:v>
                </c:pt>
                <c:pt idx="1132">
                  <c:v>41766</c:v>
                </c:pt>
                <c:pt idx="1133">
                  <c:v>41767</c:v>
                </c:pt>
                <c:pt idx="1134">
                  <c:v>41768</c:v>
                </c:pt>
                <c:pt idx="1135">
                  <c:v>41769</c:v>
                </c:pt>
                <c:pt idx="1136">
                  <c:v>41770</c:v>
                </c:pt>
                <c:pt idx="1137">
                  <c:v>41771</c:v>
                </c:pt>
                <c:pt idx="1138">
                  <c:v>41772</c:v>
                </c:pt>
                <c:pt idx="1139">
                  <c:v>41773</c:v>
                </c:pt>
                <c:pt idx="1140">
                  <c:v>41774</c:v>
                </c:pt>
                <c:pt idx="1141">
                  <c:v>41775</c:v>
                </c:pt>
                <c:pt idx="1142">
                  <c:v>41776</c:v>
                </c:pt>
                <c:pt idx="1143">
                  <c:v>41777</c:v>
                </c:pt>
                <c:pt idx="1144">
                  <c:v>41778</c:v>
                </c:pt>
                <c:pt idx="1145">
                  <c:v>41779</c:v>
                </c:pt>
                <c:pt idx="1146">
                  <c:v>41780</c:v>
                </c:pt>
                <c:pt idx="1147">
                  <c:v>41781</c:v>
                </c:pt>
                <c:pt idx="1148">
                  <c:v>41782</c:v>
                </c:pt>
                <c:pt idx="1149">
                  <c:v>41783</c:v>
                </c:pt>
                <c:pt idx="1150">
                  <c:v>41784</c:v>
                </c:pt>
                <c:pt idx="1151">
                  <c:v>41785</c:v>
                </c:pt>
                <c:pt idx="1152">
                  <c:v>41786</c:v>
                </c:pt>
                <c:pt idx="1153">
                  <c:v>41787</c:v>
                </c:pt>
                <c:pt idx="1154">
                  <c:v>41788</c:v>
                </c:pt>
                <c:pt idx="1155">
                  <c:v>41789</c:v>
                </c:pt>
                <c:pt idx="1156">
                  <c:v>41790</c:v>
                </c:pt>
                <c:pt idx="1157">
                  <c:v>41791</c:v>
                </c:pt>
                <c:pt idx="1158">
                  <c:v>41792</c:v>
                </c:pt>
                <c:pt idx="1159">
                  <c:v>41793</c:v>
                </c:pt>
                <c:pt idx="1160">
                  <c:v>41794</c:v>
                </c:pt>
                <c:pt idx="1161">
                  <c:v>41795</c:v>
                </c:pt>
                <c:pt idx="1162">
                  <c:v>41796</c:v>
                </c:pt>
                <c:pt idx="1163">
                  <c:v>41797</c:v>
                </c:pt>
                <c:pt idx="1164">
                  <c:v>41798</c:v>
                </c:pt>
                <c:pt idx="1165">
                  <c:v>41799</c:v>
                </c:pt>
                <c:pt idx="1166">
                  <c:v>41800</c:v>
                </c:pt>
                <c:pt idx="1167">
                  <c:v>41801</c:v>
                </c:pt>
                <c:pt idx="1168">
                  <c:v>41802</c:v>
                </c:pt>
                <c:pt idx="1169">
                  <c:v>41803</c:v>
                </c:pt>
                <c:pt idx="1170">
                  <c:v>41804</c:v>
                </c:pt>
                <c:pt idx="1171">
                  <c:v>41805</c:v>
                </c:pt>
                <c:pt idx="1172">
                  <c:v>41806</c:v>
                </c:pt>
                <c:pt idx="1173">
                  <c:v>41807</c:v>
                </c:pt>
                <c:pt idx="1174">
                  <c:v>41808</c:v>
                </c:pt>
                <c:pt idx="1175">
                  <c:v>41809</c:v>
                </c:pt>
                <c:pt idx="1176">
                  <c:v>41810</c:v>
                </c:pt>
                <c:pt idx="1177">
                  <c:v>41811</c:v>
                </c:pt>
                <c:pt idx="1178">
                  <c:v>41812</c:v>
                </c:pt>
                <c:pt idx="1179">
                  <c:v>41813</c:v>
                </c:pt>
                <c:pt idx="1180">
                  <c:v>41814</c:v>
                </c:pt>
                <c:pt idx="1181">
                  <c:v>41815</c:v>
                </c:pt>
                <c:pt idx="1182">
                  <c:v>41816</c:v>
                </c:pt>
                <c:pt idx="1183">
                  <c:v>41817</c:v>
                </c:pt>
                <c:pt idx="1184">
                  <c:v>41818</c:v>
                </c:pt>
                <c:pt idx="1185">
                  <c:v>41819</c:v>
                </c:pt>
                <c:pt idx="1186">
                  <c:v>41820</c:v>
                </c:pt>
                <c:pt idx="1187">
                  <c:v>41821</c:v>
                </c:pt>
                <c:pt idx="1188">
                  <c:v>41822</c:v>
                </c:pt>
                <c:pt idx="1189">
                  <c:v>41823</c:v>
                </c:pt>
                <c:pt idx="1190">
                  <c:v>41824</c:v>
                </c:pt>
                <c:pt idx="1191">
                  <c:v>41825</c:v>
                </c:pt>
                <c:pt idx="1192">
                  <c:v>41826</c:v>
                </c:pt>
                <c:pt idx="1193">
                  <c:v>41827</c:v>
                </c:pt>
                <c:pt idx="1194">
                  <c:v>41828</c:v>
                </c:pt>
                <c:pt idx="1195">
                  <c:v>41829</c:v>
                </c:pt>
                <c:pt idx="1196">
                  <c:v>41830</c:v>
                </c:pt>
                <c:pt idx="1197">
                  <c:v>41831</c:v>
                </c:pt>
                <c:pt idx="1198">
                  <c:v>41832</c:v>
                </c:pt>
                <c:pt idx="1199">
                  <c:v>41833</c:v>
                </c:pt>
                <c:pt idx="1200">
                  <c:v>41834</c:v>
                </c:pt>
                <c:pt idx="1201">
                  <c:v>41835</c:v>
                </c:pt>
                <c:pt idx="1202">
                  <c:v>41836</c:v>
                </c:pt>
                <c:pt idx="1203">
                  <c:v>41837</c:v>
                </c:pt>
                <c:pt idx="1204">
                  <c:v>41838</c:v>
                </c:pt>
                <c:pt idx="1205">
                  <c:v>41839</c:v>
                </c:pt>
                <c:pt idx="1206">
                  <c:v>41840</c:v>
                </c:pt>
                <c:pt idx="1207">
                  <c:v>41841</c:v>
                </c:pt>
                <c:pt idx="1208">
                  <c:v>41842</c:v>
                </c:pt>
                <c:pt idx="1209">
                  <c:v>41843</c:v>
                </c:pt>
                <c:pt idx="1210">
                  <c:v>41844</c:v>
                </c:pt>
                <c:pt idx="1211">
                  <c:v>41845</c:v>
                </c:pt>
                <c:pt idx="1212">
                  <c:v>41846</c:v>
                </c:pt>
                <c:pt idx="1213">
                  <c:v>41847</c:v>
                </c:pt>
                <c:pt idx="1214">
                  <c:v>41848</c:v>
                </c:pt>
                <c:pt idx="1215">
                  <c:v>41849</c:v>
                </c:pt>
                <c:pt idx="1216">
                  <c:v>41850</c:v>
                </c:pt>
                <c:pt idx="1217">
                  <c:v>41851</c:v>
                </c:pt>
                <c:pt idx="1218">
                  <c:v>41852</c:v>
                </c:pt>
                <c:pt idx="1219">
                  <c:v>41853</c:v>
                </c:pt>
                <c:pt idx="1220">
                  <c:v>41854</c:v>
                </c:pt>
                <c:pt idx="1221">
                  <c:v>41855</c:v>
                </c:pt>
                <c:pt idx="1222">
                  <c:v>41856</c:v>
                </c:pt>
                <c:pt idx="1223">
                  <c:v>41857</c:v>
                </c:pt>
                <c:pt idx="1224">
                  <c:v>41858</c:v>
                </c:pt>
                <c:pt idx="1225">
                  <c:v>41859</c:v>
                </c:pt>
                <c:pt idx="1226">
                  <c:v>41860</c:v>
                </c:pt>
                <c:pt idx="1227">
                  <c:v>41861</c:v>
                </c:pt>
                <c:pt idx="1228">
                  <c:v>41862</c:v>
                </c:pt>
                <c:pt idx="1229">
                  <c:v>41863</c:v>
                </c:pt>
                <c:pt idx="1230">
                  <c:v>41864</c:v>
                </c:pt>
                <c:pt idx="1231">
                  <c:v>41865</c:v>
                </c:pt>
                <c:pt idx="1232">
                  <c:v>41866</c:v>
                </c:pt>
                <c:pt idx="1233">
                  <c:v>41867</c:v>
                </c:pt>
                <c:pt idx="1234">
                  <c:v>41868</c:v>
                </c:pt>
                <c:pt idx="1235">
                  <c:v>41869</c:v>
                </c:pt>
                <c:pt idx="1236">
                  <c:v>41870</c:v>
                </c:pt>
                <c:pt idx="1237">
                  <c:v>41871</c:v>
                </c:pt>
                <c:pt idx="1238">
                  <c:v>41872</c:v>
                </c:pt>
                <c:pt idx="1239">
                  <c:v>41873</c:v>
                </c:pt>
                <c:pt idx="1240">
                  <c:v>41874</c:v>
                </c:pt>
                <c:pt idx="1241">
                  <c:v>41875</c:v>
                </c:pt>
                <c:pt idx="1242">
                  <c:v>41876</c:v>
                </c:pt>
                <c:pt idx="1243">
                  <c:v>41877</c:v>
                </c:pt>
                <c:pt idx="1244">
                  <c:v>41878</c:v>
                </c:pt>
                <c:pt idx="1245">
                  <c:v>41879</c:v>
                </c:pt>
                <c:pt idx="1246">
                  <c:v>41880</c:v>
                </c:pt>
                <c:pt idx="1247">
                  <c:v>41881</c:v>
                </c:pt>
                <c:pt idx="1248">
                  <c:v>41882</c:v>
                </c:pt>
                <c:pt idx="1249">
                  <c:v>41883</c:v>
                </c:pt>
                <c:pt idx="1250">
                  <c:v>41884</c:v>
                </c:pt>
                <c:pt idx="1251">
                  <c:v>41885</c:v>
                </c:pt>
                <c:pt idx="1252">
                  <c:v>41886</c:v>
                </c:pt>
                <c:pt idx="1253">
                  <c:v>41887</c:v>
                </c:pt>
                <c:pt idx="1254">
                  <c:v>41888</c:v>
                </c:pt>
                <c:pt idx="1255">
                  <c:v>41889</c:v>
                </c:pt>
                <c:pt idx="1256">
                  <c:v>41890</c:v>
                </c:pt>
                <c:pt idx="1257">
                  <c:v>41891</c:v>
                </c:pt>
                <c:pt idx="1258">
                  <c:v>41892</c:v>
                </c:pt>
                <c:pt idx="1259">
                  <c:v>41893</c:v>
                </c:pt>
                <c:pt idx="1260">
                  <c:v>41894</c:v>
                </c:pt>
                <c:pt idx="1261">
                  <c:v>41895</c:v>
                </c:pt>
                <c:pt idx="1262">
                  <c:v>41896</c:v>
                </c:pt>
                <c:pt idx="1263">
                  <c:v>41897</c:v>
                </c:pt>
                <c:pt idx="1264">
                  <c:v>41898</c:v>
                </c:pt>
                <c:pt idx="1265">
                  <c:v>41899</c:v>
                </c:pt>
                <c:pt idx="1266">
                  <c:v>41900</c:v>
                </c:pt>
                <c:pt idx="1267">
                  <c:v>41901</c:v>
                </c:pt>
                <c:pt idx="1268">
                  <c:v>41902</c:v>
                </c:pt>
                <c:pt idx="1269">
                  <c:v>41903</c:v>
                </c:pt>
                <c:pt idx="1270">
                  <c:v>41904</c:v>
                </c:pt>
                <c:pt idx="1271">
                  <c:v>41905</c:v>
                </c:pt>
                <c:pt idx="1272">
                  <c:v>41906</c:v>
                </c:pt>
                <c:pt idx="1273">
                  <c:v>41907</c:v>
                </c:pt>
                <c:pt idx="1274">
                  <c:v>41908</c:v>
                </c:pt>
                <c:pt idx="1275">
                  <c:v>41909</c:v>
                </c:pt>
                <c:pt idx="1276">
                  <c:v>41910</c:v>
                </c:pt>
                <c:pt idx="1277">
                  <c:v>41911</c:v>
                </c:pt>
                <c:pt idx="1278">
                  <c:v>41912</c:v>
                </c:pt>
                <c:pt idx="1279">
                  <c:v>41913</c:v>
                </c:pt>
                <c:pt idx="1280">
                  <c:v>41914</c:v>
                </c:pt>
                <c:pt idx="1281">
                  <c:v>41915</c:v>
                </c:pt>
                <c:pt idx="1282">
                  <c:v>41916</c:v>
                </c:pt>
                <c:pt idx="1283">
                  <c:v>41917</c:v>
                </c:pt>
                <c:pt idx="1284">
                  <c:v>41918</c:v>
                </c:pt>
                <c:pt idx="1285">
                  <c:v>41919</c:v>
                </c:pt>
                <c:pt idx="1286">
                  <c:v>41920</c:v>
                </c:pt>
                <c:pt idx="1287">
                  <c:v>41921</c:v>
                </c:pt>
                <c:pt idx="1288">
                  <c:v>41922</c:v>
                </c:pt>
                <c:pt idx="1289">
                  <c:v>41923</c:v>
                </c:pt>
                <c:pt idx="1290">
                  <c:v>41924</c:v>
                </c:pt>
                <c:pt idx="1291">
                  <c:v>41925</c:v>
                </c:pt>
                <c:pt idx="1292">
                  <c:v>41926</c:v>
                </c:pt>
                <c:pt idx="1293">
                  <c:v>41927</c:v>
                </c:pt>
                <c:pt idx="1294">
                  <c:v>41928</c:v>
                </c:pt>
                <c:pt idx="1295">
                  <c:v>41929</c:v>
                </c:pt>
                <c:pt idx="1296">
                  <c:v>41930</c:v>
                </c:pt>
                <c:pt idx="1297">
                  <c:v>41931</c:v>
                </c:pt>
                <c:pt idx="1298">
                  <c:v>41932</c:v>
                </c:pt>
                <c:pt idx="1299">
                  <c:v>41933</c:v>
                </c:pt>
                <c:pt idx="1300">
                  <c:v>41934</c:v>
                </c:pt>
                <c:pt idx="1301">
                  <c:v>41935</c:v>
                </c:pt>
                <c:pt idx="1302">
                  <c:v>41936</c:v>
                </c:pt>
                <c:pt idx="1303">
                  <c:v>41937</c:v>
                </c:pt>
                <c:pt idx="1304">
                  <c:v>41938</c:v>
                </c:pt>
                <c:pt idx="1305">
                  <c:v>41939</c:v>
                </c:pt>
                <c:pt idx="1306">
                  <c:v>41940</c:v>
                </c:pt>
                <c:pt idx="1307">
                  <c:v>41941</c:v>
                </c:pt>
                <c:pt idx="1308">
                  <c:v>41942</c:v>
                </c:pt>
                <c:pt idx="1309">
                  <c:v>41943</c:v>
                </c:pt>
                <c:pt idx="1310">
                  <c:v>41944</c:v>
                </c:pt>
                <c:pt idx="1311">
                  <c:v>41945</c:v>
                </c:pt>
                <c:pt idx="1312">
                  <c:v>41946</c:v>
                </c:pt>
                <c:pt idx="1313">
                  <c:v>41947</c:v>
                </c:pt>
                <c:pt idx="1314">
                  <c:v>41948</c:v>
                </c:pt>
                <c:pt idx="1315">
                  <c:v>41949</c:v>
                </c:pt>
                <c:pt idx="1316">
                  <c:v>41950</c:v>
                </c:pt>
                <c:pt idx="1317">
                  <c:v>41951</c:v>
                </c:pt>
                <c:pt idx="1318">
                  <c:v>41952</c:v>
                </c:pt>
                <c:pt idx="1319">
                  <c:v>41953</c:v>
                </c:pt>
                <c:pt idx="1320">
                  <c:v>41954</c:v>
                </c:pt>
                <c:pt idx="1321">
                  <c:v>41955</c:v>
                </c:pt>
                <c:pt idx="1322">
                  <c:v>41956</c:v>
                </c:pt>
                <c:pt idx="1323">
                  <c:v>41957</c:v>
                </c:pt>
                <c:pt idx="1324">
                  <c:v>41958</c:v>
                </c:pt>
                <c:pt idx="1325">
                  <c:v>41959</c:v>
                </c:pt>
                <c:pt idx="1326">
                  <c:v>41960</c:v>
                </c:pt>
                <c:pt idx="1327">
                  <c:v>41961</c:v>
                </c:pt>
                <c:pt idx="1328">
                  <c:v>41962</c:v>
                </c:pt>
                <c:pt idx="1329">
                  <c:v>41963</c:v>
                </c:pt>
                <c:pt idx="1330">
                  <c:v>41964</c:v>
                </c:pt>
                <c:pt idx="1331">
                  <c:v>41965</c:v>
                </c:pt>
                <c:pt idx="1332">
                  <c:v>41966</c:v>
                </c:pt>
                <c:pt idx="1333">
                  <c:v>41967</c:v>
                </c:pt>
                <c:pt idx="1334">
                  <c:v>41968</c:v>
                </c:pt>
                <c:pt idx="1335">
                  <c:v>41969</c:v>
                </c:pt>
                <c:pt idx="1336">
                  <c:v>41970</c:v>
                </c:pt>
                <c:pt idx="1337">
                  <c:v>41971</c:v>
                </c:pt>
                <c:pt idx="1338">
                  <c:v>41972</c:v>
                </c:pt>
                <c:pt idx="1339">
                  <c:v>41973</c:v>
                </c:pt>
                <c:pt idx="1340">
                  <c:v>41974</c:v>
                </c:pt>
                <c:pt idx="1341">
                  <c:v>41975</c:v>
                </c:pt>
                <c:pt idx="1342">
                  <c:v>41976</c:v>
                </c:pt>
                <c:pt idx="1343">
                  <c:v>41977</c:v>
                </c:pt>
                <c:pt idx="1344">
                  <c:v>41978</c:v>
                </c:pt>
                <c:pt idx="1345">
                  <c:v>41979</c:v>
                </c:pt>
                <c:pt idx="1346">
                  <c:v>41980</c:v>
                </c:pt>
                <c:pt idx="1347">
                  <c:v>41981</c:v>
                </c:pt>
                <c:pt idx="1348">
                  <c:v>41982</c:v>
                </c:pt>
                <c:pt idx="1349">
                  <c:v>41983</c:v>
                </c:pt>
                <c:pt idx="1350">
                  <c:v>41984</c:v>
                </c:pt>
                <c:pt idx="1351">
                  <c:v>41985</c:v>
                </c:pt>
                <c:pt idx="1352">
                  <c:v>41986</c:v>
                </c:pt>
                <c:pt idx="1353">
                  <c:v>41987</c:v>
                </c:pt>
                <c:pt idx="1354">
                  <c:v>41988</c:v>
                </c:pt>
                <c:pt idx="1355">
                  <c:v>41989</c:v>
                </c:pt>
                <c:pt idx="1356">
                  <c:v>41990</c:v>
                </c:pt>
                <c:pt idx="1357">
                  <c:v>41991</c:v>
                </c:pt>
                <c:pt idx="1358">
                  <c:v>41992</c:v>
                </c:pt>
                <c:pt idx="1359">
                  <c:v>41993</c:v>
                </c:pt>
                <c:pt idx="1360">
                  <c:v>41994</c:v>
                </c:pt>
                <c:pt idx="1361">
                  <c:v>41995</c:v>
                </c:pt>
                <c:pt idx="1362">
                  <c:v>41996</c:v>
                </c:pt>
                <c:pt idx="1363">
                  <c:v>41997</c:v>
                </c:pt>
                <c:pt idx="1364">
                  <c:v>41998</c:v>
                </c:pt>
                <c:pt idx="1365">
                  <c:v>41999</c:v>
                </c:pt>
                <c:pt idx="1366">
                  <c:v>42000</c:v>
                </c:pt>
                <c:pt idx="1367">
                  <c:v>42001</c:v>
                </c:pt>
                <c:pt idx="1368">
                  <c:v>42002</c:v>
                </c:pt>
                <c:pt idx="1369">
                  <c:v>42003</c:v>
                </c:pt>
                <c:pt idx="1370">
                  <c:v>42004</c:v>
                </c:pt>
                <c:pt idx="1371">
                  <c:v>42005</c:v>
                </c:pt>
                <c:pt idx="1372">
                  <c:v>42006</c:v>
                </c:pt>
                <c:pt idx="1373">
                  <c:v>42007</c:v>
                </c:pt>
                <c:pt idx="1374">
                  <c:v>42008</c:v>
                </c:pt>
                <c:pt idx="1375">
                  <c:v>42009</c:v>
                </c:pt>
                <c:pt idx="1376">
                  <c:v>42010</c:v>
                </c:pt>
                <c:pt idx="1377">
                  <c:v>42011</c:v>
                </c:pt>
                <c:pt idx="1378">
                  <c:v>42012</c:v>
                </c:pt>
                <c:pt idx="1379">
                  <c:v>42013</c:v>
                </c:pt>
                <c:pt idx="1380">
                  <c:v>42014</c:v>
                </c:pt>
                <c:pt idx="1381">
                  <c:v>42015</c:v>
                </c:pt>
                <c:pt idx="1382">
                  <c:v>42016</c:v>
                </c:pt>
                <c:pt idx="1383">
                  <c:v>42017</c:v>
                </c:pt>
                <c:pt idx="1384">
                  <c:v>42018</c:v>
                </c:pt>
                <c:pt idx="1385">
                  <c:v>42019</c:v>
                </c:pt>
                <c:pt idx="1386">
                  <c:v>42020</c:v>
                </c:pt>
                <c:pt idx="1387">
                  <c:v>42021</c:v>
                </c:pt>
                <c:pt idx="1388">
                  <c:v>42022</c:v>
                </c:pt>
                <c:pt idx="1389">
                  <c:v>42023</c:v>
                </c:pt>
                <c:pt idx="1390">
                  <c:v>42024</c:v>
                </c:pt>
                <c:pt idx="1391">
                  <c:v>42025</c:v>
                </c:pt>
                <c:pt idx="1392">
                  <c:v>42026</c:v>
                </c:pt>
                <c:pt idx="1393">
                  <c:v>42027</c:v>
                </c:pt>
                <c:pt idx="1394">
                  <c:v>42028</c:v>
                </c:pt>
                <c:pt idx="1395">
                  <c:v>42029</c:v>
                </c:pt>
                <c:pt idx="1396">
                  <c:v>42030</c:v>
                </c:pt>
                <c:pt idx="1397">
                  <c:v>42031</c:v>
                </c:pt>
                <c:pt idx="1398">
                  <c:v>42032</c:v>
                </c:pt>
                <c:pt idx="1399">
                  <c:v>42033</c:v>
                </c:pt>
                <c:pt idx="1400">
                  <c:v>42034</c:v>
                </c:pt>
                <c:pt idx="1401">
                  <c:v>42035</c:v>
                </c:pt>
                <c:pt idx="1402">
                  <c:v>42036</c:v>
                </c:pt>
                <c:pt idx="1403">
                  <c:v>42037</c:v>
                </c:pt>
                <c:pt idx="1404">
                  <c:v>42038</c:v>
                </c:pt>
                <c:pt idx="1405">
                  <c:v>42039</c:v>
                </c:pt>
                <c:pt idx="1406">
                  <c:v>42040</c:v>
                </c:pt>
                <c:pt idx="1407">
                  <c:v>42041</c:v>
                </c:pt>
                <c:pt idx="1408">
                  <c:v>42042</c:v>
                </c:pt>
                <c:pt idx="1409">
                  <c:v>42043</c:v>
                </c:pt>
                <c:pt idx="1410">
                  <c:v>42044</c:v>
                </c:pt>
                <c:pt idx="1411">
                  <c:v>42045</c:v>
                </c:pt>
                <c:pt idx="1412">
                  <c:v>42046</c:v>
                </c:pt>
                <c:pt idx="1413">
                  <c:v>42047</c:v>
                </c:pt>
                <c:pt idx="1414">
                  <c:v>42048</c:v>
                </c:pt>
                <c:pt idx="1415">
                  <c:v>42049</c:v>
                </c:pt>
                <c:pt idx="1416">
                  <c:v>42050</c:v>
                </c:pt>
                <c:pt idx="1417">
                  <c:v>42051</c:v>
                </c:pt>
                <c:pt idx="1418">
                  <c:v>42052</c:v>
                </c:pt>
                <c:pt idx="1419">
                  <c:v>42053</c:v>
                </c:pt>
                <c:pt idx="1420">
                  <c:v>42054</c:v>
                </c:pt>
                <c:pt idx="1421">
                  <c:v>42055</c:v>
                </c:pt>
                <c:pt idx="1422">
                  <c:v>42056</c:v>
                </c:pt>
                <c:pt idx="1423">
                  <c:v>42057</c:v>
                </c:pt>
                <c:pt idx="1424">
                  <c:v>42058</c:v>
                </c:pt>
                <c:pt idx="1425">
                  <c:v>42059</c:v>
                </c:pt>
                <c:pt idx="1426">
                  <c:v>42060</c:v>
                </c:pt>
                <c:pt idx="1427">
                  <c:v>42061</c:v>
                </c:pt>
                <c:pt idx="1428">
                  <c:v>42062</c:v>
                </c:pt>
                <c:pt idx="1429">
                  <c:v>42063</c:v>
                </c:pt>
                <c:pt idx="1430">
                  <c:v>42064</c:v>
                </c:pt>
                <c:pt idx="1431">
                  <c:v>42065</c:v>
                </c:pt>
                <c:pt idx="1432">
                  <c:v>42066</c:v>
                </c:pt>
                <c:pt idx="1433">
                  <c:v>42067</c:v>
                </c:pt>
                <c:pt idx="1434">
                  <c:v>42068</c:v>
                </c:pt>
                <c:pt idx="1435">
                  <c:v>42069</c:v>
                </c:pt>
                <c:pt idx="1436">
                  <c:v>42070</c:v>
                </c:pt>
                <c:pt idx="1437">
                  <c:v>42071</c:v>
                </c:pt>
                <c:pt idx="1438">
                  <c:v>42072</c:v>
                </c:pt>
                <c:pt idx="1439">
                  <c:v>42073</c:v>
                </c:pt>
                <c:pt idx="1440">
                  <c:v>42074</c:v>
                </c:pt>
                <c:pt idx="1441">
                  <c:v>42075</c:v>
                </c:pt>
                <c:pt idx="1442">
                  <c:v>42076</c:v>
                </c:pt>
                <c:pt idx="1443">
                  <c:v>42077</c:v>
                </c:pt>
                <c:pt idx="1444">
                  <c:v>42078</c:v>
                </c:pt>
                <c:pt idx="1445">
                  <c:v>42079</c:v>
                </c:pt>
                <c:pt idx="1446">
                  <c:v>42080</c:v>
                </c:pt>
                <c:pt idx="1447">
                  <c:v>42081</c:v>
                </c:pt>
                <c:pt idx="1448">
                  <c:v>42082</c:v>
                </c:pt>
                <c:pt idx="1449">
                  <c:v>42083</c:v>
                </c:pt>
                <c:pt idx="1450">
                  <c:v>42084</c:v>
                </c:pt>
                <c:pt idx="1451">
                  <c:v>42085</c:v>
                </c:pt>
                <c:pt idx="1452">
                  <c:v>42086</c:v>
                </c:pt>
                <c:pt idx="1453">
                  <c:v>42087</c:v>
                </c:pt>
                <c:pt idx="1454">
                  <c:v>42088</c:v>
                </c:pt>
                <c:pt idx="1455">
                  <c:v>42089</c:v>
                </c:pt>
                <c:pt idx="1456">
                  <c:v>42090</c:v>
                </c:pt>
                <c:pt idx="1457">
                  <c:v>42091</c:v>
                </c:pt>
                <c:pt idx="1458">
                  <c:v>42092</c:v>
                </c:pt>
                <c:pt idx="1459">
                  <c:v>42093</c:v>
                </c:pt>
                <c:pt idx="1460">
                  <c:v>42094</c:v>
                </c:pt>
                <c:pt idx="1461">
                  <c:v>42095</c:v>
                </c:pt>
                <c:pt idx="1462">
                  <c:v>42096</c:v>
                </c:pt>
                <c:pt idx="1463">
                  <c:v>42097</c:v>
                </c:pt>
                <c:pt idx="1464">
                  <c:v>42098</c:v>
                </c:pt>
                <c:pt idx="1465">
                  <c:v>42099</c:v>
                </c:pt>
                <c:pt idx="1466">
                  <c:v>42100</c:v>
                </c:pt>
                <c:pt idx="1467">
                  <c:v>42101</c:v>
                </c:pt>
                <c:pt idx="1468">
                  <c:v>42102</c:v>
                </c:pt>
                <c:pt idx="1469">
                  <c:v>42103</c:v>
                </c:pt>
                <c:pt idx="1470">
                  <c:v>42104</c:v>
                </c:pt>
                <c:pt idx="1471">
                  <c:v>42105</c:v>
                </c:pt>
                <c:pt idx="1472">
                  <c:v>42106</c:v>
                </c:pt>
                <c:pt idx="1473">
                  <c:v>42107</c:v>
                </c:pt>
                <c:pt idx="1474">
                  <c:v>42108</c:v>
                </c:pt>
                <c:pt idx="1475">
                  <c:v>42109</c:v>
                </c:pt>
                <c:pt idx="1476">
                  <c:v>42110</c:v>
                </c:pt>
                <c:pt idx="1477">
                  <c:v>42111</c:v>
                </c:pt>
                <c:pt idx="1478">
                  <c:v>42112</c:v>
                </c:pt>
                <c:pt idx="1479">
                  <c:v>42113</c:v>
                </c:pt>
                <c:pt idx="1480">
                  <c:v>42114</c:v>
                </c:pt>
                <c:pt idx="1481">
                  <c:v>42115</c:v>
                </c:pt>
                <c:pt idx="1482">
                  <c:v>42116</c:v>
                </c:pt>
                <c:pt idx="1483">
                  <c:v>42117</c:v>
                </c:pt>
                <c:pt idx="1484">
                  <c:v>42118</c:v>
                </c:pt>
                <c:pt idx="1485">
                  <c:v>42119</c:v>
                </c:pt>
                <c:pt idx="1486">
                  <c:v>42120</c:v>
                </c:pt>
                <c:pt idx="1487">
                  <c:v>42121</c:v>
                </c:pt>
                <c:pt idx="1488">
                  <c:v>42122</c:v>
                </c:pt>
                <c:pt idx="1489">
                  <c:v>42123</c:v>
                </c:pt>
                <c:pt idx="1490">
                  <c:v>42124</c:v>
                </c:pt>
                <c:pt idx="1491">
                  <c:v>42125</c:v>
                </c:pt>
                <c:pt idx="1492">
                  <c:v>42126</c:v>
                </c:pt>
                <c:pt idx="1493">
                  <c:v>42127</c:v>
                </c:pt>
                <c:pt idx="1494">
                  <c:v>42128</c:v>
                </c:pt>
                <c:pt idx="1495">
                  <c:v>42129</c:v>
                </c:pt>
                <c:pt idx="1496">
                  <c:v>42130</c:v>
                </c:pt>
                <c:pt idx="1497">
                  <c:v>42131</c:v>
                </c:pt>
                <c:pt idx="1498">
                  <c:v>42132</c:v>
                </c:pt>
                <c:pt idx="1499">
                  <c:v>42133</c:v>
                </c:pt>
                <c:pt idx="1500">
                  <c:v>42134</c:v>
                </c:pt>
                <c:pt idx="1501">
                  <c:v>42135</c:v>
                </c:pt>
                <c:pt idx="1502">
                  <c:v>42136</c:v>
                </c:pt>
                <c:pt idx="1503">
                  <c:v>42137</c:v>
                </c:pt>
                <c:pt idx="1504">
                  <c:v>42138</c:v>
                </c:pt>
                <c:pt idx="1505">
                  <c:v>42139</c:v>
                </c:pt>
                <c:pt idx="1506">
                  <c:v>42140</c:v>
                </c:pt>
                <c:pt idx="1507">
                  <c:v>42141</c:v>
                </c:pt>
                <c:pt idx="1508">
                  <c:v>42142</c:v>
                </c:pt>
                <c:pt idx="1509">
                  <c:v>42143</c:v>
                </c:pt>
                <c:pt idx="1510">
                  <c:v>42144</c:v>
                </c:pt>
                <c:pt idx="1511">
                  <c:v>42145</c:v>
                </c:pt>
                <c:pt idx="1512">
                  <c:v>42146</c:v>
                </c:pt>
                <c:pt idx="1513">
                  <c:v>42147</c:v>
                </c:pt>
                <c:pt idx="1514">
                  <c:v>42148</c:v>
                </c:pt>
                <c:pt idx="1515">
                  <c:v>42149</c:v>
                </c:pt>
                <c:pt idx="1516">
                  <c:v>42150</c:v>
                </c:pt>
                <c:pt idx="1517">
                  <c:v>42151</c:v>
                </c:pt>
                <c:pt idx="1518">
                  <c:v>42152</c:v>
                </c:pt>
                <c:pt idx="1519">
                  <c:v>42153</c:v>
                </c:pt>
                <c:pt idx="1520">
                  <c:v>42154</c:v>
                </c:pt>
                <c:pt idx="1521">
                  <c:v>42155</c:v>
                </c:pt>
                <c:pt idx="1522">
                  <c:v>42156</c:v>
                </c:pt>
                <c:pt idx="1523">
                  <c:v>42157</c:v>
                </c:pt>
                <c:pt idx="1524">
                  <c:v>42158</c:v>
                </c:pt>
                <c:pt idx="1525">
                  <c:v>42159</c:v>
                </c:pt>
                <c:pt idx="1526">
                  <c:v>42160</c:v>
                </c:pt>
                <c:pt idx="1527">
                  <c:v>42161</c:v>
                </c:pt>
                <c:pt idx="1528">
                  <c:v>42162</c:v>
                </c:pt>
                <c:pt idx="1529">
                  <c:v>42163</c:v>
                </c:pt>
                <c:pt idx="1530">
                  <c:v>42164</c:v>
                </c:pt>
                <c:pt idx="1531">
                  <c:v>42165</c:v>
                </c:pt>
                <c:pt idx="1532">
                  <c:v>42166</c:v>
                </c:pt>
                <c:pt idx="1533">
                  <c:v>42167</c:v>
                </c:pt>
                <c:pt idx="1534">
                  <c:v>42168</c:v>
                </c:pt>
                <c:pt idx="1535">
                  <c:v>42169</c:v>
                </c:pt>
                <c:pt idx="1536">
                  <c:v>42170</c:v>
                </c:pt>
                <c:pt idx="1537">
                  <c:v>42171</c:v>
                </c:pt>
                <c:pt idx="1538">
                  <c:v>42172</c:v>
                </c:pt>
                <c:pt idx="1539">
                  <c:v>42173</c:v>
                </c:pt>
                <c:pt idx="1540">
                  <c:v>42174</c:v>
                </c:pt>
                <c:pt idx="1541">
                  <c:v>42175</c:v>
                </c:pt>
                <c:pt idx="1542">
                  <c:v>42176</c:v>
                </c:pt>
                <c:pt idx="1543">
                  <c:v>42177</c:v>
                </c:pt>
                <c:pt idx="1544">
                  <c:v>42178</c:v>
                </c:pt>
                <c:pt idx="1545">
                  <c:v>42179</c:v>
                </c:pt>
                <c:pt idx="1546">
                  <c:v>42180</c:v>
                </c:pt>
                <c:pt idx="1547">
                  <c:v>42181</c:v>
                </c:pt>
                <c:pt idx="1548">
                  <c:v>42182</c:v>
                </c:pt>
                <c:pt idx="1549">
                  <c:v>42183</c:v>
                </c:pt>
                <c:pt idx="1550">
                  <c:v>42184</c:v>
                </c:pt>
                <c:pt idx="1551">
                  <c:v>42185</c:v>
                </c:pt>
                <c:pt idx="1552">
                  <c:v>42186</c:v>
                </c:pt>
                <c:pt idx="1553">
                  <c:v>42187</c:v>
                </c:pt>
                <c:pt idx="1554">
                  <c:v>42188</c:v>
                </c:pt>
                <c:pt idx="1555">
                  <c:v>42189</c:v>
                </c:pt>
                <c:pt idx="1556">
                  <c:v>42190</c:v>
                </c:pt>
                <c:pt idx="1557">
                  <c:v>42191</c:v>
                </c:pt>
                <c:pt idx="1558">
                  <c:v>42192</c:v>
                </c:pt>
                <c:pt idx="1559">
                  <c:v>42193</c:v>
                </c:pt>
                <c:pt idx="1560">
                  <c:v>42194</c:v>
                </c:pt>
                <c:pt idx="1561">
                  <c:v>42195</c:v>
                </c:pt>
                <c:pt idx="1562">
                  <c:v>42196</c:v>
                </c:pt>
                <c:pt idx="1563">
                  <c:v>42197</c:v>
                </c:pt>
                <c:pt idx="1564">
                  <c:v>42198</c:v>
                </c:pt>
                <c:pt idx="1565">
                  <c:v>42199</c:v>
                </c:pt>
                <c:pt idx="1566">
                  <c:v>42200</c:v>
                </c:pt>
                <c:pt idx="1567">
                  <c:v>42201</c:v>
                </c:pt>
                <c:pt idx="1568">
                  <c:v>42202</c:v>
                </c:pt>
                <c:pt idx="1569">
                  <c:v>42203</c:v>
                </c:pt>
                <c:pt idx="1570">
                  <c:v>42204</c:v>
                </c:pt>
                <c:pt idx="1571">
                  <c:v>42205</c:v>
                </c:pt>
                <c:pt idx="1572">
                  <c:v>42206</c:v>
                </c:pt>
                <c:pt idx="1573">
                  <c:v>42207</c:v>
                </c:pt>
                <c:pt idx="1574">
                  <c:v>42208</c:v>
                </c:pt>
                <c:pt idx="1575">
                  <c:v>42209</c:v>
                </c:pt>
                <c:pt idx="1576">
                  <c:v>42210</c:v>
                </c:pt>
                <c:pt idx="1577">
                  <c:v>42211</c:v>
                </c:pt>
                <c:pt idx="1578">
                  <c:v>42212</c:v>
                </c:pt>
                <c:pt idx="1579">
                  <c:v>42213</c:v>
                </c:pt>
                <c:pt idx="1580">
                  <c:v>42214</c:v>
                </c:pt>
                <c:pt idx="1581">
                  <c:v>42215</c:v>
                </c:pt>
                <c:pt idx="1582">
                  <c:v>42216</c:v>
                </c:pt>
                <c:pt idx="1583">
                  <c:v>42217</c:v>
                </c:pt>
                <c:pt idx="1584">
                  <c:v>42218</c:v>
                </c:pt>
                <c:pt idx="1585">
                  <c:v>42219</c:v>
                </c:pt>
                <c:pt idx="1586">
                  <c:v>42220</c:v>
                </c:pt>
                <c:pt idx="1587">
                  <c:v>42221</c:v>
                </c:pt>
                <c:pt idx="1588">
                  <c:v>42222</c:v>
                </c:pt>
                <c:pt idx="1589">
                  <c:v>42223</c:v>
                </c:pt>
                <c:pt idx="1590">
                  <c:v>42224</c:v>
                </c:pt>
                <c:pt idx="1591">
                  <c:v>42225</c:v>
                </c:pt>
                <c:pt idx="1592">
                  <c:v>42226</c:v>
                </c:pt>
                <c:pt idx="1593">
                  <c:v>42227</c:v>
                </c:pt>
                <c:pt idx="1594">
                  <c:v>42228</c:v>
                </c:pt>
                <c:pt idx="1595">
                  <c:v>42229</c:v>
                </c:pt>
                <c:pt idx="1596">
                  <c:v>42230</c:v>
                </c:pt>
                <c:pt idx="1597">
                  <c:v>42231</c:v>
                </c:pt>
                <c:pt idx="1598">
                  <c:v>42232</c:v>
                </c:pt>
                <c:pt idx="1599">
                  <c:v>42233</c:v>
                </c:pt>
                <c:pt idx="1600">
                  <c:v>42234</c:v>
                </c:pt>
                <c:pt idx="1601">
                  <c:v>42235</c:v>
                </c:pt>
                <c:pt idx="1602">
                  <c:v>42236</c:v>
                </c:pt>
                <c:pt idx="1603">
                  <c:v>42237</c:v>
                </c:pt>
                <c:pt idx="1604">
                  <c:v>42238</c:v>
                </c:pt>
                <c:pt idx="1605">
                  <c:v>42239</c:v>
                </c:pt>
                <c:pt idx="1606">
                  <c:v>42240</c:v>
                </c:pt>
                <c:pt idx="1607">
                  <c:v>42241</c:v>
                </c:pt>
                <c:pt idx="1608">
                  <c:v>42242</c:v>
                </c:pt>
                <c:pt idx="1609">
                  <c:v>42243</c:v>
                </c:pt>
                <c:pt idx="1610">
                  <c:v>42244</c:v>
                </c:pt>
                <c:pt idx="1611">
                  <c:v>42245</c:v>
                </c:pt>
                <c:pt idx="1612">
                  <c:v>42246</c:v>
                </c:pt>
                <c:pt idx="1613">
                  <c:v>42247</c:v>
                </c:pt>
                <c:pt idx="1614">
                  <c:v>42248</c:v>
                </c:pt>
                <c:pt idx="1615">
                  <c:v>42249</c:v>
                </c:pt>
                <c:pt idx="1616">
                  <c:v>42250</c:v>
                </c:pt>
                <c:pt idx="1617">
                  <c:v>42251</c:v>
                </c:pt>
                <c:pt idx="1618">
                  <c:v>42252</c:v>
                </c:pt>
                <c:pt idx="1619">
                  <c:v>42253</c:v>
                </c:pt>
                <c:pt idx="1620">
                  <c:v>42254</c:v>
                </c:pt>
                <c:pt idx="1621">
                  <c:v>42255</c:v>
                </c:pt>
                <c:pt idx="1622">
                  <c:v>42256</c:v>
                </c:pt>
                <c:pt idx="1623">
                  <c:v>42257</c:v>
                </c:pt>
                <c:pt idx="1624">
                  <c:v>42258</c:v>
                </c:pt>
                <c:pt idx="1625">
                  <c:v>42259</c:v>
                </c:pt>
                <c:pt idx="1626">
                  <c:v>42260</c:v>
                </c:pt>
                <c:pt idx="1627">
                  <c:v>42261</c:v>
                </c:pt>
                <c:pt idx="1628">
                  <c:v>42262</c:v>
                </c:pt>
                <c:pt idx="1629">
                  <c:v>42263</c:v>
                </c:pt>
                <c:pt idx="1630">
                  <c:v>42264</c:v>
                </c:pt>
                <c:pt idx="1631">
                  <c:v>42265</c:v>
                </c:pt>
                <c:pt idx="1632">
                  <c:v>42266</c:v>
                </c:pt>
                <c:pt idx="1633">
                  <c:v>42267</c:v>
                </c:pt>
                <c:pt idx="1634">
                  <c:v>42268</c:v>
                </c:pt>
                <c:pt idx="1635">
                  <c:v>42269</c:v>
                </c:pt>
                <c:pt idx="1636">
                  <c:v>42270</c:v>
                </c:pt>
                <c:pt idx="1637">
                  <c:v>42271</c:v>
                </c:pt>
                <c:pt idx="1638">
                  <c:v>42272</c:v>
                </c:pt>
                <c:pt idx="1639">
                  <c:v>42273</c:v>
                </c:pt>
                <c:pt idx="1640">
                  <c:v>42274</c:v>
                </c:pt>
                <c:pt idx="1641">
                  <c:v>42275</c:v>
                </c:pt>
                <c:pt idx="1642">
                  <c:v>42276</c:v>
                </c:pt>
                <c:pt idx="1643">
                  <c:v>42277</c:v>
                </c:pt>
                <c:pt idx="1644">
                  <c:v>42278</c:v>
                </c:pt>
                <c:pt idx="1645">
                  <c:v>42279</c:v>
                </c:pt>
                <c:pt idx="1646">
                  <c:v>42280</c:v>
                </c:pt>
                <c:pt idx="1647">
                  <c:v>42281</c:v>
                </c:pt>
                <c:pt idx="1648">
                  <c:v>42282</c:v>
                </c:pt>
                <c:pt idx="1649">
                  <c:v>42283</c:v>
                </c:pt>
                <c:pt idx="1650">
                  <c:v>42284</c:v>
                </c:pt>
                <c:pt idx="1651">
                  <c:v>42285</c:v>
                </c:pt>
                <c:pt idx="1652">
                  <c:v>42286</c:v>
                </c:pt>
                <c:pt idx="1653">
                  <c:v>42287</c:v>
                </c:pt>
                <c:pt idx="1654">
                  <c:v>42288</c:v>
                </c:pt>
                <c:pt idx="1655">
                  <c:v>42289</c:v>
                </c:pt>
                <c:pt idx="1656">
                  <c:v>42290</c:v>
                </c:pt>
                <c:pt idx="1657">
                  <c:v>42291</c:v>
                </c:pt>
                <c:pt idx="1658">
                  <c:v>42292</c:v>
                </c:pt>
                <c:pt idx="1659">
                  <c:v>42293</c:v>
                </c:pt>
                <c:pt idx="1660">
                  <c:v>42294</c:v>
                </c:pt>
                <c:pt idx="1661">
                  <c:v>42295</c:v>
                </c:pt>
                <c:pt idx="1662">
                  <c:v>42296</c:v>
                </c:pt>
                <c:pt idx="1663">
                  <c:v>42297</c:v>
                </c:pt>
                <c:pt idx="1664">
                  <c:v>42298</c:v>
                </c:pt>
                <c:pt idx="1665">
                  <c:v>42299</c:v>
                </c:pt>
                <c:pt idx="1666">
                  <c:v>42300</c:v>
                </c:pt>
                <c:pt idx="1667">
                  <c:v>42301</c:v>
                </c:pt>
                <c:pt idx="1668">
                  <c:v>42302</c:v>
                </c:pt>
                <c:pt idx="1669">
                  <c:v>42303</c:v>
                </c:pt>
                <c:pt idx="1670">
                  <c:v>42304</c:v>
                </c:pt>
                <c:pt idx="1671">
                  <c:v>42305</c:v>
                </c:pt>
                <c:pt idx="1672">
                  <c:v>42306</c:v>
                </c:pt>
                <c:pt idx="1673">
                  <c:v>42307</c:v>
                </c:pt>
                <c:pt idx="1674">
                  <c:v>42308</c:v>
                </c:pt>
                <c:pt idx="1675">
                  <c:v>42309</c:v>
                </c:pt>
                <c:pt idx="1676">
                  <c:v>42310</c:v>
                </c:pt>
                <c:pt idx="1677">
                  <c:v>42311</c:v>
                </c:pt>
                <c:pt idx="1678">
                  <c:v>42312</c:v>
                </c:pt>
                <c:pt idx="1679">
                  <c:v>42313</c:v>
                </c:pt>
                <c:pt idx="1680">
                  <c:v>42314</c:v>
                </c:pt>
                <c:pt idx="1681">
                  <c:v>42315</c:v>
                </c:pt>
                <c:pt idx="1682">
                  <c:v>42316</c:v>
                </c:pt>
                <c:pt idx="1683">
                  <c:v>42317</c:v>
                </c:pt>
                <c:pt idx="1684">
                  <c:v>42318</c:v>
                </c:pt>
                <c:pt idx="1685">
                  <c:v>42319</c:v>
                </c:pt>
                <c:pt idx="1686">
                  <c:v>42320</c:v>
                </c:pt>
                <c:pt idx="1687">
                  <c:v>42321</c:v>
                </c:pt>
                <c:pt idx="1688">
                  <c:v>42322</c:v>
                </c:pt>
                <c:pt idx="1689">
                  <c:v>42323</c:v>
                </c:pt>
                <c:pt idx="1690">
                  <c:v>42324</c:v>
                </c:pt>
                <c:pt idx="1691">
                  <c:v>42325</c:v>
                </c:pt>
                <c:pt idx="1692">
                  <c:v>42326</c:v>
                </c:pt>
                <c:pt idx="1693">
                  <c:v>42327</c:v>
                </c:pt>
                <c:pt idx="1694">
                  <c:v>42328</c:v>
                </c:pt>
                <c:pt idx="1695">
                  <c:v>42329</c:v>
                </c:pt>
                <c:pt idx="1696">
                  <c:v>42330</c:v>
                </c:pt>
                <c:pt idx="1697">
                  <c:v>42331</c:v>
                </c:pt>
                <c:pt idx="1698">
                  <c:v>42332</c:v>
                </c:pt>
                <c:pt idx="1699">
                  <c:v>42333</c:v>
                </c:pt>
                <c:pt idx="1700">
                  <c:v>42334</c:v>
                </c:pt>
                <c:pt idx="1701">
                  <c:v>42335</c:v>
                </c:pt>
                <c:pt idx="1702">
                  <c:v>42336</c:v>
                </c:pt>
                <c:pt idx="1703">
                  <c:v>42337</c:v>
                </c:pt>
                <c:pt idx="1704">
                  <c:v>42338</c:v>
                </c:pt>
                <c:pt idx="1705">
                  <c:v>42339</c:v>
                </c:pt>
                <c:pt idx="1706">
                  <c:v>42340</c:v>
                </c:pt>
                <c:pt idx="1707">
                  <c:v>42341</c:v>
                </c:pt>
                <c:pt idx="1708">
                  <c:v>42342</c:v>
                </c:pt>
                <c:pt idx="1709">
                  <c:v>42343</c:v>
                </c:pt>
                <c:pt idx="1710">
                  <c:v>42344</c:v>
                </c:pt>
                <c:pt idx="1711">
                  <c:v>42345</c:v>
                </c:pt>
                <c:pt idx="1712">
                  <c:v>42346</c:v>
                </c:pt>
                <c:pt idx="1713">
                  <c:v>42347</c:v>
                </c:pt>
                <c:pt idx="1714">
                  <c:v>42348</c:v>
                </c:pt>
                <c:pt idx="1715">
                  <c:v>42349</c:v>
                </c:pt>
                <c:pt idx="1716">
                  <c:v>42350</c:v>
                </c:pt>
                <c:pt idx="1717">
                  <c:v>42351</c:v>
                </c:pt>
                <c:pt idx="1718">
                  <c:v>42352</c:v>
                </c:pt>
                <c:pt idx="1719">
                  <c:v>42353</c:v>
                </c:pt>
                <c:pt idx="1720">
                  <c:v>42354</c:v>
                </c:pt>
                <c:pt idx="1721">
                  <c:v>42355</c:v>
                </c:pt>
                <c:pt idx="1722">
                  <c:v>42356</c:v>
                </c:pt>
                <c:pt idx="1723">
                  <c:v>42357</c:v>
                </c:pt>
                <c:pt idx="1724">
                  <c:v>42358</c:v>
                </c:pt>
                <c:pt idx="1725">
                  <c:v>42359</c:v>
                </c:pt>
                <c:pt idx="1726">
                  <c:v>42360</c:v>
                </c:pt>
                <c:pt idx="1727">
                  <c:v>42361</c:v>
                </c:pt>
                <c:pt idx="1728">
                  <c:v>42362</c:v>
                </c:pt>
                <c:pt idx="1729">
                  <c:v>42363</c:v>
                </c:pt>
                <c:pt idx="1730">
                  <c:v>42364</c:v>
                </c:pt>
                <c:pt idx="1731">
                  <c:v>42365</c:v>
                </c:pt>
                <c:pt idx="1732">
                  <c:v>42366</c:v>
                </c:pt>
                <c:pt idx="1733">
                  <c:v>42367</c:v>
                </c:pt>
                <c:pt idx="1734">
                  <c:v>42368</c:v>
                </c:pt>
                <c:pt idx="1735">
                  <c:v>42369</c:v>
                </c:pt>
                <c:pt idx="1736">
                  <c:v>42370</c:v>
                </c:pt>
                <c:pt idx="1737">
                  <c:v>42371</c:v>
                </c:pt>
                <c:pt idx="1738">
                  <c:v>42372</c:v>
                </c:pt>
                <c:pt idx="1739">
                  <c:v>42373</c:v>
                </c:pt>
                <c:pt idx="1740">
                  <c:v>42374</c:v>
                </c:pt>
                <c:pt idx="1741">
                  <c:v>42375</c:v>
                </c:pt>
                <c:pt idx="1742">
                  <c:v>42376</c:v>
                </c:pt>
                <c:pt idx="1743">
                  <c:v>42377</c:v>
                </c:pt>
                <c:pt idx="1744">
                  <c:v>42378</c:v>
                </c:pt>
                <c:pt idx="1745">
                  <c:v>42379</c:v>
                </c:pt>
                <c:pt idx="1746">
                  <c:v>42380</c:v>
                </c:pt>
                <c:pt idx="1747">
                  <c:v>42381</c:v>
                </c:pt>
                <c:pt idx="1748">
                  <c:v>42382</c:v>
                </c:pt>
                <c:pt idx="1749">
                  <c:v>42383</c:v>
                </c:pt>
                <c:pt idx="1750">
                  <c:v>42384</c:v>
                </c:pt>
                <c:pt idx="1751">
                  <c:v>42385</c:v>
                </c:pt>
                <c:pt idx="1752">
                  <c:v>42386</c:v>
                </c:pt>
                <c:pt idx="1753">
                  <c:v>42387</c:v>
                </c:pt>
                <c:pt idx="1754">
                  <c:v>42388</c:v>
                </c:pt>
                <c:pt idx="1755">
                  <c:v>42389</c:v>
                </c:pt>
                <c:pt idx="1756">
                  <c:v>42390</c:v>
                </c:pt>
                <c:pt idx="1757">
                  <c:v>42391</c:v>
                </c:pt>
                <c:pt idx="1758">
                  <c:v>42392</c:v>
                </c:pt>
                <c:pt idx="1759">
                  <c:v>42393</c:v>
                </c:pt>
                <c:pt idx="1760">
                  <c:v>42394</c:v>
                </c:pt>
                <c:pt idx="1761">
                  <c:v>42395</c:v>
                </c:pt>
                <c:pt idx="1762">
                  <c:v>42396</c:v>
                </c:pt>
                <c:pt idx="1763">
                  <c:v>42397</c:v>
                </c:pt>
                <c:pt idx="1764">
                  <c:v>42398</c:v>
                </c:pt>
                <c:pt idx="1765">
                  <c:v>42399</c:v>
                </c:pt>
                <c:pt idx="1766">
                  <c:v>42400</c:v>
                </c:pt>
                <c:pt idx="1767">
                  <c:v>42401</c:v>
                </c:pt>
                <c:pt idx="1768">
                  <c:v>42402</c:v>
                </c:pt>
                <c:pt idx="1769">
                  <c:v>42403</c:v>
                </c:pt>
                <c:pt idx="1770">
                  <c:v>42404</c:v>
                </c:pt>
                <c:pt idx="1771">
                  <c:v>42405</c:v>
                </c:pt>
                <c:pt idx="1772">
                  <c:v>42406</c:v>
                </c:pt>
                <c:pt idx="1773">
                  <c:v>42407</c:v>
                </c:pt>
                <c:pt idx="1774">
                  <c:v>42408</c:v>
                </c:pt>
                <c:pt idx="1775">
                  <c:v>42409</c:v>
                </c:pt>
                <c:pt idx="1776">
                  <c:v>42410</c:v>
                </c:pt>
                <c:pt idx="1777">
                  <c:v>42411</c:v>
                </c:pt>
                <c:pt idx="1778">
                  <c:v>42412</c:v>
                </c:pt>
                <c:pt idx="1779">
                  <c:v>42413</c:v>
                </c:pt>
                <c:pt idx="1780">
                  <c:v>42414</c:v>
                </c:pt>
                <c:pt idx="1781">
                  <c:v>42415</c:v>
                </c:pt>
                <c:pt idx="1782">
                  <c:v>42416</c:v>
                </c:pt>
                <c:pt idx="1783">
                  <c:v>42417</c:v>
                </c:pt>
                <c:pt idx="1784">
                  <c:v>42418</c:v>
                </c:pt>
                <c:pt idx="1785">
                  <c:v>42419</c:v>
                </c:pt>
                <c:pt idx="1786">
                  <c:v>42420</c:v>
                </c:pt>
                <c:pt idx="1787">
                  <c:v>42421</c:v>
                </c:pt>
                <c:pt idx="1788">
                  <c:v>42422</c:v>
                </c:pt>
                <c:pt idx="1789">
                  <c:v>42423</c:v>
                </c:pt>
                <c:pt idx="1790">
                  <c:v>42424</c:v>
                </c:pt>
                <c:pt idx="1791">
                  <c:v>42425</c:v>
                </c:pt>
                <c:pt idx="1792">
                  <c:v>42426</c:v>
                </c:pt>
                <c:pt idx="1793">
                  <c:v>42427</c:v>
                </c:pt>
                <c:pt idx="1794">
                  <c:v>42428</c:v>
                </c:pt>
                <c:pt idx="1795">
                  <c:v>42429</c:v>
                </c:pt>
                <c:pt idx="1796">
                  <c:v>42430</c:v>
                </c:pt>
                <c:pt idx="1797">
                  <c:v>42431</c:v>
                </c:pt>
                <c:pt idx="1798">
                  <c:v>42432</c:v>
                </c:pt>
                <c:pt idx="1799">
                  <c:v>42433</c:v>
                </c:pt>
                <c:pt idx="1800">
                  <c:v>42434</c:v>
                </c:pt>
                <c:pt idx="1801">
                  <c:v>42435</c:v>
                </c:pt>
                <c:pt idx="1802">
                  <c:v>42436</c:v>
                </c:pt>
                <c:pt idx="1803">
                  <c:v>42437</c:v>
                </c:pt>
                <c:pt idx="1804">
                  <c:v>42438</c:v>
                </c:pt>
                <c:pt idx="1805">
                  <c:v>42439</c:v>
                </c:pt>
                <c:pt idx="1806">
                  <c:v>42440</c:v>
                </c:pt>
                <c:pt idx="1807">
                  <c:v>42441</c:v>
                </c:pt>
                <c:pt idx="1808">
                  <c:v>42442</c:v>
                </c:pt>
                <c:pt idx="1809">
                  <c:v>42443</c:v>
                </c:pt>
                <c:pt idx="1810">
                  <c:v>42444</c:v>
                </c:pt>
                <c:pt idx="1811">
                  <c:v>42445</c:v>
                </c:pt>
                <c:pt idx="1812">
                  <c:v>42446</c:v>
                </c:pt>
                <c:pt idx="1813">
                  <c:v>42447</c:v>
                </c:pt>
                <c:pt idx="1814">
                  <c:v>42448</c:v>
                </c:pt>
                <c:pt idx="1815">
                  <c:v>42449</c:v>
                </c:pt>
                <c:pt idx="1816">
                  <c:v>42450</c:v>
                </c:pt>
                <c:pt idx="1817">
                  <c:v>42451</c:v>
                </c:pt>
                <c:pt idx="1818">
                  <c:v>42452</c:v>
                </c:pt>
                <c:pt idx="1819">
                  <c:v>42453</c:v>
                </c:pt>
                <c:pt idx="1820">
                  <c:v>42454</c:v>
                </c:pt>
                <c:pt idx="1821">
                  <c:v>42455</c:v>
                </c:pt>
                <c:pt idx="1822">
                  <c:v>42456</c:v>
                </c:pt>
                <c:pt idx="1823">
                  <c:v>42457</c:v>
                </c:pt>
                <c:pt idx="1824">
                  <c:v>42458</c:v>
                </c:pt>
                <c:pt idx="1825">
                  <c:v>42459</c:v>
                </c:pt>
                <c:pt idx="1826">
                  <c:v>42460</c:v>
                </c:pt>
                <c:pt idx="1827">
                  <c:v>42461</c:v>
                </c:pt>
                <c:pt idx="1828">
                  <c:v>42462</c:v>
                </c:pt>
                <c:pt idx="1829">
                  <c:v>42463</c:v>
                </c:pt>
                <c:pt idx="1830">
                  <c:v>42464</c:v>
                </c:pt>
                <c:pt idx="1831">
                  <c:v>42465</c:v>
                </c:pt>
                <c:pt idx="1832">
                  <c:v>42466</c:v>
                </c:pt>
                <c:pt idx="1833">
                  <c:v>42467</c:v>
                </c:pt>
                <c:pt idx="1834">
                  <c:v>42468</c:v>
                </c:pt>
                <c:pt idx="1835">
                  <c:v>42469</c:v>
                </c:pt>
                <c:pt idx="1836">
                  <c:v>42470</c:v>
                </c:pt>
                <c:pt idx="1837">
                  <c:v>42471</c:v>
                </c:pt>
                <c:pt idx="1838">
                  <c:v>42472</c:v>
                </c:pt>
                <c:pt idx="1839">
                  <c:v>42473</c:v>
                </c:pt>
                <c:pt idx="1840">
                  <c:v>42474</c:v>
                </c:pt>
                <c:pt idx="1841">
                  <c:v>42475</c:v>
                </c:pt>
                <c:pt idx="1842">
                  <c:v>42476</c:v>
                </c:pt>
                <c:pt idx="1843">
                  <c:v>42477</c:v>
                </c:pt>
                <c:pt idx="1844">
                  <c:v>42478</c:v>
                </c:pt>
                <c:pt idx="1845">
                  <c:v>42479</c:v>
                </c:pt>
                <c:pt idx="1846">
                  <c:v>42480</c:v>
                </c:pt>
                <c:pt idx="1847">
                  <c:v>42481</c:v>
                </c:pt>
                <c:pt idx="1848">
                  <c:v>42482</c:v>
                </c:pt>
                <c:pt idx="1849">
                  <c:v>42483</c:v>
                </c:pt>
                <c:pt idx="1850">
                  <c:v>42484</c:v>
                </c:pt>
                <c:pt idx="1851">
                  <c:v>42485</c:v>
                </c:pt>
                <c:pt idx="1852">
                  <c:v>42486</c:v>
                </c:pt>
                <c:pt idx="1853">
                  <c:v>42487</c:v>
                </c:pt>
                <c:pt idx="1854">
                  <c:v>42488</c:v>
                </c:pt>
                <c:pt idx="1855">
                  <c:v>42489</c:v>
                </c:pt>
                <c:pt idx="1856">
                  <c:v>42490</c:v>
                </c:pt>
                <c:pt idx="1857">
                  <c:v>42491</c:v>
                </c:pt>
                <c:pt idx="1858">
                  <c:v>42492</c:v>
                </c:pt>
                <c:pt idx="1859">
                  <c:v>42493</c:v>
                </c:pt>
                <c:pt idx="1860">
                  <c:v>42494</c:v>
                </c:pt>
                <c:pt idx="1861">
                  <c:v>42495</c:v>
                </c:pt>
                <c:pt idx="1862">
                  <c:v>42496</c:v>
                </c:pt>
                <c:pt idx="1863">
                  <c:v>42497</c:v>
                </c:pt>
                <c:pt idx="1864">
                  <c:v>42498</c:v>
                </c:pt>
                <c:pt idx="1865">
                  <c:v>42499</c:v>
                </c:pt>
                <c:pt idx="1866">
                  <c:v>42500</c:v>
                </c:pt>
                <c:pt idx="1867">
                  <c:v>42501</c:v>
                </c:pt>
                <c:pt idx="1868">
                  <c:v>42502</c:v>
                </c:pt>
                <c:pt idx="1869">
                  <c:v>42503</c:v>
                </c:pt>
                <c:pt idx="1870">
                  <c:v>42504</c:v>
                </c:pt>
                <c:pt idx="1871">
                  <c:v>42505</c:v>
                </c:pt>
                <c:pt idx="1872">
                  <c:v>42506</c:v>
                </c:pt>
                <c:pt idx="1873">
                  <c:v>42507</c:v>
                </c:pt>
                <c:pt idx="1874">
                  <c:v>42508</c:v>
                </c:pt>
                <c:pt idx="1875">
                  <c:v>42509</c:v>
                </c:pt>
                <c:pt idx="1876">
                  <c:v>42510</c:v>
                </c:pt>
                <c:pt idx="1877">
                  <c:v>42511</c:v>
                </c:pt>
                <c:pt idx="1878">
                  <c:v>42512</c:v>
                </c:pt>
                <c:pt idx="1879">
                  <c:v>42513</c:v>
                </c:pt>
                <c:pt idx="1880">
                  <c:v>42514</c:v>
                </c:pt>
                <c:pt idx="1881">
                  <c:v>42515</c:v>
                </c:pt>
                <c:pt idx="1882">
                  <c:v>42516</c:v>
                </c:pt>
                <c:pt idx="1883">
                  <c:v>42517</c:v>
                </c:pt>
                <c:pt idx="1884">
                  <c:v>42518</c:v>
                </c:pt>
                <c:pt idx="1885">
                  <c:v>42519</c:v>
                </c:pt>
                <c:pt idx="1886">
                  <c:v>42520</c:v>
                </c:pt>
                <c:pt idx="1887">
                  <c:v>42521</c:v>
                </c:pt>
                <c:pt idx="1888">
                  <c:v>42522</c:v>
                </c:pt>
                <c:pt idx="1889">
                  <c:v>42523</c:v>
                </c:pt>
                <c:pt idx="1890">
                  <c:v>42524</c:v>
                </c:pt>
                <c:pt idx="1891">
                  <c:v>42525</c:v>
                </c:pt>
                <c:pt idx="1892">
                  <c:v>42526</c:v>
                </c:pt>
                <c:pt idx="1893">
                  <c:v>42527</c:v>
                </c:pt>
                <c:pt idx="1894">
                  <c:v>42528</c:v>
                </c:pt>
                <c:pt idx="1895">
                  <c:v>42529</c:v>
                </c:pt>
                <c:pt idx="1896">
                  <c:v>42530</c:v>
                </c:pt>
                <c:pt idx="1897">
                  <c:v>42531</c:v>
                </c:pt>
                <c:pt idx="1898">
                  <c:v>42532</c:v>
                </c:pt>
                <c:pt idx="1899">
                  <c:v>42533</c:v>
                </c:pt>
                <c:pt idx="1900">
                  <c:v>42534</c:v>
                </c:pt>
                <c:pt idx="1901">
                  <c:v>42535</c:v>
                </c:pt>
                <c:pt idx="1902">
                  <c:v>42536</c:v>
                </c:pt>
                <c:pt idx="1903">
                  <c:v>42537</c:v>
                </c:pt>
                <c:pt idx="1904">
                  <c:v>42538</c:v>
                </c:pt>
                <c:pt idx="1905">
                  <c:v>42539</c:v>
                </c:pt>
                <c:pt idx="1906">
                  <c:v>42540</c:v>
                </c:pt>
                <c:pt idx="1907">
                  <c:v>42541</c:v>
                </c:pt>
                <c:pt idx="1908">
                  <c:v>42542</c:v>
                </c:pt>
                <c:pt idx="1909">
                  <c:v>42543</c:v>
                </c:pt>
                <c:pt idx="1910">
                  <c:v>42544</c:v>
                </c:pt>
                <c:pt idx="1911">
                  <c:v>42545</c:v>
                </c:pt>
                <c:pt idx="1912">
                  <c:v>42546</c:v>
                </c:pt>
                <c:pt idx="1913">
                  <c:v>42547</c:v>
                </c:pt>
                <c:pt idx="1914">
                  <c:v>42548</c:v>
                </c:pt>
                <c:pt idx="1915">
                  <c:v>42549</c:v>
                </c:pt>
                <c:pt idx="1916">
                  <c:v>42550</c:v>
                </c:pt>
                <c:pt idx="1917">
                  <c:v>42551</c:v>
                </c:pt>
                <c:pt idx="1918">
                  <c:v>42552</c:v>
                </c:pt>
                <c:pt idx="1919">
                  <c:v>42553</c:v>
                </c:pt>
                <c:pt idx="1920">
                  <c:v>42554</c:v>
                </c:pt>
                <c:pt idx="1921">
                  <c:v>42555</c:v>
                </c:pt>
                <c:pt idx="1922">
                  <c:v>42556</c:v>
                </c:pt>
                <c:pt idx="1923">
                  <c:v>42557</c:v>
                </c:pt>
                <c:pt idx="1924">
                  <c:v>42558</c:v>
                </c:pt>
                <c:pt idx="1925">
                  <c:v>42559</c:v>
                </c:pt>
                <c:pt idx="1926">
                  <c:v>42560</c:v>
                </c:pt>
                <c:pt idx="1927">
                  <c:v>42561</c:v>
                </c:pt>
                <c:pt idx="1928">
                  <c:v>42562</c:v>
                </c:pt>
                <c:pt idx="1929">
                  <c:v>42563</c:v>
                </c:pt>
                <c:pt idx="1930">
                  <c:v>42564</c:v>
                </c:pt>
                <c:pt idx="1931">
                  <c:v>42565</c:v>
                </c:pt>
                <c:pt idx="1932">
                  <c:v>42566</c:v>
                </c:pt>
                <c:pt idx="1933">
                  <c:v>42567</c:v>
                </c:pt>
                <c:pt idx="1934">
                  <c:v>42568</c:v>
                </c:pt>
                <c:pt idx="1935">
                  <c:v>42569</c:v>
                </c:pt>
                <c:pt idx="1936">
                  <c:v>42570</c:v>
                </c:pt>
                <c:pt idx="1937">
                  <c:v>42571</c:v>
                </c:pt>
                <c:pt idx="1938">
                  <c:v>42572</c:v>
                </c:pt>
                <c:pt idx="1939">
                  <c:v>42573</c:v>
                </c:pt>
                <c:pt idx="1940">
                  <c:v>42574</c:v>
                </c:pt>
                <c:pt idx="1941">
                  <c:v>42575</c:v>
                </c:pt>
                <c:pt idx="1942">
                  <c:v>42576</c:v>
                </c:pt>
                <c:pt idx="1943">
                  <c:v>42577</c:v>
                </c:pt>
                <c:pt idx="1944">
                  <c:v>42578</c:v>
                </c:pt>
                <c:pt idx="1945">
                  <c:v>42579</c:v>
                </c:pt>
                <c:pt idx="1946">
                  <c:v>42580</c:v>
                </c:pt>
                <c:pt idx="1947">
                  <c:v>42581</c:v>
                </c:pt>
                <c:pt idx="1948">
                  <c:v>42582</c:v>
                </c:pt>
                <c:pt idx="1949">
                  <c:v>42583</c:v>
                </c:pt>
                <c:pt idx="1950">
                  <c:v>42584</c:v>
                </c:pt>
                <c:pt idx="1951">
                  <c:v>42585</c:v>
                </c:pt>
                <c:pt idx="1952">
                  <c:v>42586</c:v>
                </c:pt>
                <c:pt idx="1953">
                  <c:v>42587</c:v>
                </c:pt>
                <c:pt idx="1954">
                  <c:v>42588</c:v>
                </c:pt>
                <c:pt idx="1955">
                  <c:v>42589</c:v>
                </c:pt>
                <c:pt idx="1956">
                  <c:v>42590</c:v>
                </c:pt>
                <c:pt idx="1957">
                  <c:v>42591</c:v>
                </c:pt>
                <c:pt idx="1958">
                  <c:v>42592</c:v>
                </c:pt>
                <c:pt idx="1959">
                  <c:v>42593</c:v>
                </c:pt>
                <c:pt idx="1960">
                  <c:v>42594</c:v>
                </c:pt>
                <c:pt idx="1961">
                  <c:v>42595</c:v>
                </c:pt>
                <c:pt idx="1962">
                  <c:v>42596</c:v>
                </c:pt>
                <c:pt idx="1963">
                  <c:v>42597</c:v>
                </c:pt>
                <c:pt idx="1964">
                  <c:v>42598</c:v>
                </c:pt>
                <c:pt idx="1965">
                  <c:v>42599</c:v>
                </c:pt>
                <c:pt idx="1966">
                  <c:v>42600</c:v>
                </c:pt>
                <c:pt idx="1967">
                  <c:v>42601</c:v>
                </c:pt>
                <c:pt idx="1968">
                  <c:v>42602</c:v>
                </c:pt>
                <c:pt idx="1969">
                  <c:v>42603</c:v>
                </c:pt>
                <c:pt idx="1970">
                  <c:v>42604</c:v>
                </c:pt>
                <c:pt idx="1971">
                  <c:v>42605</c:v>
                </c:pt>
                <c:pt idx="1972">
                  <c:v>42606</c:v>
                </c:pt>
                <c:pt idx="1973">
                  <c:v>42607</c:v>
                </c:pt>
                <c:pt idx="1974">
                  <c:v>42608</c:v>
                </c:pt>
                <c:pt idx="1975">
                  <c:v>42609</c:v>
                </c:pt>
                <c:pt idx="1976">
                  <c:v>42610</c:v>
                </c:pt>
                <c:pt idx="1977">
                  <c:v>42611</c:v>
                </c:pt>
                <c:pt idx="1978">
                  <c:v>42612</c:v>
                </c:pt>
                <c:pt idx="1979">
                  <c:v>42613</c:v>
                </c:pt>
                <c:pt idx="1980">
                  <c:v>42614</c:v>
                </c:pt>
                <c:pt idx="1981">
                  <c:v>42615</c:v>
                </c:pt>
                <c:pt idx="1982">
                  <c:v>42616</c:v>
                </c:pt>
                <c:pt idx="1983">
                  <c:v>42617</c:v>
                </c:pt>
                <c:pt idx="1984">
                  <c:v>42618</c:v>
                </c:pt>
                <c:pt idx="1985">
                  <c:v>42619</c:v>
                </c:pt>
                <c:pt idx="1986">
                  <c:v>42620</c:v>
                </c:pt>
                <c:pt idx="1987">
                  <c:v>42621</c:v>
                </c:pt>
                <c:pt idx="1988">
                  <c:v>42622</c:v>
                </c:pt>
                <c:pt idx="1989">
                  <c:v>42623</c:v>
                </c:pt>
                <c:pt idx="1990">
                  <c:v>42624</c:v>
                </c:pt>
                <c:pt idx="1991">
                  <c:v>42625</c:v>
                </c:pt>
                <c:pt idx="1992">
                  <c:v>42626</c:v>
                </c:pt>
                <c:pt idx="1993">
                  <c:v>42627</c:v>
                </c:pt>
                <c:pt idx="1994">
                  <c:v>42628</c:v>
                </c:pt>
                <c:pt idx="1995">
                  <c:v>42629</c:v>
                </c:pt>
                <c:pt idx="1996">
                  <c:v>42630</c:v>
                </c:pt>
                <c:pt idx="1997">
                  <c:v>42631</c:v>
                </c:pt>
                <c:pt idx="1998">
                  <c:v>42632</c:v>
                </c:pt>
                <c:pt idx="1999">
                  <c:v>42633</c:v>
                </c:pt>
                <c:pt idx="2000">
                  <c:v>42634</c:v>
                </c:pt>
                <c:pt idx="2001">
                  <c:v>42635</c:v>
                </c:pt>
                <c:pt idx="2002">
                  <c:v>42636</c:v>
                </c:pt>
                <c:pt idx="2003">
                  <c:v>42637</c:v>
                </c:pt>
                <c:pt idx="2004">
                  <c:v>42638</c:v>
                </c:pt>
                <c:pt idx="2005">
                  <c:v>42639</c:v>
                </c:pt>
                <c:pt idx="2006">
                  <c:v>42640</c:v>
                </c:pt>
                <c:pt idx="2007">
                  <c:v>42641</c:v>
                </c:pt>
                <c:pt idx="2008">
                  <c:v>42642</c:v>
                </c:pt>
                <c:pt idx="2009">
                  <c:v>42643</c:v>
                </c:pt>
                <c:pt idx="2010">
                  <c:v>42644</c:v>
                </c:pt>
                <c:pt idx="2011">
                  <c:v>42645</c:v>
                </c:pt>
                <c:pt idx="2012">
                  <c:v>42646</c:v>
                </c:pt>
                <c:pt idx="2013">
                  <c:v>42647</c:v>
                </c:pt>
                <c:pt idx="2014">
                  <c:v>42648</c:v>
                </c:pt>
                <c:pt idx="2015">
                  <c:v>42649</c:v>
                </c:pt>
                <c:pt idx="2016">
                  <c:v>42650</c:v>
                </c:pt>
                <c:pt idx="2017">
                  <c:v>42651</c:v>
                </c:pt>
                <c:pt idx="2018">
                  <c:v>42652</c:v>
                </c:pt>
                <c:pt idx="2019">
                  <c:v>42653</c:v>
                </c:pt>
                <c:pt idx="2020">
                  <c:v>42654</c:v>
                </c:pt>
                <c:pt idx="2021">
                  <c:v>42655</c:v>
                </c:pt>
                <c:pt idx="2022">
                  <c:v>42656</c:v>
                </c:pt>
                <c:pt idx="2023">
                  <c:v>42657</c:v>
                </c:pt>
                <c:pt idx="2024">
                  <c:v>42658</c:v>
                </c:pt>
                <c:pt idx="2025">
                  <c:v>42659</c:v>
                </c:pt>
                <c:pt idx="2026">
                  <c:v>42660</c:v>
                </c:pt>
                <c:pt idx="2027">
                  <c:v>42661</c:v>
                </c:pt>
                <c:pt idx="2028">
                  <c:v>42662</c:v>
                </c:pt>
                <c:pt idx="2029">
                  <c:v>42663</c:v>
                </c:pt>
                <c:pt idx="2030">
                  <c:v>42664</c:v>
                </c:pt>
                <c:pt idx="2031">
                  <c:v>42665</c:v>
                </c:pt>
                <c:pt idx="2032">
                  <c:v>42666</c:v>
                </c:pt>
                <c:pt idx="2033">
                  <c:v>42667</c:v>
                </c:pt>
                <c:pt idx="2034">
                  <c:v>42668</c:v>
                </c:pt>
                <c:pt idx="2035">
                  <c:v>42669</c:v>
                </c:pt>
                <c:pt idx="2036">
                  <c:v>42670</c:v>
                </c:pt>
                <c:pt idx="2037">
                  <c:v>42671</c:v>
                </c:pt>
                <c:pt idx="2038">
                  <c:v>42672</c:v>
                </c:pt>
                <c:pt idx="2039">
                  <c:v>42673</c:v>
                </c:pt>
                <c:pt idx="2040">
                  <c:v>42674</c:v>
                </c:pt>
                <c:pt idx="2041">
                  <c:v>42675</c:v>
                </c:pt>
                <c:pt idx="2042">
                  <c:v>42676</c:v>
                </c:pt>
                <c:pt idx="2043">
                  <c:v>42677</c:v>
                </c:pt>
                <c:pt idx="2044">
                  <c:v>42678</c:v>
                </c:pt>
                <c:pt idx="2045">
                  <c:v>42679</c:v>
                </c:pt>
                <c:pt idx="2046">
                  <c:v>42680</c:v>
                </c:pt>
                <c:pt idx="2047">
                  <c:v>42681</c:v>
                </c:pt>
                <c:pt idx="2048">
                  <c:v>42682</c:v>
                </c:pt>
                <c:pt idx="2049">
                  <c:v>42683</c:v>
                </c:pt>
                <c:pt idx="2050">
                  <c:v>42684</c:v>
                </c:pt>
                <c:pt idx="2051">
                  <c:v>42685</c:v>
                </c:pt>
                <c:pt idx="2052">
                  <c:v>42686</c:v>
                </c:pt>
                <c:pt idx="2053">
                  <c:v>42687</c:v>
                </c:pt>
                <c:pt idx="2054">
                  <c:v>42688</c:v>
                </c:pt>
                <c:pt idx="2055">
                  <c:v>42689</c:v>
                </c:pt>
                <c:pt idx="2056">
                  <c:v>42690</c:v>
                </c:pt>
                <c:pt idx="2057">
                  <c:v>42691</c:v>
                </c:pt>
                <c:pt idx="2058">
                  <c:v>42692</c:v>
                </c:pt>
                <c:pt idx="2059">
                  <c:v>42693</c:v>
                </c:pt>
                <c:pt idx="2060">
                  <c:v>42694</c:v>
                </c:pt>
                <c:pt idx="2061">
                  <c:v>42695</c:v>
                </c:pt>
                <c:pt idx="2062">
                  <c:v>42696</c:v>
                </c:pt>
                <c:pt idx="2063">
                  <c:v>42697</c:v>
                </c:pt>
                <c:pt idx="2064">
                  <c:v>42698</c:v>
                </c:pt>
                <c:pt idx="2065">
                  <c:v>42699</c:v>
                </c:pt>
                <c:pt idx="2066">
                  <c:v>42700</c:v>
                </c:pt>
                <c:pt idx="2067">
                  <c:v>42701</c:v>
                </c:pt>
                <c:pt idx="2068">
                  <c:v>42702</c:v>
                </c:pt>
                <c:pt idx="2069">
                  <c:v>42703</c:v>
                </c:pt>
                <c:pt idx="2070">
                  <c:v>42704</c:v>
                </c:pt>
                <c:pt idx="2071">
                  <c:v>42705</c:v>
                </c:pt>
                <c:pt idx="2072">
                  <c:v>42706</c:v>
                </c:pt>
                <c:pt idx="2073">
                  <c:v>42707</c:v>
                </c:pt>
                <c:pt idx="2074">
                  <c:v>42708</c:v>
                </c:pt>
                <c:pt idx="2075">
                  <c:v>42709</c:v>
                </c:pt>
                <c:pt idx="2076">
                  <c:v>42710</c:v>
                </c:pt>
                <c:pt idx="2077">
                  <c:v>42711</c:v>
                </c:pt>
                <c:pt idx="2078">
                  <c:v>42712</c:v>
                </c:pt>
                <c:pt idx="2079">
                  <c:v>42713</c:v>
                </c:pt>
                <c:pt idx="2080">
                  <c:v>42714</c:v>
                </c:pt>
                <c:pt idx="2081">
                  <c:v>42715</c:v>
                </c:pt>
                <c:pt idx="2082">
                  <c:v>42716</c:v>
                </c:pt>
                <c:pt idx="2083">
                  <c:v>42717</c:v>
                </c:pt>
                <c:pt idx="2084">
                  <c:v>42718</c:v>
                </c:pt>
                <c:pt idx="2085">
                  <c:v>42719</c:v>
                </c:pt>
                <c:pt idx="2086">
                  <c:v>42720</c:v>
                </c:pt>
                <c:pt idx="2087">
                  <c:v>42721</c:v>
                </c:pt>
                <c:pt idx="2088">
                  <c:v>42722</c:v>
                </c:pt>
                <c:pt idx="2089">
                  <c:v>42723</c:v>
                </c:pt>
                <c:pt idx="2090">
                  <c:v>42724</c:v>
                </c:pt>
                <c:pt idx="2091">
                  <c:v>42725</c:v>
                </c:pt>
                <c:pt idx="2092">
                  <c:v>42726</c:v>
                </c:pt>
                <c:pt idx="2093">
                  <c:v>42727</c:v>
                </c:pt>
                <c:pt idx="2094">
                  <c:v>42728</c:v>
                </c:pt>
                <c:pt idx="2095">
                  <c:v>42729</c:v>
                </c:pt>
                <c:pt idx="2096">
                  <c:v>42730</c:v>
                </c:pt>
                <c:pt idx="2097">
                  <c:v>42731</c:v>
                </c:pt>
                <c:pt idx="2098">
                  <c:v>42732</c:v>
                </c:pt>
                <c:pt idx="2099">
                  <c:v>42733</c:v>
                </c:pt>
                <c:pt idx="2100">
                  <c:v>42734</c:v>
                </c:pt>
                <c:pt idx="2101">
                  <c:v>42735</c:v>
                </c:pt>
                <c:pt idx="2102">
                  <c:v>42736</c:v>
                </c:pt>
                <c:pt idx="2103">
                  <c:v>42737</c:v>
                </c:pt>
                <c:pt idx="2104">
                  <c:v>42738</c:v>
                </c:pt>
                <c:pt idx="2105">
                  <c:v>42739</c:v>
                </c:pt>
                <c:pt idx="2106">
                  <c:v>42740</c:v>
                </c:pt>
                <c:pt idx="2107">
                  <c:v>42741</c:v>
                </c:pt>
                <c:pt idx="2108">
                  <c:v>42742</c:v>
                </c:pt>
                <c:pt idx="2109">
                  <c:v>42743</c:v>
                </c:pt>
                <c:pt idx="2110">
                  <c:v>42744</c:v>
                </c:pt>
                <c:pt idx="2111">
                  <c:v>42745</c:v>
                </c:pt>
                <c:pt idx="2112">
                  <c:v>42746</c:v>
                </c:pt>
                <c:pt idx="2113">
                  <c:v>42747</c:v>
                </c:pt>
                <c:pt idx="2114">
                  <c:v>42748</c:v>
                </c:pt>
                <c:pt idx="2115">
                  <c:v>42749</c:v>
                </c:pt>
                <c:pt idx="2116">
                  <c:v>42750</c:v>
                </c:pt>
                <c:pt idx="2117">
                  <c:v>42751</c:v>
                </c:pt>
                <c:pt idx="2118">
                  <c:v>42752</c:v>
                </c:pt>
                <c:pt idx="2119">
                  <c:v>42753</c:v>
                </c:pt>
                <c:pt idx="2120">
                  <c:v>42754</c:v>
                </c:pt>
                <c:pt idx="2121">
                  <c:v>42755</c:v>
                </c:pt>
                <c:pt idx="2122">
                  <c:v>42756</c:v>
                </c:pt>
                <c:pt idx="2123">
                  <c:v>42757</c:v>
                </c:pt>
                <c:pt idx="2124">
                  <c:v>42758</c:v>
                </c:pt>
                <c:pt idx="2125">
                  <c:v>42759</c:v>
                </c:pt>
                <c:pt idx="2126">
                  <c:v>42760</c:v>
                </c:pt>
                <c:pt idx="2127">
                  <c:v>42761</c:v>
                </c:pt>
                <c:pt idx="2128">
                  <c:v>42762</c:v>
                </c:pt>
                <c:pt idx="2129">
                  <c:v>42763</c:v>
                </c:pt>
                <c:pt idx="2130">
                  <c:v>42764</c:v>
                </c:pt>
                <c:pt idx="2131">
                  <c:v>42765</c:v>
                </c:pt>
                <c:pt idx="2132">
                  <c:v>42766</c:v>
                </c:pt>
                <c:pt idx="2133">
                  <c:v>42767</c:v>
                </c:pt>
                <c:pt idx="2134">
                  <c:v>42768</c:v>
                </c:pt>
                <c:pt idx="2135">
                  <c:v>42769</c:v>
                </c:pt>
                <c:pt idx="2136">
                  <c:v>42770</c:v>
                </c:pt>
                <c:pt idx="2137">
                  <c:v>42771</c:v>
                </c:pt>
                <c:pt idx="2138">
                  <c:v>42772</c:v>
                </c:pt>
                <c:pt idx="2139">
                  <c:v>42773</c:v>
                </c:pt>
                <c:pt idx="2140">
                  <c:v>42774</c:v>
                </c:pt>
                <c:pt idx="2141">
                  <c:v>42775</c:v>
                </c:pt>
                <c:pt idx="2142">
                  <c:v>42776</c:v>
                </c:pt>
                <c:pt idx="2143">
                  <c:v>42777</c:v>
                </c:pt>
                <c:pt idx="2144">
                  <c:v>42778</c:v>
                </c:pt>
                <c:pt idx="2145">
                  <c:v>42779</c:v>
                </c:pt>
                <c:pt idx="2146">
                  <c:v>42780</c:v>
                </c:pt>
                <c:pt idx="2147">
                  <c:v>42781</c:v>
                </c:pt>
                <c:pt idx="2148">
                  <c:v>42782</c:v>
                </c:pt>
                <c:pt idx="2149">
                  <c:v>42783</c:v>
                </c:pt>
                <c:pt idx="2150">
                  <c:v>42784</c:v>
                </c:pt>
                <c:pt idx="2151">
                  <c:v>42785</c:v>
                </c:pt>
                <c:pt idx="2152">
                  <c:v>42786</c:v>
                </c:pt>
                <c:pt idx="2153">
                  <c:v>42787</c:v>
                </c:pt>
                <c:pt idx="2154">
                  <c:v>42788</c:v>
                </c:pt>
                <c:pt idx="2155">
                  <c:v>42789</c:v>
                </c:pt>
                <c:pt idx="2156">
                  <c:v>42790</c:v>
                </c:pt>
                <c:pt idx="2157">
                  <c:v>42791</c:v>
                </c:pt>
                <c:pt idx="2158">
                  <c:v>42792</c:v>
                </c:pt>
                <c:pt idx="2159">
                  <c:v>42793</c:v>
                </c:pt>
                <c:pt idx="2160">
                  <c:v>42794</c:v>
                </c:pt>
                <c:pt idx="2161">
                  <c:v>42795</c:v>
                </c:pt>
                <c:pt idx="2162">
                  <c:v>42796</c:v>
                </c:pt>
                <c:pt idx="2163">
                  <c:v>42797</c:v>
                </c:pt>
                <c:pt idx="2164">
                  <c:v>42798</c:v>
                </c:pt>
                <c:pt idx="2165">
                  <c:v>42799</c:v>
                </c:pt>
                <c:pt idx="2166">
                  <c:v>42800</c:v>
                </c:pt>
                <c:pt idx="2167">
                  <c:v>42801</c:v>
                </c:pt>
                <c:pt idx="2168">
                  <c:v>42802</c:v>
                </c:pt>
                <c:pt idx="2169">
                  <c:v>42803</c:v>
                </c:pt>
                <c:pt idx="2170">
                  <c:v>42804</c:v>
                </c:pt>
                <c:pt idx="2171">
                  <c:v>42805</c:v>
                </c:pt>
                <c:pt idx="2172">
                  <c:v>42806</c:v>
                </c:pt>
                <c:pt idx="2173">
                  <c:v>42807</c:v>
                </c:pt>
                <c:pt idx="2174">
                  <c:v>42808</c:v>
                </c:pt>
                <c:pt idx="2175">
                  <c:v>42809</c:v>
                </c:pt>
                <c:pt idx="2176">
                  <c:v>42810</c:v>
                </c:pt>
                <c:pt idx="2177">
                  <c:v>42811</c:v>
                </c:pt>
                <c:pt idx="2178">
                  <c:v>42812</c:v>
                </c:pt>
                <c:pt idx="2179">
                  <c:v>42813</c:v>
                </c:pt>
                <c:pt idx="2180">
                  <c:v>42814</c:v>
                </c:pt>
                <c:pt idx="2181">
                  <c:v>42815</c:v>
                </c:pt>
                <c:pt idx="2182">
                  <c:v>42816</c:v>
                </c:pt>
                <c:pt idx="2183">
                  <c:v>42817</c:v>
                </c:pt>
                <c:pt idx="2184">
                  <c:v>42818</c:v>
                </c:pt>
                <c:pt idx="2185">
                  <c:v>42819</c:v>
                </c:pt>
                <c:pt idx="2186">
                  <c:v>42820</c:v>
                </c:pt>
                <c:pt idx="2187">
                  <c:v>42821</c:v>
                </c:pt>
                <c:pt idx="2188">
                  <c:v>42822</c:v>
                </c:pt>
                <c:pt idx="2189">
                  <c:v>42823</c:v>
                </c:pt>
                <c:pt idx="2190">
                  <c:v>42824</c:v>
                </c:pt>
                <c:pt idx="2191">
                  <c:v>42825</c:v>
                </c:pt>
                <c:pt idx="2192">
                  <c:v>42826</c:v>
                </c:pt>
                <c:pt idx="2193">
                  <c:v>42827</c:v>
                </c:pt>
                <c:pt idx="2194">
                  <c:v>42828</c:v>
                </c:pt>
                <c:pt idx="2195">
                  <c:v>42829</c:v>
                </c:pt>
                <c:pt idx="2196">
                  <c:v>42830</c:v>
                </c:pt>
                <c:pt idx="2197">
                  <c:v>42831</c:v>
                </c:pt>
                <c:pt idx="2198">
                  <c:v>42832</c:v>
                </c:pt>
                <c:pt idx="2199">
                  <c:v>42833</c:v>
                </c:pt>
                <c:pt idx="2200">
                  <c:v>42834</c:v>
                </c:pt>
                <c:pt idx="2201">
                  <c:v>42835</c:v>
                </c:pt>
                <c:pt idx="2202">
                  <c:v>42836</c:v>
                </c:pt>
                <c:pt idx="2203">
                  <c:v>42837</c:v>
                </c:pt>
                <c:pt idx="2204">
                  <c:v>42838</c:v>
                </c:pt>
                <c:pt idx="2205">
                  <c:v>42839</c:v>
                </c:pt>
                <c:pt idx="2206">
                  <c:v>42840</c:v>
                </c:pt>
                <c:pt idx="2207">
                  <c:v>42841</c:v>
                </c:pt>
                <c:pt idx="2208">
                  <c:v>42842</c:v>
                </c:pt>
                <c:pt idx="2209">
                  <c:v>42843</c:v>
                </c:pt>
                <c:pt idx="2210">
                  <c:v>42844</c:v>
                </c:pt>
                <c:pt idx="2211">
                  <c:v>42845</c:v>
                </c:pt>
                <c:pt idx="2212">
                  <c:v>42846</c:v>
                </c:pt>
                <c:pt idx="2213">
                  <c:v>42847</c:v>
                </c:pt>
                <c:pt idx="2214">
                  <c:v>42848</c:v>
                </c:pt>
                <c:pt idx="2215">
                  <c:v>42849</c:v>
                </c:pt>
                <c:pt idx="2216">
                  <c:v>42850</c:v>
                </c:pt>
                <c:pt idx="2217">
                  <c:v>42851</c:v>
                </c:pt>
                <c:pt idx="2218">
                  <c:v>42852</c:v>
                </c:pt>
                <c:pt idx="2219">
                  <c:v>42853</c:v>
                </c:pt>
                <c:pt idx="2220">
                  <c:v>42854</c:v>
                </c:pt>
                <c:pt idx="2221">
                  <c:v>42855</c:v>
                </c:pt>
                <c:pt idx="2222">
                  <c:v>42856</c:v>
                </c:pt>
                <c:pt idx="2223">
                  <c:v>42857</c:v>
                </c:pt>
                <c:pt idx="2224">
                  <c:v>42858</c:v>
                </c:pt>
                <c:pt idx="2225">
                  <c:v>42859</c:v>
                </c:pt>
                <c:pt idx="2226">
                  <c:v>42860</c:v>
                </c:pt>
                <c:pt idx="2227">
                  <c:v>42861</c:v>
                </c:pt>
                <c:pt idx="2228">
                  <c:v>42862</c:v>
                </c:pt>
                <c:pt idx="2229">
                  <c:v>42863</c:v>
                </c:pt>
                <c:pt idx="2230">
                  <c:v>42864</c:v>
                </c:pt>
                <c:pt idx="2231">
                  <c:v>42865</c:v>
                </c:pt>
                <c:pt idx="2232">
                  <c:v>42866</c:v>
                </c:pt>
                <c:pt idx="2233">
                  <c:v>42867</c:v>
                </c:pt>
                <c:pt idx="2234">
                  <c:v>42868</c:v>
                </c:pt>
                <c:pt idx="2235">
                  <c:v>42869</c:v>
                </c:pt>
                <c:pt idx="2236">
                  <c:v>42870</c:v>
                </c:pt>
                <c:pt idx="2237">
                  <c:v>42871</c:v>
                </c:pt>
                <c:pt idx="2238">
                  <c:v>42872</c:v>
                </c:pt>
                <c:pt idx="2239">
                  <c:v>42873</c:v>
                </c:pt>
                <c:pt idx="2240">
                  <c:v>42874</c:v>
                </c:pt>
                <c:pt idx="2241">
                  <c:v>42875</c:v>
                </c:pt>
                <c:pt idx="2242">
                  <c:v>42876</c:v>
                </c:pt>
                <c:pt idx="2243">
                  <c:v>42877</c:v>
                </c:pt>
                <c:pt idx="2244">
                  <c:v>42878</c:v>
                </c:pt>
                <c:pt idx="2245">
                  <c:v>42879</c:v>
                </c:pt>
                <c:pt idx="2246">
                  <c:v>42880</c:v>
                </c:pt>
                <c:pt idx="2247">
                  <c:v>42881</c:v>
                </c:pt>
                <c:pt idx="2248">
                  <c:v>42882</c:v>
                </c:pt>
                <c:pt idx="2249">
                  <c:v>42883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89</c:v>
                </c:pt>
                <c:pt idx="2256">
                  <c:v>42890</c:v>
                </c:pt>
                <c:pt idx="2257">
                  <c:v>42891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6</c:v>
                </c:pt>
                <c:pt idx="2263">
                  <c:v>42897</c:v>
                </c:pt>
                <c:pt idx="2264">
                  <c:v>42898</c:v>
                </c:pt>
                <c:pt idx="2265">
                  <c:v>42899</c:v>
                </c:pt>
                <c:pt idx="2266">
                  <c:v>42900</c:v>
                </c:pt>
                <c:pt idx="2267">
                  <c:v>42901</c:v>
                </c:pt>
                <c:pt idx="2268">
                  <c:v>42902</c:v>
                </c:pt>
                <c:pt idx="2269">
                  <c:v>42903</c:v>
                </c:pt>
                <c:pt idx="2270">
                  <c:v>42904</c:v>
                </c:pt>
                <c:pt idx="2271">
                  <c:v>42905</c:v>
                </c:pt>
                <c:pt idx="2272">
                  <c:v>42906</c:v>
                </c:pt>
                <c:pt idx="2273">
                  <c:v>42907</c:v>
                </c:pt>
                <c:pt idx="2274">
                  <c:v>42908</c:v>
                </c:pt>
                <c:pt idx="2275">
                  <c:v>42909</c:v>
                </c:pt>
                <c:pt idx="2276">
                  <c:v>42910</c:v>
                </c:pt>
                <c:pt idx="2277">
                  <c:v>42911</c:v>
                </c:pt>
                <c:pt idx="2278">
                  <c:v>42912</c:v>
                </c:pt>
                <c:pt idx="2279">
                  <c:v>42913</c:v>
                </c:pt>
                <c:pt idx="2280">
                  <c:v>42914</c:v>
                </c:pt>
                <c:pt idx="2281">
                  <c:v>42915</c:v>
                </c:pt>
                <c:pt idx="2282">
                  <c:v>42916</c:v>
                </c:pt>
                <c:pt idx="2283">
                  <c:v>42917</c:v>
                </c:pt>
                <c:pt idx="2284">
                  <c:v>42918</c:v>
                </c:pt>
                <c:pt idx="2285">
                  <c:v>42919</c:v>
                </c:pt>
                <c:pt idx="2286">
                  <c:v>42920</c:v>
                </c:pt>
                <c:pt idx="2287">
                  <c:v>42921</c:v>
                </c:pt>
                <c:pt idx="2288">
                  <c:v>42922</c:v>
                </c:pt>
                <c:pt idx="2289">
                  <c:v>42923</c:v>
                </c:pt>
                <c:pt idx="2290">
                  <c:v>42924</c:v>
                </c:pt>
                <c:pt idx="2291">
                  <c:v>42925</c:v>
                </c:pt>
                <c:pt idx="2292">
                  <c:v>42926</c:v>
                </c:pt>
                <c:pt idx="2293">
                  <c:v>42927</c:v>
                </c:pt>
                <c:pt idx="2294">
                  <c:v>42928</c:v>
                </c:pt>
                <c:pt idx="2295">
                  <c:v>42929</c:v>
                </c:pt>
                <c:pt idx="2296">
                  <c:v>42930</c:v>
                </c:pt>
                <c:pt idx="2297">
                  <c:v>42931</c:v>
                </c:pt>
                <c:pt idx="2298">
                  <c:v>42932</c:v>
                </c:pt>
                <c:pt idx="2299">
                  <c:v>42933</c:v>
                </c:pt>
                <c:pt idx="2300">
                  <c:v>42934</c:v>
                </c:pt>
                <c:pt idx="2301">
                  <c:v>42935</c:v>
                </c:pt>
                <c:pt idx="2302">
                  <c:v>42936</c:v>
                </c:pt>
                <c:pt idx="2303">
                  <c:v>42937</c:v>
                </c:pt>
                <c:pt idx="2304">
                  <c:v>42938</c:v>
                </c:pt>
                <c:pt idx="2305">
                  <c:v>42939</c:v>
                </c:pt>
                <c:pt idx="2306">
                  <c:v>42940</c:v>
                </c:pt>
                <c:pt idx="2307">
                  <c:v>42941</c:v>
                </c:pt>
                <c:pt idx="2308">
                  <c:v>42942</c:v>
                </c:pt>
                <c:pt idx="2309">
                  <c:v>42943</c:v>
                </c:pt>
                <c:pt idx="2310">
                  <c:v>42944</c:v>
                </c:pt>
                <c:pt idx="2311">
                  <c:v>42945</c:v>
                </c:pt>
                <c:pt idx="2312">
                  <c:v>42946</c:v>
                </c:pt>
                <c:pt idx="2313">
                  <c:v>42947</c:v>
                </c:pt>
                <c:pt idx="2314">
                  <c:v>42948</c:v>
                </c:pt>
                <c:pt idx="2315">
                  <c:v>42949</c:v>
                </c:pt>
                <c:pt idx="2316">
                  <c:v>42950</c:v>
                </c:pt>
                <c:pt idx="2317">
                  <c:v>42951</c:v>
                </c:pt>
                <c:pt idx="2318">
                  <c:v>42952</c:v>
                </c:pt>
                <c:pt idx="2319">
                  <c:v>42953</c:v>
                </c:pt>
                <c:pt idx="2320">
                  <c:v>42954</c:v>
                </c:pt>
                <c:pt idx="2321">
                  <c:v>42955</c:v>
                </c:pt>
                <c:pt idx="2322">
                  <c:v>42956</c:v>
                </c:pt>
                <c:pt idx="2323">
                  <c:v>42957</c:v>
                </c:pt>
                <c:pt idx="2324">
                  <c:v>42958</c:v>
                </c:pt>
                <c:pt idx="2325">
                  <c:v>42959</c:v>
                </c:pt>
                <c:pt idx="2326">
                  <c:v>42960</c:v>
                </c:pt>
                <c:pt idx="2327">
                  <c:v>42961</c:v>
                </c:pt>
                <c:pt idx="2328">
                  <c:v>42962</c:v>
                </c:pt>
                <c:pt idx="2329">
                  <c:v>42963</c:v>
                </c:pt>
                <c:pt idx="2330">
                  <c:v>42964</c:v>
                </c:pt>
                <c:pt idx="2331">
                  <c:v>42965</c:v>
                </c:pt>
                <c:pt idx="2332">
                  <c:v>42966</c:v>
                </c:pt>
                <c:pt idx="2333">
                  <c:v>42967</c:v>
                </c:pt>
                <c:pt idx="2334">
                  <c:v>42968</c:v>
                </c:pt>
                <c:pt idx="2335">
                  <c:v>42969</c:v>
                </c:pt>
                <c:pt idx="2336">
                  <c:v>42970</c:v>
                </c:pt>
                <c:pt idx="2337">
                  <c:v>42971</c:v>
                </c:pt>
                <c:pt idx="2338">
                  <c:v>42972</c:v>
                </c:pt>
                <c:pt idx="2339">
                  <c:v>42973</c:v>
                </c:pt>
                <c:pt idx="2340">
                  <c:v>42974</c:v>
                </c:pt>
                <c:pt idx="2341">
                  <c:v>42975</c:v>
                </c:pt>
                <c:pt idx="2342">
                  <c:v>42976</c:v>
                </c:pt>
                <c:pt idx="2343">
                  <c:v>42977</c:v>
                </c:pt>
                <c:pt idx="2344">
                  <c:v>42978</c:v>
                </c:pt>
                <c:pt idx="2345">
                  <c:v>42979</c:v>
                </c:pt>
                <c:pt idx="2346">
                  <c:v>42980</c:v>
                </c:pt>
                <c:pt idx="2347">
                  <c:v>42981</c:v>
                </c:pt>
                <c:pt idx="2348">
                  <c:v>42982</c:v>
                </c:pt>
                <c:pt idx="2349">
                  <c:v>42983</c:v>
                </c:pt>
                <c:pt idx="2350">
                  <c:v>42984</c:v>
                </c:pt>
                <c:pt idx="2351">
                  <c:v>42985</c:v>
                </c:pt>
                <c:pt idx="2352">
                  <c:v>42986</c:v>
                </c:pt>
                <c:pt idx="2353">
                  <c:v>42987</c:v>
                </c:pt>
                <c:pt idx="2354">
                  <c:v>42988</c:v>
                </c:pt>
                <c:pt idx="2355">
                  <c:v>42989</c:v>
                </c:pt>
                <c:pt idx="2356">
                  <c:v>42990</c:v>
                </c:pt>
                <c:pt idx="2357">
                  <c:v>42991</c:v>
                </c:pt>
                <c:pt idx="2358">
                  <c:v>42992</c:v>
                </c:pt>
                <c:pt idx="2359">
                  <c:v>42993</c:v>
                </c:pt>
                <c:pt idx="2360">
                  <c:v>42994</c:v>
                </c:pt>
                <c:pt idx="2361">
                  <c:v>42995</c:v>
                </c:pt>
                <c:pt idx="2362">
                  <c:v>42996</c:v>
                </c:pt>
                <c:pt idx="2363">
                  <c:v>42997</c:v>
                </c:pt>
                <c:pt idx="2364">
                  <c:v>42998</c:v>
                </c:pt>
                <c:pt idx="2365">
                  <c:v>42999</c:v>
                </c:pt>
                <c:pt idx="2366">
                  <c:v>43000</c:v>
                </c:pt>
                <c:pt idx="2367">
                  <c:v>43001</c:v>
                </c:pt>
                <c:pt idx="2368">
                  <c:v>43002</c:v>
                </c:pt>
                <c:pt idx="2369">
                  <c:v>43003</c:v>
                </c:pt>
                <c:pt idx="2370">
                  <c:v>43004</c:v>
                </c:pt>
                <c:pt idx="2371">
                  <c:v>43005</c:v>
                </c:pt>
                <c:pt idx="2372">
                  <c:v>43006</c:v>
                </c:pt>
                <c:pt idx="2373">
                  <c:v>43007</c:v>
                </c:pt>
                <c:pt idx="2374">
                  <c:v>43008</c:v>
                </c:pt>
                <c:pt idx="2375">
                  <c:v>43009</c:v>
                </c:pt>
                <c:pt idx="2376">
                  <c:v>43010</c:v>
                </c:pt>
                <c:pt idx="2377">
                  <c:v>43011</c:v>
                </c:pt>
                <c:pt idx="2378">
                  <c:v>43012</c:v>
                </c:pt>
                <c:pt idx="2379">
                  <c:v>43013</c:v>
                </c:pt>
                <c:pt idx="2380">
                  <c:v>43014</c:v>
                </c:pt>
                <c:pt idx="2381">
                  <c:v>43015</c:v>
                </c:pt>
                <c:pt idx="2382">
                  <c:v>43016</c:v>
                </c:pt>
                <c:pt idx="2383">
                  <c:v>43017</c:v>
                </c:pt>
                <c:pt idx="2384">
                  <c:v>43018</c:v>
                </c:pt>
                <c:pt idx="2385">
                  <c:v>43019</c:v>
                </c:pt>
                <c:pt idx="2386">
                  <c:v>43020</c:v>
                </c:pt>
                <c:pt idx="2387">
                  <c:v>43021</c:v>
                </c:pt>
                <c:pt idx="2388">
                  <c:v>43022</c:v>
                </c:pt>
                <c:pt idx="2389">
                  <c:v>43023</c:v>
                </c:pt>
                <c:pt idx="2390">
                  <c:v>43024</c:v>
                </c:pt>
                <c:pt idx="2391">
                  <c:v>43025</c:v>
                </c:pt>
                <c:pt idx="2392">
                  <c:v>43026</c:v>
                </c:pt>
                <c:pt idx="2393">
                  <c:v>43027</c:v>
                </c:pt>
                <c:pt idx="2394">
                  <c:v>43028</c:v>
                </c:pt>
                <c:pt idx="2395">
                  <c:v>43029</c:v>
                </c:pt>
                <c:pt idx="2396">
                  <c:v>43030</c:v>
                </c:pt>
                <c:pt idx="2397">
                  <c:v>43031</c:v>
                </c:pt>
                <c:pt idx="2398">
                  <c:v>43032</c:v>
                </c:pt>
                <c:pt idx="2399">
                  <c:v>43033</c:v>
                </c:pt>
                <c:pt idx="2400">
                  <c:v>43034</c:v>
                </c:pt>
                <c:pt idx="2401">
                  <c:v>43035</c:v>
                </c:pt>
                <c:pt idx="2402">
                  <c:v>43036</c:v>
                </c:pt>
                <c:pt idx="2403">
                  <c:v>43037</c:v>
                </c:pt>
                <c:pt idx="2404">
                  <c:v>43038</c:v>
                </c:pt>
                <c:pt idx="2405">
                  <c:v>43039</c:v>
                </c:pt>
                <c:pt idx="2406">
                  <c:v>43040</c:v>
                </c:pt>
                <c:pt idx="2407">
                  <c:v>43041</c:v>
                </c:pt>
                <c:pt idx="2408">
                  <c:v>43042</c:v>
                </c:pt>
                <c:pt idx="2409">
                  <c:v>43043</c:v>
                </c:pt>
                <c:pt idx="2410">
                  <c:v>43044</c:v>
                </c:pt>
                <c:pt idx="2411">
                  <c:v>43045</c:v>
                </c:pt>
                <c:pt idx="2412">
                  <c:v>43046</c:v>
                </c:pt>
                <c:pt idx="2413">
                  <c:v>43047</c:v>
                </c:pt>
                <c:pt idx="2414">
                  <c:v>43048</c:v>
                </c:pt>
                <c:pt idx="2415">
                  <c:v>43049</c:v>
                </c:pt>
                <c:pt idx="2416">
                  <c:v>43050</c:v>
                </c:pt>
                <c:pt idx="2417">
                  <c:v>43051</c:v>
                </c:pt>
                <c:pt idx="2418">
                  <c:v>43052</c:v>
                </c:pt>
                <c:pt idx="2419">
                  <c:v>43053</c:v>
                </c:pt>
                <c:pt idx="2420">
                  <c:v>43054</c:v>
                </c:pt>
                <c:pt idx="2421">
                  <c:v>43055</c:v>
                </c:pt>
                <c:pt idx="2422">
                  <c:v>43056</c:v>
                </c:pt>
                <c:pt idx="2423">
                  <c:v>43057</c:v>
                </c:pt>
                <c:pt idx="2424">
                  <c:v>43058</c:v>
                </c:pt>
                <c:pt idx="2425">
                  <c:v>43059</c:v>
                </c:pt>
                <c:pt idx="2426">
                  <c:v>43060</c:v>
                </c:pt>
                <c:pt idx="2427">
                  <c:v>43061</c:v>
                </c:pt>
                <c:pt idx="2428">
                  <c:v>43062</c:v>
                </c:pt>
                <c:pt idx="2429">
                  <c:v>43063</c:v>
                </c:pt>
                <c:pt idx="2430">
                  <c:v>43064</c:v>
                </c:pt>
                <c:pt idx="2431">
                  <c:v>43065</c:v>
                </c:pt>
                <c:pt idx="2432">
                  <c:v>43066</c:v>
                </c:pt>
                <c:pt idx="2433">
                  <c:v>43067</c:v>
                </c:pt>
                <c:pt idx="2434">
                  <c:v>43068</c:v>
                </c:pt>
                <c:pt idx="2435">
                  <c:v>43069</c:v>
                </c:pt>
                <c:pt idx="2436">
                  <c:v>43070</c:v>
                </c:pt>
                <c:pt idx="2437">
                  <c:v>43071</c:v>
                </c:pt>
                <c:pt idx="2438">
                  <c:v>43072</c:v>
                </c:pt>
                <c:pt idx="2439">
                  <c:v>43073</c:v>
                </c:pt>
                <c:pt idx="2440">
                  <c:v>43074</c:v>
                </c:pt>
                <c:pt idx="2441">
                  <c:v>43075</c:v>
                </c:pt>
                <c:pt idx="2442">
                  <c:v>43076</c:v>
                </c:pt>
                <c:pt idx="2443">
                  <c:v>43077</c:v>
                </c:pt>
                <c:pt idx="2444">
                  <c:v>43078</c:v>
                </c:pt>
                <c:pt idx="2445">
                  <c:v>43079</c:v>
                </c:pt>
                <c:pt idx="2446">
                  <c:v>43080</c:v>
                </c:pt>
                <c:pt idx="2447">
                  <c:v>43081</c:v>
                </c:pt>
                <c:pt idx="2448">
                  <c:v>43082</c:v>
                </c:pt>
                <c:pt idx="2449">
                  <c:v>43083</c:v>
                </c:pt>
                <c:pt idx="2450">
                  <c:v>43084</c:v>
                </c:pt>
                <c:pt idx="2451">
                  <c:v>43085</c:v>
                </c:pt>
                <c:pt idx="2452">
                  <c:v>43086</c:v>
                </c:pt>
                <c:pt idx="2453">
                  <c:v>43087</c:v>
                </c:pt>
                <c:pt idx="2454">
                  <c:v>43088</c:v>
                </c:pt>
                <c:pt idx="2455">
                  <c:v>43089</c:v>
                </c:pt>
                <c:pt idx="2456">
                  <c:v>43090</c:v>
                </c:pt>
                <c:pt idx="2457">
                  <c:v>43091</c:v>
                </c:pt>
                <c:pt idx="2458">
                  <c:v>43092</c:v>
                </c:pt>
                <c:pt idx="2459">
                  <c:v>43093</c:v>
                </c:pt>
                <c:pt idx="2460">
                  <c:v>43094</c:v>
                </c:pt>
                <c:pt idx="2461">
                  <c:v>43095</c:v>
                </c:pt>
                <c:pt idx="2462">
                  <c:v>43096</c:v>
                </c:pt>
                <c:pt idx="2463">
                  <c:v>43097</c:v>
                </c:pt>
                <c:pt idx="2464">
                  <c:v>43098</c:v>
                </c:pt>
                <c:pt idx="2465">
                  <c:v>43099</c:v>
                </c:pt>
                <c:pt idx="2466">
                  <c:v>43100</c:v>
                </c:pt>
                <c:pt idx="2467">
                  <c:v>43101</c:v>
                </c:pt>
                <c:pt idx="2468">
                  <c:v>43102</c:v>
                </c:pt>
                <c:pt idx="2469">
                  <c:v>43103</c:v>
                </c:pt>
                <c:pt idx="2470">
                  <c:v>43104</c:v>
                </c:pt>
                <c:pt idx="2471">
                  <c:v>43105</c:v>
                </c:pt>
                <c:pt idx="2472">
                  <c:v>43106</c:v>
                </c:pt>
                <c:pt idx="2473">
                  <c:v>43107</c:v>
                </c:pt>
                <c:pt idx="2474">
                  <c:v>43108</c:v>
                </c:pt>
                <c:pt idx="2475">
                  <c:v>43109</c:v>
                </c:pt>
                <c:pt idx="2476">
                  <c:v>43110</c:v>
                </c:pt>
                <c:pt idx="2477">
                  <c:v>43111</c:v>
                </c:pt>
                <c:pt idx="2478">
                  <c:v>43112</c:v>
                </c:pt>
                <c:pt idx="2479">
                  <c:v>43113</c:v>
                </c:pt>
                <c:pt idx="2480">
                  <c:v>43114</c:v>
                </c:pt>
                <c:pt idx="2481">
                  <c:v>43115</c:v>
                </c:pt>
                <c:pt idx="2482">
                  <c:v>43116</c:v>
                </c:pt>
                <c:pt idx="2483">
                  <c:v>43117</c:v>
                </c:pt>
                <c:pt idx="2484">
                  <c:v>43118</c:v>
                </c:pt>
                <c:pt idx="2485">
                  <c:v>43119</c:v>
                </c:pt>
                <c:pt idx="2486">
                  <c:v>43120</c:v>
                </c:pt>
                <c:pt idx="2487">
                  <c:v>43121</c:v>
                </c:pt>
                <c:pt idx="2488">
                  <c:v>43122</c:v>
                </c:pt>
                <c:pt idx="2489">
                  <c:v>43123</c:v>
                </c:pt>
                <c:pt idx="2490">
                  <c:v>43124</c:v>
                </c:pt>
                <c:pt idx="2491">
                  <c:v>43125</c:v>
                </c:pt>
                <c:pt idx="2492">
                  <c:v>43126</c:v>
                </c:pt>
                <c:pt idx="2493">
                  <c:v>43127</c:v>
                </c:pt>
                <c:pt idx="2494">
                  <c:v>43128</c:v>
                </c:pt>
                <c:pt idx="2495">
                  <c:v>43129</c:v>
                </c:pt>
                <c:pt idx="2496">
                  <c:v>43130</c:v>
                </c:pt>
                <c:pt idx="2497">
                  <c:v>43131</c:v>
                </c:pt>
                <c:pt idx="2498">
                  <c:v>43132</c:v>
                </c:pt>
                <c:pt idx="2499">
                  <c:v>43133</c:v>
                </c:pt>
                <c:pt idx="2500">
                  <c:v>43134</c:v>
                </c:pt>
                <c:pt idx="2501">
                  <c:v>43135</c:v>
                </c:pt>
                <c:pt idx="2502">
                  <c:v>43136</c:v>
                </c:pt>
                <c:pt idx="2503">
                  <c:v>43137</c:v>
                </c:pt>
                <c:pt idx="2504">
                  <c:v>43138</c:v>
                </c:pt>
                <c:pt idx="2505">
                  <c:v>43139</c:v>
                </c:pt>
                <c:pt idx="2506">
                  <c:v>43140</c:v>
                </c:pt>
                <c:pt idx="2507">
                  <c:v>43141</c:v>
                </c:pt>
                <c:pt idx="2508">
                  <c:v>43142</c:v>
                </c:pt>
                <c:pt idx="2509">
                  <c:v>43143</c:v>
                </c:pt>
                <c:pt idx="2510">
                  <c:v>43144</c:v>
                </c:pt>
                <c:pt idx="2511">
                  <c:v>43145</c:v>
                </c:pt>
                <c:pt idx="2512">
                  <c:v>43146</c:v>
                </c:pt>
                <c:pt idx="2513">
                  <c:v>43147</c:v>
                </c:pt>
                <c:pt idx="2514">
                  <c:v>43148</c:v>
                </c:pt>
                <c:pt idx="2515">
                  <c:v>43149</c:v>
                </c:pt>
                <c:pt idx="2516">
                  <c:v>43150</c:v>
                </c:pt>
                <c:pt idx="2517">
                  <c:v>43151</c:v>
                </c:pt>
                <c:pt idx="2518">
                  <c:v>43152</c:v>
                </c:pt>
                <c:pt idx="2519">
                  <c:v>43153</c:v>
                </c:pt>
                <c:pt idx="2520">
                  <c:v>43154</c:v>
                </c:pt>
                <c:pt idx="2521">
                  <c:v>43155</c:v>
                </c:pt>
                <c:pt idx="2522">
                  <c:v>43156</c:v>
                </c:pt>
                <c:pt idx="2523">
                  <c:v>43157</c:v>
                </c:pt>
                <c:pt idx="2524">
                  <c:v>43158</c:v>
                </c:pt>
                <c:pt idx="2525">
                  <c:v>43159</c:v>
                </c:pt>
                <c:pt idx="2526">
                  <c:v>43160</c:v>
                </c:pt>
                <c:pt idx="2527">
                  <c:v>43161</c:v>
                </c:pt>
                <c:pt idx="2528">
                  <c:v>43162</c:v>
                </c:pt>
                <c:pt idx="2529">
                  <c:v>43163</c:v>
                </c:pt>
                <c:pt idx="2530">
                  <c:v>43164</c:v>
                </c:pt>
                <c:pt idx="2531">
                  <c:v>43165</c:v>
                </c:pt>
                <c:pt idx="2532">
                  <c:v>43166</c:v>
                </c:pt>
                <c:pt idx="2533">
                  <c:v>43167</c:v>
                </c:pt>
                <c:pt idx="2534">
                  <c:v>43168</c:v>
                </c:pt>
                <c:pt idx="2535">
                  <c:v>43169</c:v>
                </c:pt>
                <c:pt idx="2536">
                  <c:v>43170</c:v>
                </c:pt>
                <c:pt idx="2537">
                  <c:v>43171</c:v>
                </c:pt>
                <c:pt idx="2538">
                  <c:v>43172</c:v>
                </c:pt>
                <c:pt idx="2539">
                  <c:v>43173</c:v>
                </c:pt>
                <c:pt idx="2540">
                  <c:v>43174</c:v>
                </c:pt>
                <c:pt idx="2541">
                  <c:v>43175</c:v>
                </c:pt>
                <c:pt idx="2542">
                  <c:v>43176</c:v>
                </c:pt>
                <c:pt idx="2543">
                  <c:v>43177</c:v>
                </c:pt>
                <c:pt idx="2544">
                  <c:v>43178</c:v>
                </c:pt>
                <c:pt idx="2545">
                  <c:v>43179</c:v>
                </c:pt>
                <c:pt idx="2546">
                  <c:v>43180</c:v>
                </c:pt>
                <c:pt idx="2547">
                  <c:v>43181</c:v>
                </c:pt>
                <c:pt idx="2548">
                  <c:v>43182</c:v>
                </c:pt>
                <c:pt idx="2549">
                  <c:v>43183</c:v>
                </c:pt>
                <c:pt idx="2550">
                  <c:v>43184</c:v>
                </c:pt>
                <c:pt idx="2551">
                  <c:v>43185</c:v>
                </c:pt>
                <c:pt idx="2552">
                  <c:v>43186</c:v>
                </c:pt>
                <c:pt idx="2553">
                  <c:v>43187</c:v>
                </c:pt>
                <c:pt idx="2554">
                  <c:v>43188</c:v>
                </c:pt>
                <c:pt idx="2555">
                  <c:v>43189</c:v>
                </c:pt>
                <c:pt idx="2556">
                  <c:v>43190</c:v>
                </c:pt>
                <c:pt idx="2557">
                  <c:v>43191</c:v>
                </c:pt>
                <c:pt idx="2558">
                  <c:v>43192</c:v>
                </c:pt>
                <c:pt idx="2559">
                  <c:v>43193</c:v>
                </c:pt>
                <c:pt idx="2560">
                  <c:v>43194</c:v>
                </c:pt>
                <c:pt idx="2561">
                  <c:v>43195</c:v>
                </c:pt>
                <c:pt idx="2562">
                  <c:v>43196</c:v>
                </c:pt>
                <c:pt idx="2563">
                  <c:v>43197</c:v>
                </c:pt>
                <c:pt idx="2564">
                  <c:v>43198</c:v>
                </c:pt>
                <c:pt idx="2565">
                  <c:v>43199</c:v>
                </c:pt>
                <c:pt idx="2566">
                  <c:v>43200</c:v>
                </c:pt>
                <c:pt idx="2567">
                  <c:v>43201</c:v>
                </c:pt>
                <c:pt idx="2568">
                  <c:v>43202</c:v>
                </c:pt>
                <c:pt idx="2569">
                  <c:v>43203</c:v>
                </c:pt>
                <c:pt idx="2570">
                  <c:v>43204</c:v>
                </c:pt>
                <c:pt idx="2571">
                  <c:v>43205</c:v>
                </c:pt>
                <c:pt idx="2572">
                  <c:v>43206</c:v>
                </c:pt>
                <c:pt idx="2573">
                  <c:v>43207</c:v>
                </c:pt>
                <c:pt idx="2574">
                  <c:v>43208</c:v>
                </c:pt>
                <c:pt idx="2575">
                  <c:v>43209</c:v>
                </c:pt>
                <c:pt idx="2576">
                  <c:v>43210</c:v>
                </c:pt>
                <c:pt idx="2577">
                  <c:v>43211</c:v>
                </c:pt>
                <c:pt idx="2578">
                  <c:v>43212</c:v>
                </c:pt>
                <c:pt idx="2579">
                  <c:v>43213</c:v>
                </c:pt>
                <c:pt idx="2580">
                  <c:v>43214</c:v>
                </c:pt>
                <c:pt idx="2581">
                  <c:v>43215</c:v>
                </c:pt>
                <c:pt idx="2582">
                  <c:v>43216</c:v>
                </c:pt>
                <c:pt idx="2583">
                  <c:v>43217</c:v>
                </c:pt>
                <c:pt idx="2584">
                  <c:v>43218</c:v>
                </c:pt>
                <c:pt idx="2585">
                  <c:v>43219</c:v>
                </c:pt>
                <c:pt idx="2586">
                  <c:v>43220</c:v>
                </c:pt>
                <c:pt idx="2587">
                  <c:v>43221</c:v>
                </c:pt>
                <c:pt idx="2588">
                  <c:v>43222</c:v>
                </c:pt>
                <c:pt idx="2589">
                  <c:v>43223</c:v>
                </c:pt>
                <c:pt idx="2590">
                  <c:v>43224</c:v>
                </c:pt>
                <c:pt idx="2591">
                  <c:v>43225</c:v>
                </c:pt>
                <c:pt idx="2592">
                  <c:v>43226</c:v>
                </c:pt>
                <c:pt idx="2593">
                  <c:v>43227</c:v>
                </c:pt>
                <c:pt idx="2594">
                  <c:v>43228</c:v>
                </c:pt>
                <c:pt idx="2595">
                  <c:v>43229</c:v>
                </c:pt>
                <c:pt idx="2596">
                  <c:v>43230</c:v>
                </c:pt>
                <c:pt idx="2597">
                  <c:v>43231</c:v>
                </c:pt>
                <c:pt idx="2598">
                  <c:v>43232</c:v>
                </c:pt>
                <c:pt idx="2599">
                  <c:v>43233</c:v>
                </c:pt>
                <c:pt idx="2600">
                  <c:v>43234</c:v>
                </c:pt>
                <c:pt idx="2601">
                  <c:v>43235</c:v>
                </c:pt>
                <c:pt idx="2602">
                  <c:v>43236</c:v>
                </c:pt>
                <c:pt idx="2603">
                  <c:v>43237</c:v>
                </c:pt>
                <c:pt idx="2604">
                  <c:v>43238</c:v>
                </c:pt>
                <c:pt idx="2605">
                  <c:v>43239</c:v>
                </c:pt>
                <c:pt idx="2606">
                  <c:v>43240</c:v>
                </c:pt>
                <c:pt idx="2607">
                  <c:v>43241</c:v>
                </c:pt>
                <c:pt idx="2608">
                  <c:v>43242</c:v>
                </c:pt>
                <c:pt idx="2609">
                  <c:v>43243</c:v>
                </c:pt>
                <c:pt idx="2610">
                  <c:v>43244</c:v>
                </c:pt>
                <c:pt idx="2611">
                  <c:v>43245</c:v>
                </c:pt>
                <c:pt idx="2612">
                  <c:v>43246</c:v>
                </c:pt>
                <c:pt idx="2613">
                  <c:v>43247</c:v>
                </c:pt>
                <c:pt idx="2614">
                  <c:v>43248</c:v>
                </c:pt>
                <c:pt idx="2615">
                  <c:v>43249</c:v>
                </c:pt>
                <c:pt idx="2616">
                  <c:v>43250</c:v>
                </c:pt>
                <c:pt idx="2617">
                  <c:v>43251</c:v>
                </c:pt>
                <c:pt idx="2618">
                  <c:v>43252</c:v>
                </c:pt>
                <c:pt idx="2619">
                  <c:v>43253</c:v>
                </c:pt>
                <c:pt idx="2620">
                  <c:v>43254</c:v>
                </c:pt>
                <c:pt idx="2621">
                  <c:v>43255</c:v>
                </c:pt>
                <c:pt idx="2622">
                  <c:v>43256</c:v>
                </c:pt>
                <c:pt idx="2623">
                  <c:v>43257</c:v>
                </c:pt>
                <c:pt idx="2624">
                  <c:v>43258</c:v>
                </c:pt>
                <c:pt idx="2625">
                  <c:v>43259</c:v>
                </c:pt>
                <c:pt idx="2626">
                  <c:v>43260</c:v>
                </c:pt>
                <c:pt idx="2627">
                  <c:v>43261</c:v>
                </c:pt>
                <c:pt idx="2628">
                  <c:v>43262</c:v>
                </c:pt>
                <c:pt idx="2629">
                  <c:v>43263</c:v>
                </c:pt>
                <c:pt idx="2630">
                  <c:v>43264</c:v>
                </c:pt>
                <c:pt idx="2631">
                  <c:v>43265</c:v>
                </c:pt>
                <c:pt idx="2632">
                  <c:v>43266</c:v>
                </c:pt>
                <c:pt idx="2633">
                  <c:v>43267</c:v>
                </c:pt>
                <c:pt idx="2634">
                  <c:v>43268</c:v>
                </c:pt>
                <c:pt idx="2635">
                  <c:v>43269</c:v>
                </c:pt>
                <c:pt idx="2636">
                  <c:v>43270</c:v>
                </c:pt>
                <c:pt idx="2637">
                  <c:v>43271</c:v>
                </c:pt>
                <c:pt idx="2638">
                  <c:v>43272</c:v>
                </c:pt>
                <c:pt idx="2639">
                  <c:v>43273</c:v>
                </c:pt>
                <c:pt idx="2640">
                  <c:v>43274</c:v>
                </c:pt>
                <c:pt idx="2641">
                  <c:v>43275</c:v>
                </c:pt>
                <c:pt idx="2642">
                  <c:v>43276</c:v>
                </c:pt>
                <c:pt idx="2643">
                  <c:v>43277</c:v>
                </c:pt>
                <c:pt idx="2644">
                  <c:v>43278</c:v>
                </c:pt>
                <c:pt idx="2645">
                  <c:v>43279</c:v>
                </c:pt>
                <c:pt idx="2646">
                  <c:v>43280</c:v>
                </c:pt>
                <c:pt idx="2647">
                  <c:v>43281</c:v>
                </c:pt>
                <c:pt idx="2648">
                  <c:v>43282</c:v>
                </c:pt>
                <c:pt idx="2649">
                  <c:v>43283</c:v>
                </c:pt>
                <c:pt idx="2650">
                  <c:v>43284</c:v>
                </c:pt>
                <c:pt idx="2651">
                  <c:v>43285</c:v>
                </c:pt>
                <c:pt idx="2652">
                  <c:v>43286</c:v>
                </c:pt>
                <c:pt idx="2653">
                  <c:v>43287</c:v>
                </c:pt>
                <c:pt idx="2654">
                  <c:v>43288</c:v>
                </c:pt>
                <c:pt idx="2655">
                  <c:v>43289</c:v>
                </c:pt>
                <c:pt idx="2656">
                  <c:v>43290</c:v>
                </c:pt>
                <c:pt idx="2657">
                  <c:v>43291</c:v>
                </c:pt>
                <c:pt idx="2658">
                  <c:v>43292</c:v>
                </c:pt>
                <c:pt idx="2659">
                  <c:v>43293</c:v>
                </c:pt>
                <c:pt idx="2660">
                  <c:v>43294</c:v>
                </c:pt>
                <c:pt idx="2661">
                  <c:v>43295</c:v>
                </c:pt>
                <c:pt idx="2662">
                  <c:v>43296</c:v>
                </c:pt>
                <c:pt idx="2663">
                  <c:v>43297</c:v>
                </c:pt>
                <c:pt idx="2664">
                  <c:v>43298</c:v>
                </c:pt>
                <c:pt idx="2665">
                  <c:v>43299</c:v>
                </c:pt>
                <c:pt idx="2666">
                  <c:v>43300</c:v>
                </c:pt>
                <c:pt idx="2667">
                  <c:v>43301</c:v>
                </c:pt>
                <c:pt idx="2668">
                  <c:v>43302</c:v>
                </c:pt>
                <c:pt idx="2669">
                  <c:v>43303</c:v>
                </c:pt>
                <c:pt idx="2670">
                  <c:v>43304</c:v>
                </c:pt>
                <c:pt idx="2671">
                  <c:v>43305</c:v>
                </c:pt>
                <c:pt idx="2672">
                  <c:v>43306</c:v>
                </c:pt>
                <c:pt idx="2673">
                  <c:v>43307</c:v>
                </c:pt>
                <c:pt idx="2674">
                  <c:v>43308</c:v>
                </c:pt>
                <c:pt idx="2675">
                  <c:v>43309</c:v>
                </c:pt>
                <c:pt idx="2676">
                  <c:v>43310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6</c:v>
                </c:pt>
                <c:pt idx="2683">
                  <c:v>43317</c:v>
                </c:pt>
                <c:pt idx="2684">
                  <c:v>43318</c:v>
                </c:pt>
                <c:pt idx="2685">
                  <c:v>43319</c:v>
                </c:pt>
                <c:pt idx="2686">
                  <c:v>43320</c:v>
                </c:pt>
                <c:pt idx="2687">
                  <c:v>43321</c:v>
                </c:pt>
                <c:pt idx="2688">
                  <c:v>43322</c:v>
                </c:pt>
                <c:pt idx="2689">
                  <c:v>43323</c:v>
                </c:pt>
                <c:pt idx="2690">
                  <c:v>43324</c:v>
                </c:pt>
                <c:pt idx="2691">
                  <c:v>43325</c:v>
                </c:pt>
                <c:pt idx="2692">
                  <c:v>43326</c:v>
                </c:pt>
                <c:pt idx="2693">
                  <c:v>43327</c:v>
                </c:pt>
                <c:pt idx="2694">
                  <c:v>43328</c:v>
                </c:pt>
                <c:pt idx="2695">
                  <c:v>43329</c:v>
                </c:pt>
                <c:pt idx="2696">
                  <c:v>43330</c:v>
                </c:pt>
                <c:pt idx="2697">
                  <c:v>43331</c:v>
                </c:pt>
                <c:pt idx="2698">
                  <c:v>43332</c:v>
                </c:pt>
                <c:pt idx="2699">
                  <c:v>43333</c:v>
                </c:pt>
                <c:pt idx="2700">
                  <c:v>43334</c:v>
                </c:pt>
                <c:pt idx="2701">
                  <c:v>43335</c:v>
                </c:pt>
                <c:pt idx="2702">
                  <c:v>43336</c:v>
                </c:pt>
                <c:pt idx="2703">
                  <c:v>43337</c:v>
                </c:pt>
                <c:pt idx="2704">
                  <c:v>43338</c:v>
                </c:pt>
                <c:pt idx="2705">
                  <c:v>43339</c:v>
                </c:pt>
                <c:pt idx="2706">
                  <c:v>43340</c:v>
                </c:pt>
                <c:pt idx="2707">
                  <c:v>43341</c:v>
                </c:pt>
                <c:pt idx="2708">
                  <c:v>43342</c:v>
                </c:pt>
                <c:pt idx="2709">
                  <c:v>43343</c:v>
                </c:pt>
                <c:pt idx="2710">
                  <c:v>43344</c:v>
                </c:pt>
                <c:pt idx="2711">
                  <c:v>43345</c:v>
                </c:pt>
                <c:pt idx="2712">
                  <c:v>43346</c:v>
                </c:pt>
                <c:pt idx="2713">
                  <c:v>43347</c:v>
                </c:pt>
                <c:pt idx="2714">
                  <c:v>43348</c:v>
                </c:pt>
                <c:pt idx="2715">
                  <c:v>43349</c:v>
                </c:pt>
                <c:pt idx="2716">
                  <c:v>43350</c:v>
                </c:pt>
                <c:pt idx="2717">
                  <c:v>43351</c:v>
                </c:pt>
                <c:pt idx="2718">
                  <c:v>43352</c:v>
                </c:pt>
                <c:pt idx="2719">
                  <c:v>43353</c:v>
                </c:pt>
                <c:pt idx="2720">
                  <c:v>43354</c:v>
                </c:pt>
                <c:pt idx="2721">
                  <c:v>43355</c:v>
                </c:pt>
                <c:pt idx="2722">
                  <c:v>43356</c:v>
                </c:pt>
                <c:pt idx="2723">
                  <c:v>43357</c:v>
                </c:pt>
                <c:pt idx="2724">
                  <c:v>43358</c:v>
                </c:pt>
                <c:pt idx="2725">
                  <c:v>43359</c:v>
                </c:pt>
                <c:pt idx="2726">
                  <c:v>43360</c:v>
                </c:pt>
                <c:pt idx="2727">
                  <c:v>43361</c:v>
                </c:pt>
                <c:pt idx="2728">
                  <c:v>43362</c:v>
                </c:pt>
                <c:pt idx="2729">
                  <c:v>43363</c:v>
                </c:pt>
                <c:pt idx="2730">
                  <c:v>43364</c:v>
                </c:pt>
                <c:pt idx="2731">
                  <c:v>43365</c:v>
                </c:pt>
                <c:pt idx="2732">
                  <c:v>43366</c:v>
                </c:pt>
                <c:pt idx="2733">
                  <c:v>43367</c:v>
                </c:pt>
                <c:pt idx="2734">
                  <c:v>43368</c:v>
                </c:pt>
                <c:pt idx="2735">
                  <c:v>43369</c:v>
                </c:pt>
                <c:pt idx="2736">
                  <c:v>43370</c:v>
                </c:pt>
                <c:pt idx="2737">
                  <c:v>43371</c:v>
                </c:pt>
                <c:pt idx="2738">
                  <c:v>43372</c:v>
                </c:pt>
                <c:pt idx="2739">
                  <c:v>43373</c:v>
                </c:pt>
                <c:pt idx="2740">
                  <c:v>43374</c:v>
                </c:pt>
                <c:pt idx="2741">
                  <c:v>43375</c:v>
                </c:pt>
                <c:pt idx="2742">
                  <c:v>43376</c:v>
                </c:pt>
                <c:pt idx="2743">
                  <c:v>43377</c:v>
                </c:pt>
                <c:pt idx="2744">
                  <c:v>43378</c:v>
                </c:pt>
                <c:pt idx="2745">
                  <c:v>43379</c:v>
                </c:pt>
                <c:pt idx="2746">
                  <c:v>43380</c:v>
                </c:pt>
                <c:pt idx="2747">
                  <c:v>43381</c:v>
                </c:pt>
                <c:pt idx="2748">
                  <c:v>43382</c:v>
                </c:pt>
                <c:pt idx="2749">
                  <c:v>43383</c:v>
                </c:pt>
                <c:pt idx="2750">
                  <c:v>43384</c:v>
                </c:pt>
                <c:pt idx="2751">
                  <c:v>43385</c:v>
                </c:pt>
                <c:pt idx="2752">
                  <c:v>43386</c:v>
                </c:pt>
                <c:pt idx="2753">
                  <c:v>43387</c:v>
                </c:pt>
                <c:pt idx="2754">
                  <c:v>43388</c:v>
                </c:pt>
                <c:pt idx="2755">
                  <c:v>43389</c:v>
                </c:pt>
                <c:pt idx="2756">
                  <c:v>43390</c:v>
                </c:pt>
                <c:pt idx="2757">
                  <c:v>43391</c:v>
                </c:pt>
                <c:pt idx="2758">
                  <c:v>43392</c:v>
                </c:pt>
                <c:pt idx="2759">
                  <c:v>43393</c:v>
                </c:pt>
                <c:pt idx="2760">
                  <c:v>43394</c:v>
                </c:pt>
                <c:pt idx="2761">
                  <c:v>43395</c:v>
                </c:pt>
                <c:pt idx="2762">
                  <c:v>43396</c:v>
                </c:pt>
                <c:pt idx="2763">
                  <c:v>43397</c:v>
                </c:pt>
                <c:pt idx="2764">
                  <c:v>43398</c:v>
                </c:pt>
                <c:pt idx="2765">
                  <c:v>43399</c:v>
                </c:pt>
                <c:pt idx="2766">
                  <c:v>43400</c:v>
                </c:pt>
                <c:pt idx="2767">
                  <c:v>43401</c:v>
                </c:pt>
                <c:pt idx="2768">
                  <c:v>43402</c:v>
                </c:pt>
                <c:pt idx="2769">
                  <c:v>43403</c:v>
                </c:pt>
                <c:pt idx="2770">
                  <c:v>43404</c:v>
                </c:pt>
                <c:pt idx="2771">
                  <c:v>43405</c:v>
                </c:pt>
                <c:pt idx="2772">
                  <c:v>43406</c:v>
                </c:pt>
                <c:pt idx="2773">
                  <c:v>43407</c:v>
                </c:pt>
                <c:pt idx="2774">
                  <c:v>43408</c:v>
                </c:pt>
                <c:pt idx="2775">
                  <c:v>43409</c:v>
                </c:pt>
                <c:pt idx="2776">
                  <c:v>43410</c:v>
                </c:pt>
                <c:pt idx="2777">
                  <c:v>43411</c:v>
                </c:pt>
                <c:pt idx="2778">
                  <c:v>43412</c:v>
                </c:pt>
                <c:pt idx="2779">
                  <c:v>43413</c:v>
                </c:pt>
                <c:pt idx="2780">
                  <c:v>43414</c:v>
                </c:pt>
                <c:pt idx="2781">
                  <c:v>43415</c:v>
                </c:pt>
                <c:pt idx="2782">
                  <c:v>43416</c:v>
                </c:pt>
                <c:pt idx="2783">
                  <c:v>43417</c:v>
                </c:pt>
                <c:pt idx="2784">
                  <c:v>43418</c:v>
                </c:pt>
                <c:pt idx="2785">
                  <c:v>43419</c:v>
                </c:pt>
                <c:pt idx="2786">
                  <c:v>43420</c:v>
                </c:pt>
                <c:pt idx="2787">
                  <c:v>43421</c:v>
                </c:pt>
                <c:pt idx="2788">
                  <c:v>43422</c:v>
                </c:pt>
                <c:pt idx="2789">
                  <c:v>43423</c:v>
                </c:pt>
                <c:pt idx="2790">
                  <c:v>43424</c:v>
                </c:pt>
                <c:pt idx="2791">
                  <c:v>43425</c:v>
                </c:pt>
                <c:pt idx="2792">
                  <c:v>43426</c:v>
                </c:pt>
                <c:pt idx="2793">
                  <c:v>43427</c:v>
                </c:pt>
                <c:pt idx="2794">
                  <c:v>43428</c:v>
                </c:pt>
                <c:pt idx="2795">
                  <c:v>43429</c:v>
                </c:pt>
                <c:pt idx="2796">
                  <c:v>43430</c:v>
                </c:pt>
                <c:pt idx="2797">
                  <c:v>43431</c:v>
                </c:pt>
                <c:pt idx="2798">
                  <c:v>43432</c:v>
                </c:pt>
                <c:pt idx="2799">
                  <c:v>43433</c:v>
                </c:pt>
                <c:pt idx="2800">
                  <c:v>43434</c:v>
                </c:pt>
                <c:pt idx="2801">
                  <c:v>43435</c:v>
                </c:pt>
                <c:pt idx="2802">
                  <c:v>43436</c:v>
                </c:pt>
                <c:pt idx="2803">
                  <c:v>43437</c:v>
                </c:pt>
                <c:pt idx="2804">
                  <c:v>43438</c:v>
                </c:pt>
                <c:pt idx="2805">
                  <c:v>43439</c:v>
                </c:pt>
                <c:pt idx="2806">
                  <c:v>43440</c:v>
                </c:pt>
                <c:pt idx="2807">
                  <c:v>43441</c:v>
                </c:pt>
                <c:pt idx="2808">
                  <c:v>43442</c:v>
                </c:pt>
                <c:pt idx="2809">
                  <c:v>43443</c:v>
                </c:pt>
                <c:pt idx="2810">
                  <c:v>43444</c:v>
                </c:pt>
                <c:pt idx="2811">
                  <c:v>43445</c:v>
                </c:pt>
                <c:pt idx="2812">
                  <c:v>43446</c:v>
                </c:pt>
                <c:pt idx="2813">
                  <c:v>43447</c:v>
                </c:pt>
                <c:pt idx="2814">
                  <c:v>43448</c:v>
                </c:pt>
                <c:pt idx="2815">
                  <c:v>43449</c:v>
                </c:pt>
                <c:pt idx="2816">
                  <c:v>43450</c:v>
                </c:pt>
                <c:pt idx="2817">
                  <c:v>43451</c:v>
                </c:pt>
                <c:pt idx="2818">
                  <c:v>43452</c:v>
                </c:pt>
                <c:pt idx="2819">
                  <c:v>43453</c:v>
                </c:pt>
                <c:pt idx="2820">
                  <c:v>43454</c:v>
                </c:pt>
                <c:pt idx="2821">
                  <c:v>43455</c:v>
                </c:pt>
                <c:pt idx="2822">
                  <c:v>43456</c:v>
                </c:pt>
                <c:pt idx="2823">
                  <c:v>43457</c:v>
                </c:pt>
                <c:pt idx="2824">
                  <c:v>43458</c:v>
                </c:pt>
                <c:pt idx="2825">
                  <c:v>43459</c:v>
                </c:pt>
                <c:pt idx="2826">
                  <c:v>43460</c:v>
                </c:pt>
                <c:pt idx="2827">
                  <c:v>43461</c:v>
                </c:pt>
                <c:pt idx="2828">
                  <c:v>43462</c:v>
                </c:pt>
                <c:pt idx="2829">
                  <c:v>43463</c:v>
                </c:pt>
                <c:pt idx="2830">
                  <c:v>43464</c:v>
                </c:pt>
                <c:pt idx="2831">
                  <c:v>43465</c:v>
                </c:pt>
                <c:pt idx="2832">
                  <c:v>43466</c:v>
                </c:pt>
                <c:pt idx="2833">
                  <c:v>43467</c:v>
                </c:pt>
                <c:pt idx="2834">
                  <c:v>43468</c:v>
                </c:pt>
                <c:pt idx="2835">
                  <c:v>43469</c:v>
                </c:pt>
                <c:pt idx="2836">
                  <c:v>43470</c:v>
                </c:pt>
                <c:pt idx="2837">
                  <c:v>43471</c:v>
                </c:pt>
                <c:pt idx="2838">
                  <c:v>43472</c:v>
                </c:pt>
                <c:pt idx="2839">
                  <c:v>43473</c:v>
                </c:pt>
                <c:pt idx="2840">
                  <c:v>43474</c:v>
                </c:pt>
                <c:pt idx="2841">
                  <c:v>43475</c:v>
                </c:pt>
                <c:pt idx="2842">
                  <c:v>43476</c:v>
                </c:pt>
                <c:pt idx="2843">
                  <c:v>43477</c:v>
                </c:pt>
                <c:pt idx="2844">
                  <c:v>43478</c:v>
                </c:pt>
                <c:pt idx="2845">
                  <c:v>43479</c:v>
                </c:pt>
                <c:pt idx="2846">
                  <c:v>43480</c:v>
                </c:pt>
                <c:pt idx="2847">
                  <c:v>43481</c:v>
                </c:pt>
                <c:pt idx="2848">
                  <c:v>43482</c:v>
                </c:pt>
                <c:pt idx="2849">
                  <c:v>43483</c:v>
                </c:pt>
                <c:pt idx="2850">
                  <c:v>43484</c:v>
                </c:pt>
                <c:pt idx="2851">
                  <c:v>43485</c:v>
                </c:pt>
                <c:pt idx="2852">
                  <c:v>43486</c:v>
                </c:pt>
                <c:pt idx="2853">
                  <c:v>43487</c:v>
                </c:pt>
                <c:pt idx="2854">
                  <c:v>43488</c:v>
                </c:pt>
                <c:pt idx="2855">
                  <c:v>43489</c:v>
                </c:pt>
                <c:pt idx="2856">
                  <c:v>43490</c:v>
                </c:pt>
                <c:pt idx="2857">
                  <c:v>43491</c:v>
                </c:pt>
                <c:pt idx="2858">
                  <c:v>43492</c:v>
                </c:pt>
                <c:pt idx="2859">
                  <c:v>43493</c:v>
                </c:pt>
                <c:pt idx="2860">
                  <c:v>43494</c:v>
                </c:pt>
                <c:pt idx="2861">
                  <c:v>43495</c:v>
                </c:pt>
                <c:pt idx="2862">
                  <c:v>43496</c:v>
                </c:pt>
                <c:pt idx="2863">
                  <c:v>43497</c:v>
                </c:pt>
                <c:pt idx="2864">
                  <c:v>43498</c:v>
                </c:pt>
                <c:pt idx="2865">
                  <c:v>43499</c:v>
                </c:pt>
                <c:pt idx="2866">
                  <c:v>43500</c:v>
                </c:pt>
                <c:pt idx="2867">
                  <c:v>43501</c:v>
                </c:pt>
                <c:pt idx="2868">
                  <c:v>43502</c:v>
                </c:pt>
                <c:pt idx="2869">
                  <c:v>43503</c:v>
                </c:pt>
                <c:pt idx="2870">
                  <c:v>43504</c:v>
                </c:pt>
                <c:pt idx="2871">
                  <c:v>43505</c:v>
                </c:pt>
                <c:pt idx="2872">
                  <c:v>43506</c:v>
                </c:pt>
                <c:pt idx="2873">
                  <c:v>43507</c:v>
                </c:pt>
                <c:pt idx="2874">
                  <c:v>43508</c:v>
                </c:pt>
                <c:pt idx="2875">
                  <c:v>43509</c:v>
                </c:pt>
                <c:pt idx="2876">
                  <c:v>43510</c:v>
                </c:pt>
                <c:pt idx="2877">
                  <c:v>43511</c:v>
                </c:pt>
                <c:pt idx="2878">
                  <c:v>43512</c:v>
                </c:pt>
                <c:pt idx="2879">
                  <c:v>43513</c:v>
                </c:pt>
                <c:pt idx="2880">
                  <c:v>43514</c:v>
                </c:pt>
                <c:pt idx="2881">
                  <c:v>43515</c:v>
                </c:pt>
                <c:pt idx="2882">
                  <c:v>43516</c:v>
                </c:pt>
                <c:pt idx="2883">
                  <c:v>43517</c:v>
                </c:pt>
                <c:pt idx="2884">
                  <c:v>43518</c:v>
                </c:pt>
                <c:pt idx="2885">
                  <c:v>43519</c:v>
                </c:pt>
                <c:pt idx="2886">
                  <c:v>43520</c:v>
                </c:pt>
                <c:pt idx="2887">
                  <c:v>43521</c:v>
                </c:pt>
                <c:pt idx="2888">
                  <c:v>43522</c:v>
                </c:pt>
                <c:pt idx="2889">
                  <c:v>43523</c:v>
                </c:pt>
                <c:pt idx="2890">
                  <c:v>43524</c:v>
                </c:pt>
                <c:pt idx="2891">
                  <c:v>43525</c:v>
                </c:pt>
                <c:pt idx="2892">
                  <c:v>43526</c:v>
                </c:pt>
                <c:pt idx="2893">
                  <c:v>43527</c:v>
                </c:pt>
                <c:pt idx="2894">
                  <c:v>43528</c:v>
                </c:pt>
                <c:pt idx="2895">
                  <c:v>43529</c:v>
                </c:pt>
                <c:pt idx="2896">
                  <c:v>43530</c:v>
                </c:pt>
                <c:pt idx="2897">
                  <c:v>43531</c:v>
                </c:pt>
                <c:pt idx="2898">
                  <c:v>43532</c:v>
                </c:pt>
                <c:pt idx="2899">
                  <c:v>43533</c:v>
                </c:pt>
                <c:pt idx="2900">
                  <c:v>43534</c:v>
                </c:pt>
                <c:pt idx="2901">
                  <c:v>43535</c:v>
                </c:pt>
                <c:pt idx="2902">
                  <c:v>43536</c:v>
                </c:pt>
                <c:pt idx="2903">
                  <c:v>43537</c:v>
                </c:pt>
                <c:pt idx="2904">
                  <c:v>43538</c:v>
                </c:pt>
                <c:pt idx="2905">
                  <c:v>43539</c:v>
                </c:pt>
                <c:pt idx="2906">
                  <c:v>43540</c:v>
                </c:pt>
                <c:pt idx="2907">
                  <c:v>43541</c:v>
                </c:pt>
                <c:pt idx="2908">
                  <c:v>43542</c:v>
                </c:pt>
                <c:pt idx="2909">
                  <c:v>43543</c:v>
                </c:pt>
                <c:pt idx="2910">
                  <c:v>43544</c:v>
                </c:pt>
                <c:pt idx="2911">
                  <c:v>43545</c:v>
                </c:pt>
                <c:pt idx="2912">
                  <c:v>43546</c:v>
                </c:pt>
                <c:pt idx="2913">
                  <c:v>43547</c:v>
                </c:pt>
                <c:pt idx="2914">
                  <c:v>43548</c:v>
                </c:pt>
                <c:pt idx="2915">
                  <c:v>43549</c:v>
                </c:pt>
                <c:pt idx="2916">
                  <c:v>43550</c:v>
                </c:pt>
                <c:pt idx="2917">
                  <c:v>43551</c:v>
                </c:pt>
                <c:pt idx="2918">
                  <c:v>43552</c:v>
                </c:pt>
                <c:pt idx="2919">
                  <c:v>43553</c:v>
                </c:pt>
                <c:pt idx="2920">
                  <c:v>43554</c:v>
                </c:pt>
                <c:pt idx="2921">
                  <c:v>43555</c:v>
                </c:pt>
                <c:pt idx="2922">
                  <c:v>43556</c:v>
                </c:pt>
                <c:pt idx="2923">
                  <c:v>43557</c:v>
                </c:pt>
                <c:pt idx="2924">
                  <c:v>43558</c:v>
                </c:pt>
                <c:pt idx="2925">
                  <c:v>43559</c:v>
                </c:pt>
                <c:pt idx="2926">
                  <c:v>43560</c:v>
                </c:pt>
                <c:pt idx="2927">
                  <c:v>43561</c:v>
                </c:pt>
                <c:pt idx="2928">
                  <c:v>43562</c:v>
                </c:pt>
                <c:pt idx="2929">
                  <c:v>43563</c:v>
                </c:pt>
                <c:pt idx="2930">
                  <c:v>43564</c:v>
                </c:pt>
                <c:pt idx="2931">
                  <c:v>43565</c:v>
                </c:pt>
                <c:pt idx="2932">
                  <c:v>43566</c:v>
                </c:pt>
                <c:pt idx="2933">
                  <c:v>43567</c:v>
                </c:pt>
                <c:pt idx="2934">
                  <c:v>43568</c:v>
                </c:pt>
                <c:pt idx="2935">
                  <c:v>43569</c:v>
                </c:pt>
                <c:pt idx="2936">
                  <c:v>43570</c:v>
                </c:pt>
                <c:pt idx="2937">
                  <c:v>43571</c:v>
                </c:pt>
                <c:pt idx="2938">
                  <c:v>43572</c:v>
                </c:pt>
                <c:pt idx="2939">
                  <c:v>43573</c:v>
                </c:pt>
                <c:pt idx="2940">
                  <c:v>43574</c:v>
                </c:pt>
                <c:pt idx="2941">
                  <c:v>43575</c:v>
                </c:pt>
                <c:pt idx="2942">
                  <c:v>43576</c:v>
                </c:pt>
                <c:pt idx="2943">
                  <c:v>43577</c:v>
                </c:pt>
                <c:pt idx="2944">
                  <c:v>43578</c:v>
                </c:pt>
                <c:pt idx="2945">
                  <c:v>43579</c:v>
                </c:pt>
                <c:pt idx="2946">
                  <c:v>43580</c:v>
                </c:pt>
                <c:pt idx="2947">
                  <c:v>43581</c:v>
                </c:pt>
                <c:pt idx="2948">
                  <c:v>43582</c:v>
                </c:pt>
                <c:pt idx="2949">
                  <c:v>43583</c:v>
                </c:pt>
                <c:pt idx="2950">
                  <c:v>43584</c:v>
                </c:pt>
                <c:pt idx="2951">
                  <c:v>43585</c:v>
                </c:pt>
                <c:pt idx="2952">
                  <c:v>43586</c:v>
                </c:pt>
                <c:pt idx="2953">
                  <c:v>43587</c:v>
                </c:pt>
                <c:pt idx="2954">
                  <c:v>43588</c:v>
                </c:pt>
                <c:pt idx="2955">
                  <c:v>43589</c:v>
                </c:pt>
                <c:pt idx="2956">
                  <c:v>43590</c:v>
                </c:pt>
                <c:pt idx="2957">
                  <c:v>43591</c:v>
                </c:pt>
                <c:pt idx="2958">
                  <c:v>43592</c:v>
                </c:pt>
                <c:pt idx="2959">
                  <c:v>43593</c:v>
                </c:pt>
                <c:pt idx="2960">
                  <c:v>43594</c:v>
                </c:pt>
                <c:pt idx="2961">
                  <c:v>43595</c:v>
                </c:pt>
                <c:pt idx="2962">
                  <c:v>43596</c:v>
                </c:pt>
                <c:pt idx="2963">
                  <c:v>43597</c:v>
                </c:pt>
                <c:pt idx="2964">
                  <c:v>43598</c:v>
                </c:pt>
                <c:pt idx="2965">
                  <c:v>43599</c:v>
                </c:pt>
                <c:pt idx="2966">
                  <c:v>43600</c:v>
                </c:pt>
                <c:pt idx="2967">
                  <c:v>43601</c:v>
                </c:pt>
                <c:pt idx="2968">
                  <c:v>43602</c:v>
                </c:pt>
                <c:pt idx="2969">
                  <c:v>43603</c:v>
                </c:pt>
                <c:pt idx="2970">
                  <c:v>43604</c:v>
                </c:pt>
                <c:pt idx="2971">
                  <c:v>43605</c:v>
                </c:pt>
                <c:pt idx="2972">
                  <c:v>43606</c:v>
                </c:pt>
                <c:pt idx="2973">
                  <c:v>43607</c:v>
                </c:pt>
                <c:pt idx="2974">
                  <c:v>43608</c:v>
                </c:pt>
                <c:pt idx="2975">
                  <c:v>43609</c:v>
                </c:pt>
                <c:pt idx="2976">
                  <c:v>43610</c:v>
                </c:pt>
                <c:pt idx="2977">
                  <c:v>43611</c:v>
                </c:pt>
                <c:pt idx="2978">
                  <c:v>43612</c:v>
                </c:pt>
                <c:pt idx="2979">
                  <c:v>43613</c:v>
                </c:pt>
                <c:pt idx="2980">
                  <c:v>43614</c:v>
                </c:pt>
                <c:pt idx="2981">
                  <c:v>43615</c:v>
                </c:pt>
                <c:pt idx="2982">
                  <c:v>43616</c:v>
                </c:pt>
                <c:pt idx="2983">
                  <c:v>43617</c:v>
                </c:pt>
                <c:pt idx="2984">
                  <c:v>43618</c:v>
                </c:pt>
                <c:pt idx="2985">
                  <c:v>43619</c:v>
                </c:pt>
                <c:pt idx="2986">
                  <c:v>43620</c:v>
                </c:pt>
                <c:pt idx="2987">
                  <c:v>43621</c:v>
                </c:pt>
                <c:pt idx="2988">
                  <c:v>43622</c:v>
                </c:pt>
                <c:pt idx="2989">
                  <c:v>43623</c:v>
                </c:pt>
                <c:pt idx="2990">
                  <c:v>43624</c:v>
                </c:pt>
                <c:pt idx="2991">
                  <c:v>43625</c:v>
                </c:pt>
                <c:pt idx="2992">
                  <c:v>43626</c:v>
                </c:pt>
                <c:pt idx="2993">
                  <c:v>43627</c:v>
                </c:pt>
                <c:pt idx="2994">
                  <c:v>43628</c:v>
                </c:pt>
                <c:pt idx="2995">
                  <c:v>43629</c:v>
                </c:pt>
                <c:pt idx="2996">
                  <c:v>43630</c:v>
                </c:pt>
                <c:pt idx="2997">
                  <c:v>43631</c:v>
                </c:pt>
                <c:pt idx="2998">
                  <c:v>43632</c:v>
                </c:pt>
                <c:pt idx="2999">
                  <c:v>43633</c:v>
                </c:pt>
                <c:pt idx="3000">
                  <c:v>43634</c:v>
                </c:pt>
                <c:pt idx="3001">
                  <c:v>43635</c:v>
                </c:pt>
                <c:pt idx="3002">
                  <c:v>43636</c:v>
                </c:pt>
                <c:pt idx="3003">
                  <c:v>43637</c:v>
                </c:pt>
                <c:pt idx="3004">
                  <c:v>43638</c:v>
                </c:pt>
                <c:pt idx="3005">
                  <c:v>43639</c:v>
                </c:pt>
                <c:pt idx="3006">
                  <c:v>43640</c:v>
                </c:pt>
                <c:pt idx="3007">
                  <c:v>43641</c:v>
                </c:pt>
                <c:pt idx="3008">
                  <c:v>43642</c:v>
                </c:pt>
                <c:pt idx="3009">
                  <c:v>43643</c:v>
                </c:pt>
                <c:pt idx="3010">
                  <c:v>43644</c:v>
                </c:pt>
                <c:pt idx="3011">
                  <c:v>43645</c:v>
                </c:pt>
                <c:pt idx="3012">
                  <c:v>43646</c:v>
                </c:pt>
                <c:pt idx="3013">
                  <c:v>43647</c:v>
                </c:pt>
                <c:pt idx="3014">
                  <c:v>43648</c:v>
                </c:pt>
                <c:pt idx="3015">
                  <c:v>43649</c:v>
                </c:pt>
                <c:pt idx="3016">
                  <c:v>43650</c:v>
                </c:pt>
                <c:pt idx="3017">
                  <c:v>43651</c:v>
                </c:pt>
                <c:pt idx="3018">
                  <c:v>43652</c:v>
                </c:pt>
                <c:pt idx="3019">
                  <c:v>43653</c:v>
                </c:pt>
                <c:pt idx="3020">
                  <c:v>43654</c:v>
                </c:pt>
                <c:pt idx="3021">
                  <c:v>43655</c:v>
                </c:pt>
                <c:pt idx="3022">
                  <c:v>43656</c:v>
                </c:pt>
                <c:pt idx="3023">
                  <c:v>43657</c:v>
                </c:pt>
                <c:pt idx="3024">
                  <c:v>43658</c:v>
                </c:pt>
                <c:pt idx="3025">
                  <c:v>43659</c:v>
                </c:pt>
                <c:pt idx="3026">
                  <c:v>43660</c:v>
                </c:pt>
                <c:pt idx="3027">
                  <c:v>43661</c:v>
                </c:pt>
                <c:pt idx="3028">
                  <c:v>43662</c:v>
                </c:pt>
                <c:pt idx="3029">
                  <c:v>43663</c:v>
                </c:pt>
                <c:pt idx="3030">
                  <c:v>43664</c:v>
                </c:pt>
                <c:pt idx="3031">
                  <c:v>43665</c:v>
                </c:pt>
                <c:pt idx="3032">
                  <c:v>43666</c:v>
                </c:pt>
                <c:pt idx="3033">
                  <c:v>43667</c:v>
                </c:pt>
                <c:pt idx="3034">
                  <c:v>43668</c:v>
                </c:pt>
                <c:pt idx="3035">
                  <c:v>43669</c:v>
                </c:pt>
                <c:pt idx="3036">
                  <c:v>43670</c:v>
                </c:pt>
                <c:pt idx="3037">
                  <c:v>43671</c:v>
                </c:pt>
                <c:pt idx="3038">
                  <c:v>43672</c:v>
                </c:pt>
                <c:pt idx="3039">
                  <c:v>43673</c:v>
                </c:pt>
                <c:pt idx="3040">
                  <c:v>43674</c:v>
                </c:pt>
                <c:pt idx="3041">
                  <c:v>43675</c:v>
                </c:pt>
                <c:pt idx="3042">
                  <c:v>43676</c:v>
                </c:pt>
                <c:pt idx="3043">
                  <c:v>43677</c:v>
                </c:pt>
                <c:pt idx="3044">
                  <c:v>43678</c:v>
                </c:pt>
                <c:pt idx="3045">
                  <c:v>43679</c:v>
                </c:pt>
                <c:pt idx="3046">
                  <c:v>43680</c:v>
                </c:pt>
                <c:pt idx="3047">
                  <c:v>43681</c:v>
                </c:pt>
                <c:pt idx="3048">
                  <c:v>43682</c:v>
                </c:pt>
                <c:pt idx="3049">
                  <c:v>43683</c:v>
                </c:pt>
                <c:pt idx="3050">
                  <c:v>43684</c:v>
                </c:pt>
                <c:pt idx="3051">
                  <c:v>43685</c:v>
                </c:pt>
                <c:pt idx="3052">
                  <c:v>43686</c:v>
                </c:pt>
                <c:pt idx="3053">
                  <c:v>43687</c:v>
                </c:pt>
                <c:pt idx="3054">
                  <c:v>43688</c:v>
                </c:pt>
                <c:pt idx="3055">
                  <c:v>43689</c:v>
                </c:pt>
                <c:pt idx="3056">
                  <c:v>43690</c:v>
                </c:pt>
                <c:pt idx="3057">
                  <c:v>43691</c:v>
                </c:pt>
                <c:pt idx="3058">
                  <c:v>43692</c:v>
                </c:pt>
                <c:pt idx="3059">
                  <c:v>43693</c:v>
                </c:pt>
                <c:pt idx="3060">
                  <c:v>43694</c:v>
                </c:pt>
                <c:pt idx="3061">
                  <c:v>43695</c:v>
                </c:pt>
                <c:pt idx="3062">
                  <c:v>43696</c:v>
                </c:pt>
                <c:pt idx="3063">
                  <c:v>43697</c:v>
                </c:pt>
                <c:pt idx="3064">
                  <c:v>43698</c:v>
                </c:pt>
                <c:pt idx="3065">
                  <c:v>43699</c:v>
                </c:pt>
                <c:pt idx="3066">
                  <c:v>43700</c:v>
                </c:pt>
                <c:pt idx="3067">
                  <c:v>43701</c:v>
                </c:pt>
                <c:pt idx="3068">
                  <c:v>43702</c:v>
                </c:pt>
                <c:pt idx="3069">
                  <c:v>43703</c:v>
                </c:pt>
                <c:pt idx="3070">
                  <c:v>43704</c:v>
                </c:pt>
                <c:pt idx="3071">
                  <c:v>43705</c:v>
                </c:pt>
                <c:pt idx="3072">
                  <c:v>43706</c:v>
                </c:pt>
                <c:pt idx="3073">
                  <c:v>43707</c:v>
                </c:pt>
                <c:pt idx="3074">
                  <c:v>43708</c:v>
                </c:pt>
                <c:pt idx="3075">
                  <c:v>43709</c:v>
                </c:pt>
                <c:pt idx="3076">
                  <c:v>43710</c:v>
                </c:pt>
                <c:pt idx="3077">
                  <c:v>43711</c:v>
                </c:pt>
                <c:pt idx="3078">
                  <c:v>43712</c:v>
                </c:pt>
                <c:pt idx="3079">
                  <c:v>43713</c:v>
                </c:pt>
                <c:pt idx="3080">
                  <c:v>43714</c:v>
                </c:pt>
                <c:pt idx="3081">
                  <c:v>43715</c:v>
                </c:pt>
                <c:pt idx="3082">
                  <c:v>43716</c:v>
                </c:pt>
                <c:pt idx="3083">
                  <c:v>43717</c:v>
                </c:pt>
                <c:pt idx="3084">
                  <c:v>43718</c:v>
                </c:pt>
                <c:pt idx="3085">
                  <c:v>43719</c:v>
                </c:pt>
                <c:pt idx="3086">
                  <c:v>43720</c:v>
                </c:pt>
                <c:pt idx="3087">
                  <c:v>43721</c:v>
                </c:pt>
                <c:pt idx="3088">
                  <c:v>43722</c:v>
                </c:pt>
                <c:pt idx="3089">
                  <c:v>43723</c:v>
                </c:pt>
                <c:pt idx="3090">
                  <c:v>43724</c:v>
                </c:pt>
                <c:pt idx="3091">
                  <c:v>43725</c:v>
                </c:pt>
                <c:pt idx="3092">
                  <c:v>43726</c:v>
                </c:pt>
                <c:pt idx="3093">
                  <c:v>43727</c:v>
                </c:pt>
                <c:pt idx="3094">
                  <c:v>43728</c:v>
                </c:pt>
                <c:pt idx="3095">
                  <c:v>43729</c:v>
                </c:pt>
                <c:pt idx="3096">
                  <c:v>43730</c:v>
                </c:pt>
                <c:pt idx="3097">
                  <c:v>43731</c:v>
                </c:pt>
                <c:pt idx="3098">
                  <c:v>43732</c:v>
                </c:pt>
                <c:pt idx="3099">
                  <c:v>43733</c:v>
                </c:pt>
                <c:pt idx="3100">
                  <c:v>43734</c:v>
                </c:pt>
                <c:pt idx="3101">
                  <c:v>43735</c:v>
                </c:pt>
                <c:pt idx="3102">
                  <c:v>43736</c:v>
                </c:pt>
                <c:pt idx="3103">
                  <c:v>43737</c:v>
                </c:pt>
                <c:pt idx="3104">
                  <c:v>43738</c:v>
                </c:pt>
                <c:pt idx="3105">
                  <c:v>43739</c:v>
                </c:pt>
                <c:pt idx="3106">
                  <c:v>43740</c:v>
                </c:pt>
                <c:pt idx="3107">
                  <c:v>43741</c:v>
                </c:pt>
                <c:pt idx="3108">
                  <c:v>43742</c:v>
                </c:pt>
                <c:pt idx="3109">
                  <c:v>43743</c:v>
                </c:pt>
                <c:pt idx="3110">
                  <c:v>43744</c:v>
                </c:pt>
                <c:pt idx="3111">
                  <c:v>43745</c:v>
                </c:pt>
                <c:pt idx="3112">
                  <c:v>43746</c:v>
                </c:pt>
                <c:pt idx="3113">
                  <c:v>43747</c:v>
                </c:pt>
                <c:pt idx="3114">
                  <c:v>43748</c:v>
                </c:pt>
                <c:pt idx="3115">
                  <c:v>43749</c:v>
                </c:pt>
                <c:pt idx="3116">
                  <c:v>43750</c:v>
                </c:pt>
                <c:pt idx="3117">
                  <c:v>43751</c:v>
                </c:pt>
                <c:pt idx="3118">
                  <c:v>43752</c:v>
                </c:pt>
                <c:pt idx="3119">
                  <c:v>43753</c:v>
                </c:pt>
                <c:pt idx="3120">
                  <c:v>43754</c:v>
                </c:pt>
                <c:pt idx="3121">
                  <c:v>43755</c:v>
                </c:pt>
                <c:pt idx="3122">
                  <c:v>43756</c:v>
                </c:pt>
                <c:pt idx="3123">
                  <c:v>43757</c:v>
                </c:pt>
                <c:pt idx="3124">
                  <c:v>43758</c:v>
                </c:pt>
                <c:pt idx="3125">
                  <c:v>43759</c:v>
                </c:pt>
                <c:pt idx="3126">
                  <c:v>43760</c:v>
                </c:pt>
                <c:pt idx="3127">
                  <c:v>43761</c:v>
                </c:pt>
                <c:pt idx="3128">
                  <c:v>43762</c:v>
                </c:pt>
                <c:pt idx="3129">
                  <c:v>43763</c:v>
                </c:pt>
                <c:pt idx="3130">
                  <c:v>43764</c:v>
                </c:pt>
                <c:pt idx="3131">
                  <c:v>43765</c:v>
                </c:pt>
                <c:pt idx="3132">
                  <c:v>43766</c:v>
                </c:pt>
                <c:pt idx="3133">
                  <c:v>43767</c:v>
                </c:pt>
                <c:pt idx="3134">
                  <c:v>43768</c:v>
                </c:pt>
                <c:pt idx="3135">
                  <c:v>43769</c:v>
                </c:pt>
                <c:pt idx="3136">
                  <c:v>43770</c:v>
                </c:pt>
                <c:pt idx="3137">
                  <c:v>43771</c:v>
                </c:pt>
                <c:pt idx="3138">
                  <c:v>43772</c:v>
                </c:pt>
                <c:pt idx="3139">
                  <c:v>43773</c:v>
                </c:pt>
                <c:pt idx="3140">
                  <c:v>43774</c:v>
                </c:pt>
                <c:pt idx="3141">
                  <c:v>43775</c:v>
                </c:pt>
                <c:pt idx="3142">
                  <c:v>43776</c:v>
                </c:pt>
                <c:pt idx="3143">
                  <c:v>43777</c:v>
                </c:pt>
                <c:pt idx="3144">
                  <c:v>43778</c:v>
                </c:pt>
                <c:pt idx="3145">
                  <c:v>43779</c:v>
                </c:pt>
                <c:pt idx="3146">
                  <c:v>43780</c:v>
                </c:pt>
                <c:pt idx="3147">
                  <c:v>43781</c:v>
                </c:pt>
                <c:pt idx="3148">
                  <c:v>43782</c:v>
                </c:pt>
                <c:pt idx="3149">
                  <c:v>43783</c:v>
                </c:pt>
                <c:pt idx="3150">
                  <c:v>43784</c:v>
                </c:pt>
                <c:pt idx="3151">
                  <c:v>43785</c:v>
                </c:pt>
                <c:pt idx="3152">
                  <c:v>43786</c:v>
                </c:pt>
                <c:pt idx="3153">
                  <c:v>43787</c:v>
                </c:pt>
                <c:pt idx="3154">
                  <c:v>43788</c:v>
                </c:pt>
                <c:pt idx="3155">
                  <c:v>43789</c:v>
                </c:pt>
                <c:pt idx="3156">
                  <c:v>43790</c:v>
                </c:pt>
                <c:pt idx="3157">
                  <c:v>43791</c:v>
                </c:pt>
                <c:pt idx="3158">
                  <c:v>43792</c:v>
                </c:pt>
                <c:pt idx="3159">
                  <c:v>43793</c:v>
                </c:pt>
                <c:pt idx="3160">
                  <c:v>43794</c:v>
                </c:pt>
                <c:pt idx="3161">
                  <c:v>43795</c:v>
                </c:pt>
                <c:pt idx="3162">
                  <c:v>43796</c:v>
                </c:pt>
                <c:pt idx="3163">
                  <c:v>43797</c:v>
                </c:pt>
                <c:pt idx="3164">
                  <c:v>43798</c:v>
                </c:pt>
                <c:pt idx="3165">
                  <c:v>43799</c:v>
                </c:pt>
                <c:pt idx="3166">
                  <c:v>43800</c:v>
                </c:pt>
                <c:pt idx="3167">
                  <c:v>43801</c:v>
                </c:pt>
                <c:pt idx="3168">
                  <c:v>43802</c:v>
                </c:pt>
                <c:pt idx="3169">
                  <c:v>43803</c:v>
                </c:pt>
                <c:pt idx="3170">
                  <c:v>43804</c:v>
                </c:pt>
                <c:pt idx="3171">
                  <c:v>43805</c:v>
                </c:pt>
                <c:pt idx="3172">
                  <c:v>43806</c:v>
                </c:pt>
                <c:pt idx="3173">
                  <c:v>43807</c:v>
                </c:pt>
                <c:pt idx="3174">
                  <c:v>43808</c:v>
                </c:pt>
                <c:pt idx="3175">
                  <c:v>43809</c:v>
                </c:pt>
                <c:pt idx="3176">
                  <c:v>43810</c:v>
                </c:pt>
                <c:pt idx="3177">
                  <c:v>43811</c:v>
                </c:pt>
                <c:pt idx="3178">
                  <c:v>43812</c:v>
                </c:pt>
                <c:pt idx="3179">
                  <c:v>43813</c:v>
                </c:pt>
                <c:pt idx="3180">
                  <c:v>43814</c:v>
                </c:pt>
                <c:pt idx="3181">
                  <c:v>43815</c:v>
                </c:pt>
                <c:pt idx="3182">
                  <c:v>43816</c:v>
                </c:pt>
                <c:pt idx="3183">
                  <c:v>43817</c:v>
                </c:pt>
                <c:pt idx="3184">
                  <c:v>43818</c:v>
                </c:pt>
                <c:pt idx="3185">
                  <c:v>43819</c:v>
                </c:pt>
                <c:pt idx="3186">
                  <c:v>43820</c:v>
                </c:pt>
                <c:pt idx="3187">
                  <c:v>43821</c:v>
                </c:pt>
                <c:pt idx="3188">
                  <c:v>43822</c:v>
                </c:pt>
                <c:pt idx="3189">
                  <c:v>43823</c:v>
                </c:pt>
                <c:pt idx="3190">
                  <c:v>43824</c:v>
                </c:pt>
                <c:pt idx="3191">
                  <c:v>43825</c:v>
                </c:pt>
                <c:pt idx="3192">
                  <c:v>43826</c:v>
                </c:pt>
                <c:pt idx="3193">
                  <c:v>43827</c:v>
                </c:pt>
                <c:pt idx="3194">
                  <c:v>43828</c:v>
                </c:pt>
                <c:pt idx="3195">
                  <c:v>43829</c:v>
                </c:pt>
                <c:pt idx="3196">
                  <c:v>43830</c:v>
                </c:pt>
                <c:pt idx="3197">
                  <c:v>43831</c:v>
                </c:pt>
                <c:pt idx="3198">
                  <c:v>43832</c:v>
                </c:pt>
                <c:pt idx="3199">
                  <c:v>43833</c:v>
                </c:pt>
                <c:pt idx="3200">
                  <c:v>43834</c:v>
                </c:pt>
                <c:pt idx="3201">
                  <c:v>43835</c:v>
                </c:pt>
                <c:pt idx="3202">
                  <c:v>43836</c:v>
                </c:pt>
                <c:pt idx="3203">
                  <c:v>43837</c:v>
                </c:pt>
                <c:pt idx="3204">
                  <c:v>43838</c:v>
                </c:pt>
                <c:pt idx="3205">
                  <c:v>43839</c:v>
                </c:pt>
                <c:pt idx="3206">
                  <c:v>43840</c:v>
                </c:pt>
                <c:pt idx="3207">
                  <c:v>43841</c:v>
                </c:pt>
                <c:pt idx="3208">
                  <c:v>43842</c:v>
                </c:pt>
                <c:pt idx="3209">
                  <c:v>43843</c:v>
                </c:pt>
                <c:pt idx="3210">
                  <c:v>43844</c:v>
                </c:pt>
                <c:pt idx="3211">
                  <c:v>43845</c:v>
                </c:pt>
                <c:pt idx="3212">
                  <c:v>43846</c:v>
                </c:pt>
                <c:pt idx="3213">
                  <c:v>43847</c:v>
                </c:pt>
                <c:pt idx="3214">
                  <c:v>43848</c:v>
                </c:pt>
                <c:pt idx="3215">
                  <c:v>43849</c:v>
                </c:pt>
                <c:pt idx="3216">
                  <c:v>43850</c:v>
                </c:pt>
                <c:pt idx="3217">
                  <c:v>43851</c:v>
                </c:pt>
                <c:pt idx="3218">
                  <c:v>43852</c:v>
                </c:pt>
                <c:pt idx="3219">
                  <c:v>43853</c:v>
                </c:pt>
                <c:pt idx="3220">
                  <c:v>43854</c:v>
                </c:pt>
                <c:pt idx="3221">
                  <c:v>43855</c:v>
                </c:pt>
                <c:pt idx="3222">
                  <c:v>43856</c:v>
                </c:pt>
                <c:pt idx="3223">
                  <c:v>43857</c:v>
                </c:pt>
                <c:pt idx="3224">
                  <c:v>43858</c:v>
                </c:pt>
                <c:pt idx="3225">
                  <c:v>43859</c:v>
                </c:pt>
                <c:pt idx="3226">
                  <c:v>43860</c:v>
                </c:pt>
                <c:pt idx="3227">
                  <c:v>43861</c:v>
                </c:pt>
                <c:pt idx="3228">
                  <c:v>43862</c:v>
                </c:pt>
                <c:pt idx="3229">
                  <c:v>43863</c:v>
                </c:pt>
                <c:pt idx="3230">
                  <c:v>43864</c:v>
                </c:pt>
                <c:pt idx="3231">
                  <c:v>43865</c:v>
                </c:pt>
                <c:pt idx="3232">
                  <c:v>43866</c:v>
                </c:pt>
                <c:pt idx="3233">
                  <c:v>43867</c:v>
                </c:pt>
                <c:pt idx="3234">
                  <c:v>43868</c:v>
                </c:pt>
                <c:pt idx="3235">
                  <c:v>43869</c:v>
                </c:pt>
                <c:pt idx="3236">
                  <c:v>43870</c:v>
                </c:pt>
                <c:pt idx="3237">
                  <c:v>43871</c:v>
                </c:pt>
                <c:pt idx="3238">
                  <c:v>43872</c:v>
                </c:pt>
                <c:pt idx="3239">
                  <c:v>43873</c:v>
                </c:pt>
                <c:pt idx="3240">
                  <c:v>43874</c:v>
                </c:pt>
                <c:pt idx="3241">
                  <c:v>43875</c:v>
                </c:pt>
                <c:pt idx="3242">
                  <c:v>43876</c:v>
                </c:pt>
                <c:pt idx="3243">
                  <c:v>43877</c:v>
                </c:pt>
                <c:pt idx="3244">
                  <c:v>43878</c:v>
                </c:pt>
                <c:pt idx="3245">
                  <c:v>43879</c:v>
                </c:pt>
                <c:pt idx="3246">
                  <c:v>43880</c:v>
                </c:pt>
                <c:pt idx="3247">
                  <c:v>43881</c:v>
                </c:pt>
                <c:pt idx="3248">
                  <c:v>43882</c:v>
                </c:pt>
                <c:pt idx="3249">
                  <c:v>43883</c:v>
                </c:pt>
                <c:pt idx="3250">
                  <c:v>43884</c:v>
                </c:pt>
                <c:pt idx="3251">
                  <c:v>43885</c:v>
                </c:pt>
                <c:pt idx="3252">
                  <c:v>43886</c:v>
                </c:pt>
                <c:pt idx="3253">
                  <c:v>43887</c:v>
                </c:pt>
                <c:pt idx="3254">
                  <c:v>43888</c:v>
                </c:pt>
                <c:pt idx="3255">
                  <c:v>43889</c:v>
                </c:pt>
                <c:pt idx="3256">
                  <c:v>43890</c:v>
                </c:pt>
                <c:pt idx="3257">
                  <c:v>43891</c:v>
                </c:pt>
                <c:pt idx="3258">
                  <c:v>43892</c:v>
                </c:pt>
                <c:pt idx="3259">
                  <c:v>43893</c:v>
                </c:pt>
                <c:pt idx="3260">
                  <c:v>43894</c:v>
                </c:pt>
                <c:pt idx="3261">
                  <c:v>43895</c:v>
                </c:pt>
                <c:pt idx="3262">
                  <c:v>43896</c:v>
                </c:pt>
                <c:pt idx="3263">
                  <c:v>43897</c:v>
                </c:pt>
                <c:pt idx="3264">
                  <c:v>43898</c:v>
                </c:pt>
                <c:pt idx="3265">
                  <c:v>43899</c:v>
                </c:pt>
                <c:pt idx="3266">
                  <c:v>43900</c:v>
                </c:pt>
                <c:pt idx="3267">
                  <c:v>43901</c:v>
                </c:pt>
                <c:pt idx="3268">
                  <c:v>43902</c:v>
                </c:pt>
                <c:pt idx="3269">
                  <c:v>43903</c:v>
                </c:pt>
                <c:pt idx="3270">
                  <c:v>43904</c:v>
                </c:pt>
                <c:pt idx="3271">
                  <c:v>43905</c:v>
                </c:pt>
                <c:pt idx="3272">
                  <c:v>43906</c:v>
                </c:pt>
                <c:pt idx="3273">
                  <c:v>43907</c:v>
                </c:pt>
                <c:pt idx="3274">
                  <c:v>43908</c:v>
                </c:pt>
                <c:pt idx="3275">
                  <c:v>43909</c:v>
                </c:pt>
                <c:pt idx="3276">
                  <c:v>43910</c:v>
                </c:pt>
                <c:pt idx="3277">
                  <c:v>43911</c:v>
                </c:pt>
                <c:pt idx="3278">
                  <c:v>43912</c:v>
                </c:pt>
                <c:pt idx="3279">
                  <c:v>43913</c:v>
                </c:pt>
                <c:pt idx="3280">
                  <c:v>43914</c:v>
                </c:pt>
                <c:pt idx="3281">
                  <c:v>43915</c:v>
                </c:pt>
                <c:pt idx="3282">
                  <c:v>43916</c:v>
                </c:pt>
                <c:pt idx="3283">
                  <c:v>43917</c:v>
                </c:pt>
                <c:pt idx="3284">
                  <c:v>43918</c:v>
                </c:pt>
                <c:pt idx="3285">
                  <c:v>43919</c:v>
                </c:pt>
                <c:pt idx="3286">
                  <c:v>43920</c:v>
                </c:pt>
                <c:pt idx="3287">
                  <c:v>43921</c:v>
                </c:pt>
                <c:pt idx="3288">
                  <c:v>43922</c:v>
                </c:pt>
                <c:pt idx="3289">
                  <c:v>43923</c:v>
                </c:pt>
                <c:pt idx="3290">
                  <c:v>43924</c:v>
                </c:pt>
                <c:pt idx="3291">
                  <c:v>43925</c:v>
                </c:pt>
                <c:pt idx="3292">
                  <c:v>43926</c:v>
                </c:pt>
                <c:pt idx="3293">
                  <c:v>43927</c:v>
                </c:pt>
                <c:pt idx="3294">
                  <c:v>43928</c:v>
                </c:pt>
                <c:pt idx="3295">
                  <c:v>43929</c:v>
                </c:pt>
                <c:pt idx="3296">
                  <c:v>43930</c:v>
                </c:pt>
                <c:pt idx="3297">
                  <c:v>43931</c:v>
                </c:pt>
                <c:pt idx="3298">
                  <c:v>43932</c:v>
                </c:pt>
                <c:pt idx="3299">
                  <c:v>43933</c:v>
                </c:pt>
                <c:pt idx="3300">
                  <c:v>43934</c:v>
                </c:pt>
                <c:pt idx="3301">
                  <c:v>43935</c:v>
                </c:pt>
                <c:pt idx="3302">
                  <c:v>43936</c:v>
                </c:pt>
                <c:pt idx="3303">
                  <c:v>43937</c:v>
                </c:pt>
                <c:pt idx="3304">
                  <c:v>43938</c:v>
                </c:pt>
                <c:pt idx="3305">
                  <c:v>43939</c:v>
                </c:pt>
                <c:pt idx="3306">
                  <c:v>43940</c:v>
                </c:pt>
                <c:pt idx="3307">
                  <c:v>43941</c:v>
                </c:pt>
                <c:pt idx="3308">
                  <c:v>43942</c:v>
                </c:pt>
                <c:pt idx="3309">
                  <c:v>43943</c:v>
                </c:pt>
                <c:pt idx="3310">
                  <c:v>43944</c:v>
                </c:pt>
                <c:pt idx="3311">
                  <c:v>43945</c:v>
                </c:pt>
                <c:pt idx="3312">
                  <c:v>43946</c:v>
                </c:pt>
                <c:pt idx="3313">
                  <c:v>43947</c:v>
                </c:pt>
                <c:pt idx="3314">
                  <c:v>43948</c:v>
                </c:pt>
                <c:pt idx="3315">
                  <c:v>43949</c:v>
                </c:pt>
                <c:pt idx="3316">
                  <c:v>43950</c:v>
                </c:pt>
                <c:pt idx="3317">
                  <c:v>43951</c:v>
                </c:pt>
                <c:pt idx="3318">
                  <c:v>43952</c:v>
                </c:pt>
                <c:pt idx="3319">
                  <c:v>43953</c:v>
                </c:pt>
                <c:pt idx="3320">
                  <c:v>43954</c:v>
                </c:pt>
                <c:pt idx="3321">
                  <c:v>43955</c:v>
                </c:pt>
                <c:pt idx="3322">
                  <c:v>43956</c:v>
                </c:pt>
                <c:pt idx="3323">
                  <c:v>43957</c:v>
                </c:pt>
                <c:pt idx="3324">
                  <c:v>43958</c:v>
                </c:pt>
                <c:pt idx="3325">
                  <c:v>43959</c:v>
                </c:pt>
                <c:pt idx="3326">
                  <c:v>43960</c:v>
                </c:pt>
                <c:pt idx="3327">
                  <c:v>43961</c:v>
                </c:pt>
                <c:pt idx="3328">
                  <c:v>43962</c:v>
                </c:pt>
                <c:pt idx="3329">
                  <c:v>43963</c:v>
                </c:pt>
                <c:pt idx="3330">
                  <c:v>43964</c:v>
                </c:pt>
                <c:pt idx="3331">
                  <c:v>43965</c:v>
                </c:pt>
                <c:pt idx="3332">
                  <c:v>43966</c:v>
                </c:pt>
                <c:pt idx="3333">
                  <c:v>43967</c:v>
                </c:pt>
                <c:pt idx="3334">
                  <c:v>43968</c:v>
                </c:pt>
                <c:pt idx="3335">
                  <c:v>43969</c:v>
                </c:pt>
                <c:pt idx="3336">
                  <c:v>43970</c:v>
                </c:pt>
                <c:pt idx="3337">
                  <c:v>43971</c:v>
                </c:pt>
                <c:pt idx="3338">
                  <c:v>43972</c:v>
                </c:pt>
                <c:pt idx="3339">
                  <c:v>43973</c:v>
                </c:pt>
                <c:pt idx="3340">
                  <c:v>43974</c:v>
                </c:pt>
                <c:pt idx="3341">
                  <c:v>43975</c:v>
                </c:pt>
                <c:pt idx="3342">
                  <c:v>43976</c:v>
                </c:pt>
                <c:pt idx="3343">
                  <c:v>43977</c:v>
                </c:pt>
                <c:pt idx="3344">
                  <c:v>43978</c:v>
                </c:pt>
                <c:pt idx="3345">
                  <c:v>43979</c:v>
                </c:pt>
                <c:pt idx="3346">
                  <c:v>43980</c:v>
                </c:pt>
                <c:pt idx="3347">
                  <c:v>43981</c:v>
                </c:pt>
                <c:pt idx="3348">
                  <c:v>43982</c:v>
                </c:pt>
                <c:pt idx="3349">
                  <c:v>43983</c:v>
                </c:pt>
                <c:pt idx="3350">
                  <c:v>43984</c:v>
                </c:pt>
                <c:pt idx="3351">
                  <c:v>43985</c:v>
                </c:pt>
                <c:pt idx="3352">
                  <c:v>43986</c:v>
                </c:pt>
                <c:pt idx="3353">
                  <c:v>43987</c:v>
                </c:pt>
                <c:pt idx="3354">
                  <c:v>43988</c:v>
                </c:pt>
                <c:pt idx="3355">
                  <c:v>43989</c:v>
                </c:pt>
                <c:pt idx="3356">
                  <c:v>43990</c:v>
                </c:pt>
                <c:pt idx="3357">
                  <c:v>43991</c:v>
                </c:pt>
                <c:pt idx="3358">
                  <c:v>43992</c:v>
                </c:pt>
                <c:pt idx="3359">
                  <c:v>43993</c:v>
                </c:pt>
                <c:pt idx="3360">
                  <c:v>43994</c:v>
                </c:pt>
                <c:pt idx="3361">
                  <c:v>43995</c:v>
                </c:pt>
                <c:pt idx="3362">
                  <c:v>43996</c:v>
                </c:pt>
                <c:pt idx="3363">
                  <c:v>43997</c:v>
                </c:pt>
                <c:pt idx="3364">
                  <c:v>43998</c:v>
                </c:pt>
                <c:pt idx="3365">
                  <c:v>43999</c:v>
                </c:pt>
                <c:pt idx="3366">
                  <c:v>44000</c:v>
                </c:pt>
                <c:pt idx="3367">
                  <c:v>44001</c:v>
                </c:pt>
                <c:pt idx="3368">
                  <c:v>44002</c:v>
                </c:pt>
                <c:pt idx="3369">
                  <c:v>44003</c:v>
                </c:pt>
                <c:pt idx="3370">
                  <c:v>44004</c:v>
                </c:pt>
                <c:pt idx="3371">
                  <c:v>44005</c:v>
                </c:pt>
                <c:pt idx="3372">
                  <c:v>44006</c:v>
                </c:pt>
                <c:pt idx="3373">
                  <c:v>44007</c:v>
                </c:pt>
                <c:pt idx="3374">
                  <c:v>44008</c:v>
                </c:pt>
                <c:pt idx="3375">
                  <c:v>44009</c:v>
                </c:pt>
                <c:pt idx="3376">
                  <c:v>44010</c:v>
                </c:pt>
                <c:pt idx="3377">
                  <c:v>44011</c:v>
                </c:pt>
                <c:pt idx="3378">
                  <c:v>44012</c:v>
                </c:pt>
                <c:pt idx="3379">
                  <c:v>44013</c:v>
                </c:pt>
                <c:pt idx="3380">
                  <c:v>44014</c:v>
                </c:pt>
                <c:pt idx="3381">
                  <c:v>44015</c:v>
                </c:pt>
                <c:pt idx="3382">
                  <c:v>44016</c:v>
                </c:pt>
                <c:pt idx="3383">
                  <c:v>44017</c:v>
                </c:pt>
                <c:pt idx="3384">
                  <c:v>44018</c:v>
                </c:pt>
                <c:pt idx="3385">
                  <c:v>44019</c:v>
                </c:pt>
                <c:pt idx="3386">
                  <c:v>44020</c:v>
                </c:pt>
                <c:pt idx="3387">
                  <c:v>44021</c:v>
                </c:pt>
                <c:pt idx="3388">
                  <c:v>44022</c:v>
                </c:pt>
                <c:pt idx="3389">
                  <c:v>44023</c:v>
                </c:pt>
                <c:pt idx="3390">
                  <c:v>44024</c:v>
                </c:pt>
                <c:pt idx="3391">
                  <c:v>44025</c:v>
                </c:pt>
                <c:pt idx="3392">
                  <c:v>44026</c:v>
                </c:pt>
                <c:pt idx="3393">
                  <c:v>44027</c:v>
                </c:pt>
                <c:pt idx="3394">
                  <c:v>44028</c:v>
                </c:pt>
                <c:pt idx="3395">
                  <c:v>44029</c:v>
                </c:pt>
                <c:pt idx="3396">
                  <c:v>44030</c:v>
                </c:pt>
                <c:pt idx="3397">
                  <c:v>44031</c:v>
                </c:pt>
                <c:pt idx="3398">
                  <c:v>44032</c:v>
                </c:pt>
                <c:pt idx="3399">
                  <c:v>44033</c:v>
                </c:pt>
                <c:pt idx="3400">
                  <c:v>44034</c:v>
                </c:pt>
                <c:pt idx="3401">
                  <c:v>44035</c:v>
                </c:pt>
                <c:pt idx="3402">
                  <c:v>44036</c:v>
                </c:pt>
                <c:pt idx="3403">
                  <c:v>44037</c:v>
                </c:pt>
                <c:pt idx="3404">
                  <c:v>44038</c:v>
                </c:pt>
                <c:pt idx="3405">
                  <c:v>44039</c:v>
                </c:pt>
                <c:pt idx="3406">
                  <c:v>44040</c:v>
                </c:pt>
                <c:pt idx="3407">
                  <c:v>44041</c:v>
                </c:pt>
                <c:pt idx="3408">
                  <c:v>44042</c:v>
                </c:pt>
                <c:pt idx="3409">
                  <c:v>44043</c:v>
                </c:pt>
                <c:pt idx="3410">
                  <c:v>44044</c:v>
                </c:pt>
                <c:pt idx="3411">
                  <c:v>44045</c:v>
                </c:pt>
                <c:pt idx="3412">
                  <c:v>44046</c:v>
                </c:pt>
                <c:pt idx="3413">
                  <c:v>44047</c:v>
                </c:pt>
                <c:pt idx="3414">
                  <c:v>44048</c:v>
                </c:pt>
                <c:pt idx="3415">
                  <c:v>44049</c:v>
                </c:pt>
                <c:pt idx="3416">
                  <c:v>44050</c:v>
                </c:pt>
                <c:pt idx="3417">
                  <c:v>44051</c:v>
                </c:pt>
                <c:pt idx="3418">
                  <c:v>44052</c:v>
                </c:pt>
                <c:pt idx="3419">
                  <c:v>44053</c:v>
                </c:pt>
                <c:pt idx="3420">
                  <c:v>44054</c:v>
                </c:pt>
                <c:pt idx="3421">
                  <c:v>44055</c:v>
                </c:pt>
                <c:pt idx="3422">
                  <c:v>44056</c:v>
                </c:pt>
                <c:pt idx="3423">
                  <c:v>44057</c:v>
                </c:pt>
                <c:pt idx="3424">
                  <c:v>44058</c:v>
                </c:pt>
                <c:pt idx="3425">
                  <c:v>44059</c:v>
                </c:pt>
                <c:pt idx="3426">
                  <c:v>44060</c:v>
                </c:pt>
                <c:pt idx="3427">
                  <c:v>44061</c:v>
                </c:pt>
                <c:pt idx="3428">
                  <c:v>44062</c:v>
                </c:pt>
                <c:pt idx="3429">
                  <c:v>44063</c:v>
                </c:pt>
                <c:pt idx="3430">
                  <c:v>44064</c:v>
                </c:pt>
                <c:pt idx="3431">
                  <c:v>44065</c:v>
                </c:pt>
                <c:pt idx="3432">
                  <c:v>44066</c:v>
                </c:pt>
                <c:pt idx="3433">
                  <c:v>44067</c:v>
                </c:pt>
                <c:pt idx="3434">
                  <c:v>44068</c:v>
                </c:pt>
                <c:pt idx="3435">
                  <c:v>44069</c:v>
                </c:pt>
                <c:pt idx="3436">
                  <c:v>44070</c:v>
                </c:pt>
                <c:pt idx="3437">
                  <c:v>44071</c:v>
                </c:pt>
                <c:pt idx="3438">
                  <c:v>44072</c:v>
                </c:pt>
                <c:pt idx="3439">
                  <c:v>44073</c:v>
                </c:pt>
                <c:pt idx="3440">
                  <c:v>44074</c:v>
                </c:pt>
                <c:pt idx="3441">
                  <c:v>44075</c:v>
                </c:pt>
                <c:pt idx="3442">
                  <c:v>44076</c:v>
                </c:pt>
                <c:pt idx="3443">
                  <c:v>44077</c:v>
                </c:pt>
                <c:pt idx="3444">
                  <c:v>44078</c:v>
                </c:pt>
                <c:pt idx="3445">
                  <c:v>44079</c:v>
                </c:pt>
                <c:pt idx="3446">
                  <c:v>44080</c:v>
                </c:pt>
                <c:pt idx="3447">
                  <c:v>44081</c:v>
                </c:pt>
                <c:pt idx="3448">
                  <c:v>44082</c:v>
                </c:pt>
                <c:pt idx="3449">
                  <c:v>44083</c:v>
                </c:pt>
                <c:pt idx="3450">
                  <c:v>44084</c:v>
                </c:pt>
                <c:pt idx="3451">
                  <c:v>44085</c:v>
                </c:pt>
                <c:pt idx="3452">
                  <c:v>44086</c:v>
                </c:pt>
                <c:pt idx="3453">
                  <c:v>44087</c:v>
                </c:pt>
                <c:pt idx="3454">
                  <c:v>44088</c:v>
                </c:pt>
                <c:pt idx="3455">
                  <c:v>44089</c:v>
                </c:pt>
                <c:pt idx="3456">
                  <c:v>44090</c:v>
                </c:pt>
                <c:pt idx="3457">
                  <c:v>44091</c:v>
                </c:pt>
                <c:pt idx="3458">
                  <c:v>44092</c:v>
                </c:pt>
                <c:pt idx="3459">
                  <c:v>44093</c:v>
                </c:pt>
                <c:pt idx="3460">
                  <c:v>44094</c:v>
                </c:pt>
                <c:pt idx="3461">
                  <c:v>44095</c:v>
                </c:pt>
                <c:pt idx="3462">
                  <c:v>44096</c:v>
                </c:pt>
                <c:pt idx="3463">
                  <c:v>44097</c:v>
                </c:pt>
                <c:pt idx="3464">
                  <c:v>44098</c:v>
                </c:pt>
                <c:pt idx="3465">
                  <c:v>44099</c:v>
                </c:pt>
                <c:pt idx="3466">
                  <c:v>44100</c:v>
                </c:pt>
                <c:pt idx="3467">
                  <c:v>44101</c:v>
                </c:pt>
                <c:pt idx="3468">
                  <c:v>44102</c:v>
                </c:pt>
                <c:pt idx="3469">
                  <c:v>44103</c:v>
                </c:pt>
                <c:pt idx="3470">
                  <c:v>44104</c:v>
                </c:pt>
                <c:pt idx="3471">
                  <c:v>44105</c:v>
                </c:pt>
                <c:pt idx="3472">
                  <c:v>44106</c:v>
                </c:pt>
                <c:pt idx="3473">
                  <c:v>44107</c:v>
                </c:pt>
                <c:pt idx="3474">
                  <c:v>44108</c:v>
                </c:pt>
                <c:pt idx="3475">
                  <c:v>44109</c:v>
                </c:pt>
                <c:pt idx="3476">
                  <c:v>44110</c:v>
                </c:pt>
                <c:pt idx="3477">
                  <c:v>44111</c:v>
                </c:pt>
                <c:pt idx="3478">
                  <c:v>44112</c:v>
                </c:pt>
                <c:pt idx="3479">
                  <c:v>44113</c:v>
                </c:pt>
                <c:pt idx="3480">
                  <c:v>44114</c:v>
                </c:pt>
                <c:pt idx="3481">
                  <c:v>44115</c:v>
                </c:pt>
                <c:pt idx="3482">
                  <c:v>44116</c:v>
                </c:pt>
                <c:pt idx="3483">
                  <c:v>44117</c:v>
                </c:pt>
                <c:pt idx="3484">
                  <c:v>44118</c:v>
                </c:pt>
                <c:pt idx="3485">
                  <c:v>44119</c:v>
                </c:pt>
                <c:pt idx="3486">
                  <c:v>44120</c:v>
                </c:pt>
                <c:pt idx="3487">
                  <c:v>44121</c:v>
                </c:pt>
                <c:pt idx="3488">
                  <c:v>44122</c:v>
                </c:pt>
                <c:pt idx="3489">
                  <c:v>44123</c:v>
                </c:pt>
                <c:pt idx="3490">
                  <c:v>44124</c:v>
                </c:pt>
                <c:pt idx="3491">
                  <c:v>44125</c:v>
                </c:pt>
                <c:pt idx="3492">
                  <c:v>44126</c:v>
                </c:pt>
                <c:pt idx="3493">
                  <c:v>44127</c:v>
                </c:pt>
                <c:pt idx="3494">
                  <c:v>44128</c:v>
                </c:pt>
                <c:pt idx="3495">
                  <c:v>44129</c:v>
                </c:pt>
                <c:pt idx="3496">
                  <c:v>44130</c:v>
                </c:pt>
                <c:pt idx="3497">
                  <c:v>44131</c:v>
                </c:pt>
                <c:pt idx="3498">
                  <c:v>44132</c:v>
                </c:pt>
                <c:pt idx="3499">
                  <c:v>44133</c:v>
                </c:pt>
                <c:pt idx="3500">
                  <c:v>44134</c:v>
                </c:pt>
                <c:pt idx="3501">
                  <c:v>44135</c:v>
                </c:pt>
                <c:pt idx="3502">
                  <c:v>44136</c:v>
                </c:pt>
                <c:pt idx="3503">
                  <c:v>44137</c:v>
                </c:pt>
                <c:pt idx="3504">
                  <c:v>44138</c:v>
                </c:pt>
                <c:pt idx="3505">
                  <c:v>44139</c:v>
                </c:pt>
                <c:pt idx="3506">
                  <c:v>44140</c:v>
                </c:pt>
                <c:pt idx="3507">
                  <c:v>44141</c:v>
                </c:pt>
                <c:pt idx="3508">
                  <c:v>44142</c:v>
                </c:pt>
                <c:pt idx="3509">
                  <c:v>44143</c:v>
                </c:pt>
                <c:pt idx="3510">
                  <c:v>44144</c:v>
                </c:pt>
                <c:pt idx="3511">
                  <c:v>44145</c:v>
                </c:pt>
                <c:pt idx="3512">
                  <c:v>44146</c:v>
                </c:pt>
                <c:pt idx="3513">
                  <c:v>44147</c:v>
                </c:pt>
                <c:pt idx="3514">
                  <c:v>44148</c:v>
                </c:pt>
                <c:pt idx="3515">
                  <c:v>44149</c:v>
                </c:pt>
                <c:pt idx="3516">
                  <c:v>44150</c:v>
                </c:pt>
                <c:pt idx="3517">
                  <c:v>44151</c:v>
                </c:pt>
                <c:pt idx="3518">
                  <c:v>44152</c:v>
                </c:pt>
                <c:pt idx="3519">
                  <c:v>44153</c:v>
                </c:pt>
                <c:pt idx="3520">
                  <c:v>44154</c:v>
                </c:pt>
                <c:pt idx="3521">
                  <c:v>44155</c:v>
                </c:pt>
                <c:pt idx="3522">
                  <c:v>44156</c:v>
                </c:pt>
                <c:pt idx="3523">
                  <c:v>44157</c:v>
                </c:pt>
                <c:pt idx="3524">
                  <c:v>44158</c:v>
                </c:pt>
                <c:pt idx="3525">
                  <c:v>44159</c:v>
                </c:pt>
                <c:pt idx="3526">
                  <c:v>44160</c:v>
                </c:pt>
                <c:pt idx="3527">
                  <c:v>44161</c:v>
                </c:pt>
                <c:pt idx="3528">
                  <c:v>44162</c:v>
                </c:pt>
                <c:pt idx="3529">
                  <c:v>44163</c:v>
                </c:pt>
                <c:pt idx="3530">
                  <c:v>44164</c:v>
                </c:pt>
                <c:pt idx="3531">
                  <c:v>44165</c:v>
                </c:pt>
                <c:pt idx="3532">
                  <c:v>44166</c:v>
                </c:pt>
                <c:pt idx="3533">
                  <c:v>44167</c:v>
                </c:pt>
                <c:pt idx="3534">
                  <c:v>44168</c:v>
                </c:pt>
                <c:pt idx="3535">
                  <c:v>44169</c:v>
                </c:pt>
                <c:pt idx="3536">
                  <c:v>44170</c:v>
                </c:pt>
                <c:pt idx="3537">
                  <c:v>44171</c:v>
                </c:pt>
                <c:pt idx="3538">
                  <c:v>44172</c:v>
                </c:pt>
                <c:pt idx="3539">
                  <c:v>44173</c:v>
                </c:pt>
                <c:pt idx="3540">
                  <c:v>44174</c:v>
                </c:pt>
                <c:pt idx="3541">
                  <c:v>44175</c:v>
                </c:pt>
                <c:pt idx="3542">
                  <c:v>44176</c:v>
                </c:pt>
                <c:pt idx="3543">
                  <c:v>44177</c:v>
                </c:pt>
                <c:pt idx="3544">
                  <c:v>44178</c:v>
                </c:pt>
                <c:pt idx="3545">
                  <c:v>44179</c:v>
                </c:pt>
                <c:pt idx="3546">
                  <c:v>44180</c:v>
                </c:pt>
                <c:pt idx="3547">
                  <c:v>44181</c:v>
                </c:pt>
                <c:pt idx="3548">
                  <c:v>44182</c:v>
                </c:pt>
                <c:pt idx="3549">
                  <c:v>44183</c:v>
                </c:pt>
                <c:pt idx="3550">
                  <c:v>44184</c:v>
                </c:pt>
                <c:pt idx="3551">
                  <c:v>44185</c:v>
                </c:pt>
                <c:pt idx="3552">
                  <c:v>44186</c:v>
                </c:pt>
                <c:pt idx="3553">
                  <c:v>44187</c:v>
                </c:pt>
                <c:pt idx="3554">
                  <c:v>44188</c:v>
                </c:pt>
                <c:pt idx="3555">
                  <c:v>44189</c:v>
                </c:pt>
                <c:pt idx="3556">
                  <c:v>44190</c:v>
                </c:pt>
                <c:pt idx="3557">
                  <c:v>44191</c:v>
                </c:pt>
                <c:pt idx="3558">
                  <c:v>44192</c:v>
                </c:pt>
                <c:pt idx="3559">
                  <c:v>44193</c:v>
                </c:pt>
                <c:pt idx="3560">
                  <c:v>44194</c:v>
                </c:pt>
                <c:pt idx="3561">
                  <c:v>44195</c:v>
                </c:pt>
                <c:pt idx="3562">
                  <c:v>44196</c:v>
                </c:pt>
                <c:pt idx="3563">
                  <c:v>44197</c:v>
                </c:pt>
                <c:pt idx="3564">
                  <c:v>44198</c:v>
                </c:pt>
                <c:pt idx="3565">
                  <c:v>44199</c:v>
                </c:pt>
                <c:pt idx="3566">
                  <c:v>44200</c:v>
                </c:pt>
                <c:pt idx="3567">
                  <c:v>44201</c:v>
                </c:pt>
                <c:pt idx="3568">
                  <c:v>44202</c:v>
                </c:pt>
                <c:pt idx="3569">
                  <c:v>44203</c:v>
                </c:pt>
                <c:pt idx="3570">
                  <c:v>44204</c:v>
                </c:pt>
                <c:pt idx="3571">
                  <c:v>44205</c:v>
                </c:pt>
                <c:pt idx="3572">
                  <c:v>44206</c:v>
                </c:pt>
                <c:pt idx="3573">
                  <c:v>44207</c:v>
                </c:pt>
                <c:pt idx="3574">
                  <c:v>44208</c:v>
                </c:pt>
                <c:pt idx="3575">
                  <c:v>44209</c:v>
                </c:pt>
                <c:pt idx="3576">
                  <c:v>44210</c:v>
                </c:pt>
                <c:pt idx="3577">
                  <c:v>44211</c:v>
                </c:pt>
                <c:pt idx="3578">
                  <c:v>44212</c:v>
                </c:pt>
                <c:pt idx="3579">
                  <c:v>44213</c:v>
                </c:pt>
                <c:pt idx="3580">
                  <c:v>44214</c:v>
                </c:pt>
                <c:pt idx="3581">
                  <c:v>44215</c:v>
                </c:pt>
                <c:pt idx="3582">
                  <c:v>44216</c:v>
                </c:pt>
                <c:pt idx="3583">
                  <c:v>44217</c:v>
                </c:pt>
                <c:pt idx="3584">
                  <c:v>44218</c:v>
                </c:pt>
                <c:pt idx="3585">
                  <c:v>44219</c:v>
                </c:pt>
                <c:pt idx="3586">
                  <c:v>44220</c:v>
                </c:pt>
                <c:pt idx="3587">
                  <c:v>44221</c:v>
                </c:pt>
                <c:pt idx="3588">
                  <c:v>44222</c:v>
                </c:pt>
                <c:pt idx="3589">
                  <c:v>44223</c:v>
                </c:pt>
                <c:pt idx="3590">
                  <c:v>44224</c:v>
                </c:pt>
                <c:pt idx="3591">
                  <c:v>44225</c:v>
                </c:pt>
                <c:pt idx="3592">
                  <c:v>44226</c:v>
                </c:pt>
                <c:pt idx="3593">
                  <c:v>44227</c:v>
                </c:pt>
                <c:pt idx="3594">
                  <c:v>44228</c:v>
                </c:pt>
                <c:pt idx="3595">
                  <c:v>44229</c:v>
                </c:pt>
                <c:pt idx="3596">
                  <c:v>44230</c:v>
                </c:pt>
                <c:pt idx="3597">
                  <c:v>44231</c:v>
                </c:pt>
                <c:pt idx="3598">
                  <c:v>44232</c:v>
                </c:pt>
                <c:pt idx="3599">
                  <c:v>44233</c:v>
                </c:pt>
                <c:pt idx="3600">
                  <c:v>44234</c:v>
                </c:pt>
                <c:pt idx="3601">
                  <c:v>44235</c:v>
                </c:pt>
                <c:pt idx="3602">
                  <c:v>44236</c:v>
                </c:pt>
                <c:pt idx="3603">
                  <c:v>44237</c:v>
                </c:pt>
                <c:pt idx="3604">
                  <c:v>44238</c:v>
                </c:pt>
                <c:pt idx="3605">
                  <c:v>44239</c:v>
                </c:pt>
                <c:pt idx="3606">
                  <c:v>44240</c:v>
                </c:pt>
                <c:pt idx="3607">
                  <c:v>44241</c:v>
                </c:pt>
                <c:pt idx="3608">
                  <c:v>44242</c:v>
                </c:pt>
                <c:pt idx="3609">
                  <c:v>44243</c:v>
                </c:pt>
                <c:pt idx="3610">
                  <c:v>44244</c:v>
                </c:pt>
                <c:pt idx="3611">
                  <c:v>44245</c:v>
                </c:pt>
                <c:pt idx="3612">
                  <c:v>44246</c:v>
                </c:pt>
                <c:pt idx="3613">
                  <c:v>44247</c:v>
                </c:pt>
                <c:pt idx="3614">
                  <c:v>44248</c:v>
                </c:pt>
                <c:pt idx="3615">
                  <c:v>44249</c:v>
                </c:pt>
                <c:pt idx="3616">
                  <c:v>44250</c:v>
                </c:pt>
                <c:pt idx="3617">
                  <c:v>44251</c:v>
                </c:pt>
                <c:pt idx="3618">
                  <c:v>44252</c:v>
                </c:pt>
                <c:pt idx="3619">
                  <c:v>44253</c:v>
                </c:pt>
                <c:pt idx="3620">
                  <c:v>44254</c:v>
                </c:pt>
                <c:pt idx="3621">
                  <c:v>44255</c:v>
                </c:pt>
                <c:pt idx="3622">
                  <c:v>44256</c:v>
                </c:pt>
                <c:pt idx="3623">
                  <c:v>44257</c:v>
                </c:pt>
                <c:pt idx="3624">
                  <c:v>44258</c:v>
                </c:pt>
                <c:pt idx="3625">
                  <c:v>44259</c:v>
                </c:pt>
                <c:pt idx="3626">
                  <c:v>44260</c:v>
                </c:pt>
                <c:pt idx="3627">
                  <c:v>44261</c:v>
                </c:pt>
                <c:pt idx="3628">
                  <c:v>44262</c:v>
                </c:pt>
                <c:pt idx="3629">
                  <c:v>44263</c:v>
                </c:pt>
                <c:pt idx="3630">
                  <c:v>44264</c:v>
                </c:pt>
                <c:pt idx="3631">
                  <c:v>44265</c:v>
                </c:pt>
                <c:pt idx="3632">
                  <c:v>44266</c:v>
                </c:pt>
                <c:pt idx="3633">
                  <c:v>44267</c:v>
                </c:pt>
                <c:pt idx="3634">
                  <c:v>44268</c:v>
                </c:pt>
                <c:pt idx="3635">
                  <c:v>44269</c:v>
                </c:pt>
                <c:pt idx="3636">
                  <c:v>44270</c:v>
                </c:pt>
                <c:pt idx="3637">
                  <c:v>44271</c:v>
                </c:pt>
                <c:pt idx="3638">
                  <c:v>44272</c:v>
                </c:pt>
                <c:pt idx="3639">
                  <c:v>44273</c:v>
                </c:pt>
                <c:pt idx="3640">
                  <c:v>44274</c:v>
                </c:pt>
                <c:pt idx="3641">
                  <c:v>44275</c:v>
                </c:pt>
                <c:pt idx="3642">
                  <c:v>44276</c:v>
                </c:pt>
                <c:pt idx="3643">
                  <c:v>44277</c:v>
                </c:pt>
                <c:pt idx="3644">
                  <c:v>44278</c:v>
                </c:pt>
                <c:pt idx="3645">
                  <c:v>44279</c:v>
                </c:pt>
                <c:pt idx="3646">
                  <c:v>44280</c:v>
                </c:pt>
                <c:pt idx="3647">
                  <c:v>44281</c:v>
                </c:pt>
                <c:pt idx="3648">
                  <c:v>44282</c:v>
                </c:pt>
                <c:pt idx="3649">
                  <c:v>44283</c:v>
                </c:pt>
                <c:pt idx="3650">
                  <c:v>44284</c:v>
                </c:pt>
                <c:pt idx="3651">
                  <c:v>44285</c:v>
                </c:pt>
                <c:pt idx="3652">
                  <c:v>44286</c:v>
                </c:pt>
                <c:pt idx="3653">
                  <c:v>44287</c:v>
                </c:pt>
                <c:pt idx="3654">
                  <c:v>44288</c:v>
                </c:pt>
                <c:pt idx="3655">
                  <c:v>44289</c:v>
                </c:pt>
                <c:pt idx="3656">
                  <c:v>44290</c:v>
                </c:pt>
                <c:pt idx="3657">
                  <c:v>44291</c:v>
                </c:pt>
                <c:pt idx="3658">
                  <c:v>44292</c:v>
                </c:pt>
                <c:pt idx="3659">
                  <c:v>44293</c:v>
                </c:pt>
                <c:pt idx="3660">
                  <c:v>44294</c:v>
                </c:pt>
                <c:pt idx="3661">
                  <c:v>44295</c:v>
                </c:pt>
                <c:pt idx="3662">
                  <c:v>44296</c:v>
                </c:pt>
                <c:pt idx="3663">
                  <c:v>44297</c:v>
                </c:pt>
                <c:pt idx="3664">
                  <c:v>44298</c:v>
                </c:pt>
                <c:pt idx="3665">
                  <c:v>44299</c:v>
                </c:pt>
                <c:pt idx="3666">
                  <c:v>44300</c:v>
                </c:pt>
                <c:pt idx="3667">
                  <c:v>44301</c:v>
                </c:pt>
                <c:pt idx="3668">
                  <c:v>44302</c:v>
                </c:pt>
                <c:pt idx="3669">
                  <c:v>44303</c:v>
                </c:pt>
                <c:pt idx="3670">
                  <c:v>44304</c:v>
                </c:pt>
                <c:pt idx="3671">
                  <c:v>44305</c:v>
                </c:pt>
                <c:pt idx="3672">
                  <c:v>44306</c:v>
                </c:pt>
                <c:pt idx="3673">
                  <c:v>44307</c:v>
                </c:pt>
                <c:pt idx="3674">
                  <c:v>44308</c:v>
                </c:pt>
                <c:pt idx="3675">
                  <c:v>44309</c:v>
                </c:pt>
                <c:pt idx="3676">
                  <c:v>44310</c:v>
                </c:pt>
                <c:pt idx="3677">
                  <c:v>44311</c:v>
                </c:pt>
                <c:pt idx="3678">
                  <c:v>44312</c:v>
                </c:pt>
                <c:pt idx="3679">
                  <c:v>44313</c:v>
                </c:pt>
                <c:pt idx="3680">
                  <c:v>44314</c:v>
                </c:pt>
                <c:pt idx="3681">
                  <c:v>44315</c:v>
                </c:pt>
                <c:pt idx="3682">
                  <c:v>44316</c:v>
                </c:pt>
                <c:pt idx="3683">
                  <c:v>44317</c:v>
                </c:pt>
                <c:pt idx="3684">
                  <c:v>44318</c:v>
                </c:pt>
                <c:pt idx="3685">
                  <c:v>44319</c:v>
                </c:pt>
                <c:pt idx="3686">
                  <c:v>44320</c:v>
                </c:pt>
                <c:pt idx="3687">
                  <c:v>44321</c:v>
                </c:pt>
                <c:pt idx="3688">
                  <c:v>44322</c:v>
                </c:pt>
                <c:pt idx="3689">
                  <c:v>44323</c:v>
                </c:pt>
                <c:pt idx="3690">
                  <c:v>44324</c:v>
                </c:pt>
                <c:pt idx="3691">
                  <c:v>44325</c:v>
                </c:pt>
                <c:pt idx="3692">
                  <c:v>44326</c:v>
                </c:pt>
                <c:pt idx="3693">
                  <c:v>44327</c:v>
                </c:pt>
                <c:pt idx="3694">
                  <c:v>44328</c:v>
                </c:pt>
                <c:pt idx="3695">
                  <c:v>44329</c:v>
                </c:pt>
                <c:pt idx="3696">
                  <c:v>44330</c:v>
                </c:pt>
                <c:pt idx="3697">
                  <c:v>44331</c:v>
                </c:pt>
                <c:pt idx="3698">
                  <c:v>44332</c:v>
                </c:pt>
                <c:pt idx="3699">
                  <c:v>44333</c:v>
                </c:pt>
                <c:pt idx="3700">
                  <c:v>44334</c:v>
                </c:pt>
                <c:pt idx="3701">
                  <c:v>44335</c:v>
                </c:pt>
                <c:pt idx="3702">
                  <c:v>44336</c:v>
                </c:pt>
                <c:pt idx="3703">
                  <c:v>44337</c:v>
                </c:pt>
                <c:pt idx="3704">
                  <c:v>44338</c:v>
                </c:pt>
                <c:pt idx="3705">
                  <c:v>44339</c:v>
                </c:pt>
                <c:pt idx="3706">
                  <c:v>44340</c:v>
                </c:pt>
                <c:pt idx="3707">
                  <c:v>44341</c:v>
                </c:pt>
                <c:pt idx="3708">
                  <c:v>44342</c:v>
                </c:pt>
                <c:pt idx="3709">
                  <c:v>44343</c:v>
                </c:pt>
                <c:pt idx="3710">
                  <c:v>44344</c:v>
                </c:pt>
                <c:pt idx="3711">
                  <c:v>44345</c:v>
                </c:pt>
                <c:pt idx="3712">
                  <c:v>44346</c:v>
                </c:pt>
                <c:pt idx="3713">
                  <c:v>44347</c:v>
                </c:pt>
                <c:pt idx="3714">
                  <c:v>44348</c:v>
                </c:pt>
                <c:pt idx="3715">
                  <c:v>44349</c:v>
                </c:pt>
                <c:pt idx="3716">
                  <c:v>44350</c:v>
                </c:pt>
                <c:pt idx="3717">
                  <c:v>44351</c:v>
                </c:pt>
                <c:pt idx="3718">
                  <c:v>44352</c:v>
                </c:pt>
                <c:pt idx="3719">
                  <c:v>44353</c:v>
                </c:pt>
                <c:pt idx="3720">
                  <c:v>44354</c:v>
                </c:pt>
                <c:pt idx="3721">
                  <c:v>44355</c:v>
                </c:pt>
                <c:pt idx="3722">
                  <c:v>44356</c:v>
                </c:pt>
                <c:pt idx="3723">
                  <c:v>44357</c:v>
                </c:pt>
                <c:pt idx="3724">
                  <c:v>44358</c:v>
                </c:pt>
                <c:pt idx="3725">
                  <c:v>44359</c:v>
                </c:pt>
                <c:pt idx="3726">
                  <c:v>44360</c:v>
                </c:pt>
                <c:pt idx="3727">
                  <c:v>44361</c:v>
                </c:pt>
                <c:pt idx="3728">
                  <c:v>44362</c:v>
                </c:pt>
                <c:pt idx="3729">
                  <c:v>44363</c:v>
                </c:pt>
                <c:pt idx="3730">
                  <c:v>44364</c:v>
                </c:pt>
                <c:pt idx="3731">
                  <c:v>44365</c:v>
                </c:pt>
                <c:pt idx="3732">
                  <c:v>44366</c:v>
                </c:pt>
                <c:pt idx="3733">
                  <c:v>44367</c:v>
                </c:pt>
                <c:pt idx="3734">
                  <c:v>44368</c:v>
                </c:pt>
                <c:pt idx="3735">
                  <c:v>44369</c:v>
                </c:pt>
                <c:pt idx="3736">
                  <c:v>44370</c:v>
                </c:pt>
                <c:pt idx="3737">
                  <c:v>44371</c:v>
                </c:pt>
                <c:pt idx="3738">
                  <c:v>44372</c:v>
                </c:pt>
                <c:pt idx="3739">
                  <c:v>44373</c:v>
                </c:pt>
                <c:pt idx="3740">
                  <c:v>44374</c:v>
                </c:pt>
                <c:pt idx="3741">
                  <c:v>44375</c:v>
                </c:pt>
                <c:pt idx="3742">
                  <c:v>44376</c:v>
                </c:pt>
                <c:pt idx="3743">
                  <c:v>44377</c:v>
                </c:pt>
                <c:pt idx="3744">
                  <c:v>44378</c:v>
                </c:pt>
                <c:pt idx="3745">
                  <c:v>44379</c:v>
                </c:pt>
                <c:pt idx="3746">
                  <c:v>44380</c:v>
                </c:pt>
                <c:pt idx="3747">
                  <c:v>44381</c:v>
                </c:pt>
                <c:pt idx="3748">
                  <c:v>44382</c:v>
                </c:pt>
                <c:pt idx="3749">
                  <c:v>44383</c:v>
                </c:pt>
                <c:pt idx="3750">
                  <c:v>44384</c:v>
                </c:pt>
                <c:pt idx="3751">
                  <c:v>44385</c:v>
                </c:pt>
                <c:pt idx="3752">
                  <c:v>44386</c:v>
                </c:pt>
                <c:pt idx="3753">
                  <c:v>44387</c:v>
                </c:pt>
                <c:pt idx="3754">
                  <c:v>44388</c:v>
                </c:pt>
                <c:pt idx="3755">
                  <c:v>44389</c:v>
                </c:pt>
                <c:pt idx="3756">
                  <c:v>44390</c:v>
                </c:pt>
                <c:pt idx="3757">
                  <c:v>44391</c:v>
                </c:pt>
                <c:pt idx="3758">
                  <c:v>44392</c:v>
                </c:pt>
                <c:pt idx="3759">
                  <c:v>44393</c:v>
                </c:pt>
                <c:pt idx="3760">
                  <c:v>44394</c:v>
                </c:pt>
                <c:pt idx="3761">
                  <c:v>44395</c:v>
                </c:pt>
                <c:pt idx="3762">
                  <c:v>44396</c:v>
                </c:pt>
                <c:pt idx="3763">
                  <c:v>44397</c:v>
                </c:pt>
                <c:pt idx="3764">
                  <c:v>44398</c:v>
                </c:pt>
                <c:pt idx="3765">
                  <c:v>44399</c:v>
                </c:pt>
                <c:pt idx="3766">
                  <c:v>44400</c:v>
                </c:pt>
                <c:pt idx="3767">
                  <c:v>44401</c:v>
                </c:pt>
                <c:pt idx="3768">
                  <c:v>44402</c:v>
                </c:pt>
                <c:pt idx="3769">
                  <c:v>44403</c:v>
                </c:pt>
                <c:pt idx="3770">
                  <c:v>44404</c:v>
                </c:pt>
                <c:pt idx="3771">
                  <c:v>44405</c:v>
                </c:pt>
                <c:pt idx="3772">
                  <c:v>44406</c:v>
                </c:pt>
                <c:pt idx="3773">
                  <c:v>44407</c:v>
                </c:pt>
                <c:pt idx="3774">
                  <c:v>44408</c:v>
                </c:pt>
                <c:pt idx="3775">
                  <c:v>44409</c:v>
                </c:pt>
                <c:pt idx="3776">
                  <c:v>44410</c:v>
                </c:pt>
                <c:pt idx="3777">
                  <c:v>44411</c:v>
                </c:pt>
                <c:pt idx="3778">
                  <c:v>44412</c:v>
                </c:pt>
                <c:pt idx="3779">
                  <c:v>44413</c:v>
                </c:pt>
                <c:pt idx="3780">
                  <c:v>44414</c:v>
                </c:pt>
                <c:pt idx="3781">
                  <c:v>44415</c:v>
                </c:pt>
                <c:pt idx="3782">
                  <c:v>44416</c:v>
                </c:pt>
                <c:pt idx="3783">
                  <c:v>44417</c:v>
                </c:pt>
                <c:pt idx="3784">
                  <c:v>44418</c:v>
                </c:pt>
                <c:pt idx="3785">
                  <c:v>44419</c:v>
                </c:pt>
                <c:pt idx="3786">
                  <c:v>44420</c:v>
                </c:pt>
                <c:pt idx="3787">
                  <c:v>44421</c:v>
                </c:pt>
                <c:pt idx="3788">
                  <c:v>44422</c:v>
                </c:pt>
                <c:pt idx="3789">
                  <c:v>44423</c:v>
                </c:pt>
                <c:pt idx="3790">
                  <c:v>44424</c:v>
                </c:pt>
                <c:pt idx="3791">
                  <c:v>44425</c:v>
                </c:pt>
                <c:pt idx="3792">
                  <c:v>44426</c:v>
                </c:pt>
                <c:pt idx="3793">
                  <c:v>44427</c:v>
                </c:pt>
                <c:pt idx="3794">
                  <c:v>44428</c:v>
                </c:pt>
                <c:pt idx="3795">
                  <c:v>44429</c:v>
                </c:pt>
                <c:pt idx="3796">
                  <c:v>44430</c:v>
                </c:pt>
                <c:pt idx="3797">
                  <c:v>44431</c:v>
                </c:pt>
                <c:pt idx="3798">
                  <c:v>44432</c:v>
                </c:pt>
                <c:pt idx="3799">
                  <c:v>44433</c:v>
                </c:pt>
                <c:pt idx="3800">
                  <c:v>44434</c:v>
                </c:pt>
                <c:pt idx="3801">
                  <c:v>44435</c:v>
                </c:pt>
                <c:pt idx="3802">
                  <c:v>44436</c:v>
                </c:pt>
                <c:pt idx="3803">
                  <c:v>44437</c:v>
                </c:pt>
                <c:pt idx="3804">
                  <c:v>44438</c:v>
                </c:pt>
                <c:pt idx="3805">
                  <c:v>44439</c:v>
                </c:pt>
                <c:pt idx="3806">
                  <c:v>44440</c:v>
                </c:pt>
                <c:pt idx="3807">
                  <c:v>44441</c:v>
                </c:pt>
                <c:pt idx="3808">
                  <c:v>44442</c:v>
                </c:pt>
                <c:pt idx="3809">
                  <c:v>44443</c:v>
                </c:pt>
                <c:pt idx="3810">
                  <c:v>44444</c:v>
                </c:pt>
                <c:pt idx="3811">
                  <c:v>44445</c:v>
                </c:pt>
                <c:pt idx="3812">
                  <c:v>44446</c:v>
                </c:pt>
                <c:pt idx="3813">
                  <c:v>44447</c:v>
                </c:pt>
                <c:pt idx="3814">
                  <c:v>44448</c:v>
                </c:pt>
                <c:pt idx="3815">
                  <c:v>44449</c:v>
                </c:pt>
                <c:pt idx="3816">
                  <c:v>44450</c:v>
                </c:pt>
                <c:pt idx="3817">
                  <c:v>44451</c:v>
                </c:pt>
                <c:pt idx="3818">
                  <c:v>44452</c:v>
                </c:pt>
                <c:pt idx="3819">
                  <c:v>44453</c:v>
                </c:pt>
                <c:pt idx="3820">
                  <c:v>44454</c:v>
                </c:pt>
                <c:pt idx="3821">
                  <c:v>44455</c:v>
                </c:pt>
                <c:pt idx="3822">
                  <c:v>44456</c:v>
                </c:pt>
                <c:pt idx="3823">
                  <c:v>44457</c:v>
                </c:pt>
                <c:pt idx="3824">
                  <c:v>44458</c:v>
                </c:pt>
                <c:pt idx="3825">
                  <c:v>44459</c:v>
                </c:pt>
                <c:pt idx="3826">
                  <c:v>44460</c:v>
                </c:pt>
                <c:pt idx="3827">
                  <c:v>44461</c:v>
                </c:pt>
                <c:pt idx="3828">
                  <c:v>44462</c:v>
                </c:pt>
                <c:pt idx="3829">
                  <c:v>44463</c:v>
                </c:pt>
                <c:pt idx="3830">
                  <c:v>44464</c:v>
                </c:pt>
                <c:pt idx="3831">
                  <c:v>44465</c:v>
                </c:pt>
                <c:pt idx="3832">
                  <c:v>44466</c:v>
                </c:pt>
                <c:pt idx="3833">
                  <c:v>44467</c:v>
                </c:pt>
                <c:pt idx="3834">
                  <c:v>44468</c:v>
                </c:pt>
                <c:pt idx="3835">
                  <c:v>44469</c:v>
                </c:pt>
                <c:pt idx="3836">
                  <c:v>44470</c:v>
                </c:pt>
                <c:pt idx="3837">
                  <c:v>44471</c:v>
                </c:pt>
                <c:pt idx="3838">
                  <c:v>44472</c:v>
                </c:pt>
                <c:pt idx="3839">
                  <c:v>44473</c:v>
                </c:pt>
                <c:pt idx="3840">
                  <c:v>44474</c:v>
                </c:pt>
                <c:pt idx="3841">
                  <c:v>44475</c:v>
                </c:pt>
                <c:pt idx="3842">
                  <c:v>44476</c:v>
                </c:pt>
                <c:pt idx="3843">
                  <c:v>44477</c:v>
                </c:pt>
                <c:pt idx="3844">
                  <c:v>44478</c:v>
                </c:pt>
                <c:pt idx="3845">
                  <c:v>44479</c:v>
                </c:pt>
                <c:pt idx="3846">
                  <c:v>44480</c:v>
                </c:pt>
                <c:pt idx="3847">
                  <c:v>44481</c:v>
                </c:pt>
                <c:pt idx="3848">
                  <c:v>44482</c:v>
                </c:pt>
                <c:pt idx="3849">
                  <c:v>44483</c:v>
                </c:pt>
                <c:pt idx="3850">
                  <c:v>44484</c:v>
                </c:pt>
                <c:pt idx="3851">
                  <c:v>44485</c:v>
                </c:pt>
                <c:pt idx="3852">
                  <c:v>44486</c:v>
                </c:pt>
                <c:pt idx="3853">
                  <c:v>44487</c:v>
                </c:pt>
                <c:pt idx="3854">
                  <c:v>44488</c:v>
                </c:pt>
                <c:pt idx="3855">
                  <c:v>44489</c:v>
                </c:pt>
                <c:pt idx="3856">
                  <c:v>44490</c:v>
                </c:pt>
                <c:pt idx="3857">
                  <c:v>44491</c:v>
                </c:pt>
                <c:pt idx="3858">
                  <c:v>44492</c:v>
                </c:pt>
                <c:pt idx="3859">
                  <c:v>44493</c:v>
                </c:pt>
                <c:pt idx="3860">
                  <c:v>44494</c:v>
                </c:pt>
                <c:pt idx="3861">
                  <c:v>44495</c:v>
                </c:pt>
                <c:pt idx="3862">
                  <c:v>44496</c:v>
                </c:pt>
                <c:pt idx="3863">
                  <c:v>44497</c:v>
                </c:pt>
                <c:pt idx="3864">
                  <c:v>44498</c:v>
                </c:pt>
                <c:pt idx="3865">
                  <c:v>44499</c:v>
                </c:pt>
                <c:pt idx="3866">
                  <c:v>44500</c:v>
                </c:pt>
                <c:pt idx="3867">
                  <c:v>44501</c:v>
                </c:pt>
                <c:pt idx="3868">
                  <c:v>44502</c:v>
                </c:pt>
                <c:pt idx="3869">
                  <c:v>44503</c:v>
                </c:pt>
                <c:pt idx="3870">
                  <c:v>44504</c:v>
                </c:pt>
                <c:pt idx="3871">
                  <c:v>44505</c:v>
                </c:pt>
                <c:pt idx="3872">
                  <c:v>44506</c:v>
                </c:pt>
                <c:pt idx="3873">
                  <c:v>44507</c:v>
                </c:pt>
                <c:pt idx="3874">
                  <c:v>44508</c:v>
                </c:pt>
                <c:pt idx="3875">
                  <c:v>44509</c:v>
                </c:pt>
                <c:pt idx="3876">
                  <c:v>44510</c:v>
                </c:pt>
                <c:pt idx="3877">
                  <c:v>44511</c:v>
                </c:pt>
                <c:pt idx="3878">
                  <c:v>44512</c:v>
                </c:pt>
                <c:pt idx="3879">
                  <c:v>44513</c:v>
                </c:pt>
                <c:pt idx="3880">
                  <c:v>44514</c:v>
                </c:pt>
                <c:pt idx="3881">
                  <c:v>44515</c:v>
                </c:pt>
                <c:pt idx="3882">
                  <c:v>44516</c:v>
                </c:pt>
                <c:pt idx="3883">
                  <c:v>44517</c:v>
                </c:pt>
                <c:pt idx="3884">
                  <c:v>44518</c:v>
                </c:pt>
                <c:pt idx="3885">
                  <c:v>44519</c:v>
                </c:pt>
                <c:pt idx="3886">
                  <c:v>44520</c:v>
                </c:pt>
                <c:pt idx="3887">
                  <c:v>44521</c:v>
                </c:pt>
                <c:pt idx="3888">
                  <c:v>44522</c:v>
                </c:pt>
                <c:pt idx="3889">
                  <c:v>44523</c:v>
                </c:pt>
                <c:pt idx="3890">
                  <c:v>44524</c:v>
                </c:pt>
                <c:pt idx="3891">
                  <c:v>44525</c:v>
                </c:pt>
                <c:pt idx="3892">
                  <c:v>44526</c:v>
                </c:pt>
                <c:pt idx="3893">
                  <c:v>44527</c:v>
                </c:pt>
                <c:pt idx="3894">
                  <c:v>44528</c:v>
                </c:pt>
                <c:pt idx="3895">
                  <c:v>44529</c:v>
                </c:pt>
                <c:pt idx="3896">
                  <c:v>44530</c:v>
                </c:pt>
                <c:pt idx="3897">
                  <c:v>44531</c:v>
                </c:pt>
                <c:pt idx="3898">
                  <c:v>44532</c:v>
                </c:pt>
                <c:pt idx="3899">
                  <c:v>44533</c:v>
                </c:pt>
                <c:pt idx="3900">
                  <c:v>44534</c:v>
                </c:pt>
                <c:pt idx="3901">
                  <c:v>44535</c:v>
                </c:pt>
                <c:pt idx="3902">
                  <c:v>44536</c:v>
                </c:pt>
                <c:pt idx="3903">
                  <c:v>44537</c:v>
                </c:pt>
                <c:pt idx="3904">
                  <c:v>44538</c:v>
                </c:pt>
                <c:pt idx="3905">
                  <c:v>44539</c:v>
                </c:pt>
                <c:pt idx="3906">
                  <c:v>44540</c:v>
                </c:pt>
                <c:pt idx="3907">
                  <c:v>44541</c:v>
                </c:pt>
                <c:pt idx="3908">
                  <c:v>44542</c:v>
                </c:pt>
                <c:pt idx="3909">
                  <c:v>44543</c:v>
                </c:pt>
                <c:pt idx="3910">
                  <c:v>44544</c:v>
                </c:pt>
                <c:pt idx="3911">
                  <c:v>44545</c:v>
                </c:pt>
                <c:pt idx="3912">
                  <c:v>44546</c:v>
                </c:pt>
                <c:pt idx="3913">
                  <c:v>44547</c:v>
                </c:pt>
                <c:pt idx="3914">
                  <c:v>44548</c:v>
                </c:pt>
                <c:pt idx="3915">
                  <c:v>44549</c:v>
                </c:pt>
                <c:pt idx="3916">
                  <c:v>44550</c:v>
                </c:pt>
                <c:pt idx="3917">
                  <c:v>44551</c:v>
                </c:pt>
                <c:pt idx="3918">
                  <c:v>44552</c:v>
                </c:pt>
                <c:pt idx="3919">
                  <c:v>44553</c:v>
                </c:pt>
                <c:pt idx="3920">
                  <c:v>44554</c:v>
                </c:pt>
                <c:pt idx="3921">
                  <c:v>44555</c:v>
                </c:pt>
                <c:pt idx="3922">
                  <c:v>44556</c:v>
                </c:pt>
                <c:pt idx="3923">
                  <c:v>44557</c:v>
                </c:pt>
                <c:pt idx="3924">
                  <c:v>44558</c:v>
                </c:pt>
                <c:pt idx="3925">
                  <c:v>44559</c:v>
                </c:pt>
                <c:pt idx="3926">
                  <c:v>44560</c:v>
                </c:pt>
                <c:pt idx="3927">
                  <c:v>44561</c:v>
                </c:pt>
                <c:pt idx="3928">
                  <c:v>44562</c:v>
                </c:pt>
                <c:pt idx="3929">
                  <c:v>44563</c:v>
                </c:pt>
                <c:pt idx="3930">
                  <c:v>44564</c:v>
                </c:pt>
                <c:pt idx="3931">
                  <c:v>44565</c:v>
                </c:pt>
                <c:pt idx="3932">
                  <c:v>44566</c:v>
                </c:pt>
                <c:pt idx="3933">
                  <c:v>44567</c:v>
                </c:pt>
                <c:pt idx="3934">
                  <c:v>44568</c:v>
                </c:pt>
                <c:pt idx="3935">
                  <c:v>44569</c:v>
                </c:pt>
                <c:pt idx="3936">
                  <c:v>44570</c:v>
                </c:pt>
                <c:pt idx="3937">
                  <c:v>44571</c:v>
                </c:pt>
                <c:pt idx="3938">
                  <c:v>44572</c:v>
                </c:pt>
                <c:pt idx="3939">
                  <c:v>44573</c:v>
                </c:pt>
                <c:pt idx="3940">
                  <c:v>44574</c:v>
                </c:pt>
                <c:pt idx="3941">
                  <c:v>44575</c:v>
                </c:pt>
                <c:pt idx="3942">
                  <c:v>44576</c:v>
                </c:pt>
                <c:pt idx="3943">
                  <c:v>44577</c:v>
                </c:pt>
                <c:pt idx="3944">
                  <c:v>44578</c:v>
                </c:pt>
                <c:pt idx="3945">
                  <c:v>44579</c:v>
                </c:pt>
                <c:pt idx="3946">
                  <c:v>44580</c:v>
                </c:pt>
                <c:pt idx="3947">
                  <c:v>44581</c:v>
                </c:pt>
                <c:pt idx="3948">
                  <c:v>44582</c:v>
                </c:pt>
                <c:pt idx="3949">
                  <c:v>44583</c:v>
                </c:pt>
                <c:pt idx="3950">
                  <c:v>44584</c:v>
                </c:pt>
                <c:pt idx="3951">
                  <c:v>44585</c:v>
                </c:pt>
                <c:pt idx="3952">
                  <c:v>44586</c:v>
                </c:pt>
                <c:pt idx="3953">
                  <c:v>44587</c:v>
                </c:pt>
                <c:pt idx="3954">
                  <c:v>44588</c:v>
                </c:pt>
                <c:pt idx="3955">
                  <c:v>44589</c:v>
                </c:pt>
                <c:pt idx="3956">
                  <c:v>44590</c:v>
                </c:pt>
                <c:pt idx="3957">
                  <c:v>44591</c:v>
                </c:pt>
                <c:pt idx="3958">
                  <c:v>44592</c:v>
                </c:pt>
                <c:pt idx="3959">
                  <c:v>44593</c:v>
                </c:pt>
                <c:pt idx="3960">
                  <c:v>44594</c:v>
                </c:pt>
                <c:pt idx="3961">
                  <c:v>44595</c:v>
                </c:pt>
                <c:pt idx="3962">
                  <c:v>44596</c:v>
                </c:pt>
                <c:pt idx="3963">
                  <c:v>44597</c:v>
                </c:pt>
                <c:pt idx="3964">
                  <c:v>44598</c:v>
                </c:pt>
                <c:pt idx="3965">
                  <c:v>44599</c:v>
                </c:pt>
                <c:pt idx="3966">
                  <c:v>44600</c:v>
                </c:pt>
                <c:pt idx="3967">
                  <c:v>44601</c:v>
                </c:pt>
                <c:pt idx="3968">
                  <c:v>44602</c:v>
                </c:pt>
                <c:pt idx="3969">
                  <c:v>44603</c:v>
                </c:pt>
                <c:pt idx="3970">
                  <c:v>44604</c:v>
                </c:pt>
                <c:pt idx="3971">
                  <c:v>44605</c:v>
                </c:pt>
                <c:pt idx="3972">
                  <c:v>44606</c:v>
                </c:pt>
                <c:pt idx="3973">
                  <c:v>44607</c:v>
                </c:pt>
                <c:pt idx="3974">
                  <c:v>44608</c:v>
                </c:pt>
                <c:pt idx="3975">
                  <c:v>44609</c:v>
                </c:pt>
                <c:pt idx="3976">
                  <c:v>44610</c:v>
                </c:pt>
                <c:pt idx="3977">
                  <c:v>44611</c:v>
                </c:pt>
                <c:pt idx="3978">
                  <c:v>44612</c:v>
                </c:pt>
                <c:pt idx="3979">
                  <c:v>44613</c:v>
                </c:pt>
                <c:pt idx="3980">
                  <c:v>44614</c:v>
                </c:pt>
                <c:pt idx="3981">
                  <c:v>44615</c:v>
                </c:pt>
                <c:pt idx="3982">
                  <c:v>44616</c:v>
                </c:pt>
                <c:pt idx="3983">
                  <c:v>44617</c:v>
                </c:pt>
                <c:pt idx="3984">
                  <c:v>44618</c:v>
                </c:pt>
                <c:pt idx="3985">
                  <c:v>44619</c:v>
                </c:pt>
                <c:pt idx="3986">
                  <c:v>44620</c:v>
                </c:pt>
                <c:pt idx="3987">
                  <c:v>44621</c:v>
                </c:pt>
                <c:pt idx="3988">
                  <c:v>44622</c:v>
                </c:pt>
                <c:pt idx="3989">
                  <c:v>44623</c:v>
                </c:pt>
                <c:pt idx="3990">
                  <c:v>44624</c:v>
                </c:pt>
                <c:pt idx="3991">
                  <c:v>44625</c:v>
                </c:pt>
                <c:pt idx="3992">
                  <c:v>44626</c:v>
                </c:pt>
                <c:pt idx="3993">
                  <c:v>44627</c:v>
                </c:pt>
                <c:pt idx="3994">
                  <c:v>44628</c:v>
                </c:pt>
                <c:pt idx="3995">
                  <c:v>44629</c:v>
                </c:pt>
                <c:pt idx="3996">
                  <c:v>44630</c:v>
                </c:pt>
                <c:pt idx="3997">
                  <c:v>44631</c:v>
                </c:pt>
                <c:pt idx="3998">
                  <c:v>44632</c:v>
                </c:pt>
                <c:pt idx="3999">
                  <c:v>44633</c:v>
                </c:pt>
                <c:pt idx="4000">
                  <c:v>44634</c:v>
                </c:pt>
                <c:pt idx="4001">
                  <c:v>44635</c:v>
                </c:pt>
                <c:pt idx="4002">
                  <c:v>44636</c:v>
                </c:pt>
                <c:pt idx="4003">
                  <c:v>44637</c:v>
                </c:pt>
                <c:pt idx="4004">
                  <c:v>44638</c:v>
                </c:pt>
                <c:pt idx="4005">
                  <c:v>44639</c:v>
                </c:pt>
                <c:pt idx="4006">
                  <c:v>44640</c:v>
                </c:pt>
                <c:pt idx="4007">
                  <c:v>44641</c:v>
                </c:pt>
                <c:pt idx="4008">
                  <c:v>44642</c:v>
                </c:pt>
                <c:pt idx="4009">
                  <c:v>44643</c:v>
                </c:pt>
                <c:pt idx="4010">
                  <c:v>44644</c:v>
                </c:pt>
                <c:pt idx="4011">
                  <c:v>44645</c:v>
                </c:pt>
                <c:pt idx="4012">
                  <c:v>44646</c:v>
                </c:pt>
                <c:pt idx="4013">
                  <c:v>44647</c:v>
                </c:pt>
                <c:pt idx="4014">
                  <c:v>44648</c:v>
                </c:pt>
                <c:pt idx="4015">
                  <c:v>44649</c:v>
                </c:pt>
                <c:pt idx="4016">
                  <c:v>44650</c:v>
                </c:pt>
                <c:pt idx="4017">
                  <c:v>44651</c:v>
                </c:pt>
                <c:pt idx="4018">
                  <c:v>44652</c:v>
                </c:pt>
                <c:pt idx="4019">
                  <c:v>44653</c:v>
                </c:pt>
                <c:pt idx="4020">
                  <c:v>44654</c:v>
                </c:pt>
                <c:pt idx="4021">
                  <c:v>44655</c:v>
                </c:pt>
                <c:pt idx="4022">
                  <c:v>44656</c:v>
                </c:pt>
                <c:pt idx="4023">
                  <c:v>44657</c:v>
                </c:pt>
                <c:pt idx="4024">
                  <c:v>44658</c:v>
                </c:pt>
                <c:pt idx="4025">
                  <c:v>44659</c:v>
                </c:pt>
                <c:pt idx="4026">
                  <c:v>44660</c:v>
                </c:pt>
                <c:pt idx="4027">
                  <c:v>44661</c:v>
                </c:pt>
                <c:pt idx="4028">
                  <c:v>44662</c:v>
                </c:pt>
                <c:pt idx="4029">
                  <c:v>44663</c:v>
                </c:pt>
                <c:pt idx="4030">
                  <c:v>44664</c:v>
                </c:pt>
                <c:pt idx="4031">
                  <c:v>44665</c:v>
                </c:pt>
                <c:pt idx="4032">
                  <c:v>44666</c:v>
                </c:pt>
                <c:pt idx="4033">
                  <c:v>44667</c:v>
                </c:pt>
                <c:pt idx="4034">
                  <c:v>44668</c:v>
                </c:pt>
                <c:pt idx="4035">
                  <c:v>44669</c:v>
                </c:pt>
                <c:pt idx="4036">
                  <c:v>44670</c:v>
                </c:pt>
                <c:pt idx="4037">
                  <c:v>44671</c:v>
                </c:pt>
                <c:pt idx="4038">
                  <c:v>44672</c:v>
                </c:pt>
                <c:pt idx="4039">
                  <c:v>44673</c:v>
                </c:pt>
                <c:pt idx="4040">
                  <c:v>44674</c:v>
                </c:pt>
                <c:pt idx="4041">
                  <c:v>44675</c:v>
                </c:pt>
                <c:pt idx="4042">
                  <c:v>44676</c:v>
                </c:pt>
                <c:pt idx="4043">
                  <c:v>44677</c:v>
                </c:pt>
                <c:pt idx="4044">
                  <c:v>44678</c:v>
                </c:pt>
                <c:pt idx="4045">
                  <c:v>44679</c:v>
                </c:pt>
                <c:pt idx="4046">
                  <c:v>44680</c:v>
                </c:pt>
                <c:pt idx="4047">
                  <c:v>44681</c:v>
                </c:pt>
                <c:pt idx="4048">
                  <c:v>44682</c:v>
                </c:pt>
                <c:pt idx="4049">
                  <c:v>44683</c:v>
                </c:pt>
                <c:pt idx="4050">
                  <c:v>44684</c:v>
                </c:pt>
                <c:pt idx="4051">
                  <c:v>44685</c:v>
                </c:pt>
                <c:pt idx="4052">
                  <c:v>44686</c:v>
                </c:pt>
                <c:pt idx="4053">
                  <c:v>44687</c:v>
                </c:pt>
                <c:pt idx="4054">
                  <c:v>44688</c:v>
                </c:pt>
                <c:pt idx="4055">
                  <c:v>44689</c:v>
                </c:pt>
                <c:pt idx="4056">
                  <c:v>44690</c:v>
                </c:pt>
                <c:pt idx="4057">
                  <c:v>44691</c:v>
                </c:pt>
                <c:pt idx="4058">
                  <c:v>44692</c:v>
                </c:pt>
                <c:pt idx="4059">
                  <c:v>44693</c:v>
                </c:pt>
                <c:pt idx="4060">
                  <c:v>44694</c:v>
                </c:pt>
                <c:pt idx="4061">
                  <c:v>44695</c:v>
                </c:pt>
                <c:pt idx="4062">
                  <c:v>44696</c:v>
                </c:pt>
                <c:pt idx="4063">
                  <c:v>44697</c:v>
                </c:pt>
                <c:pt idx="4064">
                  <c:v>44698</c:v>
                </c:pt>
                <c:pt idx="4065">
                  <c:v>44699</c:v>
                </c:pt>
                <c:pt idx="4066">
                  <c:v>44700</c:v>
                </c:pt>
                <c:pt idx="4067">
                  <c:v>44701</c:v>
                </c:pt>
                <c:pt idx="4068">
                  <c:v>44702</c:v>
                </c:pt>
                <c:pt idx="4069">
                  <c:v>44703</c:v>
                </c:pt>
                <c:pt idx="4070">
                  <c:v>44704</c:v>
                </c:pt>
                <c:pt idx="4071">
                  <c:v>44705</c:v>
                </c:pt>
                <c:pt idx="4072">
                  <c:v>44706</c:v>
                </c:pt>
                <c:pt idx="4073">
                  <c:v>44707</c:v>
                </c:pt>
                <c:pt idx="4074">
                  <c:v>44708</c:v>
                </c:pt>
                <c:pt idx="4075">
                  <c:v>44709</c:v>
                </c:pt>
                <c:pt idx="4076">
                  <c:v>44710</c:v>
                </c:pt>
                <c:pt idx="4077">
                  <c:v>44711</c:v>
                </c:pt>
                <c:pt idx="4078">
                  <c:v>44712</c:v>
                </c:pt>
                <c:pt idx="4079">
                  <c:v>44713</c:v>
                </c:pt>
                <c:pt idx="4080">
                  <c:v>44714</c:v>
                </c:pt>
                <c:pt idx="4081">
                  <c:v>44715</c:v>
                </c:pt>
                <c:pt idx="4082">
                  <c:v>44716</c:v>
                </c:pt>
                <c:pt idx="4083">
                  <c:v>44717</c:v>
                </c:pt>
                <c:pt idx="4084">
                  <c:v>44718</c:v>
                </c:pt>
                <c:pt idx="4085">
                  <c:v>44719</c:v>
                </c:pt>
                <c:pt idx="4086">
                  <c:v>44720</c:v>
                </c:pt>
                <c:pt idx="4087">
                  <c:v>44721</c:v>
                </c:pt>
                <c:pt idx="4088">
                  <c:v>44722</c:v>
                </c:pt>
                <c:pt idx="4089">
                  <c:v>44723</c:v>
                </c:pt>
                <c:pt idx="4090">
                  <c:v>44724</c:v>
                </c:pt>
                <c:pt idx="4091">
                  <c:v>44725</c:v>
                </c:pt>
                <c:pt idx="4092">
                  <c:v>44726</c:v>
                </c:pt>
                <c:pt idx="4093">
                  <c:v>44727</c:v>
                </c:pt>
                <c:pt idx="4094">
                  <c:v>44728</c:v>
                </c:pt>
                <c:pt idx="4095">
                  <c:v>44729</c:v>
                </c:pt>
                <c:pt idx="4096">
                  <c:v>44730</c:v>
                </c:pt>
                <c:pt idx="4097">
                  <c:v>44731</c:v>
                </c:pt>
                <c:pt idx="4098">
                  <c:v>44732</c:v>
                </c:pt>
                <c:pt idx="4099">
                  <c:v>44733</c:v>
                </c:pt>
                <c:pt idx="4100">
                  <c:v>44734</c:v>
                </c:pt>
                <c:pt idx="4101">
                  <c:v>44735</c:v>
                </c:pt>
                <c:pt idx="4102">
                  <c:v>44736</c:v>
                </c:pt>
                <c:pt idx="4103">
                  <c:v>44737</c:v>
                </c:pt>
                <c:pt idx="4104">
                  <c:v>44738</c:v>
                </c:pt>
                <c:pt idx="4105">
                  <c:v>44739</c:v>
                </c:pt>
                <c:pt idx="4106">
                  <c:v>44740</c:v>
                </c:pt>
                <c:pt idx="4107">
                  <c:v>44741</c:v>
                </c:pt>
                <c:pt idx="4108">
                  <c:v>44742</c:v>
                </c:pt>
                <c:pt idx="4109">
                  <c:v>44743</c:v>
                </c:pt>
                <c:pt idx="4110">
                  <c:v>44744</c:v>
                </c:pt>
                <c:pt idx="4111">
                  <c:v>44745</c:v>
                </c:pt>
                <c:pt idx="4112">
                  <c:v>44746</c:v>
                </c:pt>
                <c:pt idx="4113">
                  <c:v>44747</c:v>
                </c:pt>
                <c:pt idx="4114">
                  <c:v>44748</c:v>
                </c:pt>
                <c:pt idx="4115">
                  <c:v>44749</c:v>
                </c:pt>
                <c:pt idx="4116">
                  <c:v>44750</c:v>
                </c:pt>
                <c:pt idx="4117">
                  <c:v>44751</c:v>
                </c:pt>
                <c:pt idx="4118">
                  <c:v>44752</c:v>
                </c:pt>
                <c:pt idx="4119">
                  <c:v>44753</c:v>
                </c:pt>
                <c:pt idx="4120">
                  <c:v>44754</c:v>
                </c:pt>
                <c:pt idx="4121">
                  <c:v>44755</c:v>
                </c:pt>
                <c:pt idx="4122">
                  <c:v>44756</c:v>
                </c:pt>
                <c:pt idx="4123">
                  <c:v>44757</c:v>
                </c:pt>
                <c:pt idx="4124">
                  <c:v>44758</c:v>
                </c:pt>
                <c:pt idx="4125">
                  <c:v>44759</c:v>
                </c:pt>
                <c:pt idx="4126">
                  <c:v>44760</c:v>
                </c:pt>
                <c:pt idx="4127">
                  <c:v>44761</c:v>
                </c:pt>
                <c:pt idx="4128">
                  <c:v>44762</c:v>
                </c:pt>
                <c:pt idx="4129">
                  <c:v>44763</c:v>
                </c:pt>
                <c:pt idx="4130">
                  <c:v>44764</c:v>
                </c:pt>
                <c:pt idx="4131">
                  <c:v>44765</c:v>
                </c:pt>
                <c:pt idx="4132">
                  <c:v>44766</c:v>
                </c:pt>
                <c:pt idx="4133">
                  <c:v>44767</c:v>
                </c:pt>
                <c:pt idx="4134">
                  <c:v>44768</c:v>
                </c:pt>
                <c:pt idx="4135">
                  <c:v>44769</c:v>
                </c:pt>
                <c:pt idx="4136">
                  <c:v>44770</c:v>
                </c:pt>
                <c:pt idx="4137">
                  <c:v>44771</c:v>
                </c:pt>
                <c:pt idx="4138">
                  <c:v>44772</c:v>
                </c:pt>
                <c:pt idx="4139">
                  <c:v>44773</c:v>
                </c:pt>
                <c:pt idx="4140">
                  <c:v>44774</c:v>
                </c:pt>
                <c:pt idx="4141">
                  <c:v>44775</c:v>
                </c:pt>
                <c:pt idx="4142">
                  <c:v>44776</c:v>
                </c:pt>
                <c:pt idx="4143">
                  <c:v>44777</c:v>
                </c:pt>
                <c:pt idx="4144">
                  <c:v>44778</c:v>
                </c:pt>
                <c:pt idx="4145">
                  <c:v>44779</c:v>
                </c:pt>
                <c:pt idx="4146">
                  <c:v>44780</c:v>
                </c:pt>
                <c:pt idx="4147">
                  <c:v>44781</c:v>
                </c:pt>
                <c:pt idx="4148">
                  <c:v>44782</c:v>
                </c:pt>
                <c:pt idx="4149">
                  <c:v>44783</c:v>
                </c:pt>
                <c:pt idx="4150">
                  <c:v>44784</c:v>
                </c:pt>
                <c:pt idx="4151">
                  <c:v>44785</c:v>
                </c:pt>
                <c:pt idx="4152">
                  <c:v>44786</c:v>
                </c:pt>
                <c:pt idx="4153">
                  <c:v>44787</c:v>
                </c:pt>
                <c:pt idx="4154">
                  <c:v>44788</c:v>
                </c:pt>
                <c:pt idx="4155">
                  <c:v>44789</c:v>
                </c:pt>
                <c:pt idx="4156">
                  <c:v>44790</c:v>
                </c:pt>
                <c:pt idx="4157">
                  <c:v>44791</c:v>
                </c:pt>
                <c:pt idx="4158">
                  <c:v>44792</c:v>
                </c:pt>
                <c:pt idx="4159">
                  <c:v>44793</c:v>
                </c:pt>
                <c:pt idx="4160">
                  <c:v>44794</c:v>
                </c:pt>
                <c:pt idx="4161">
                  <c:v>44795</c:v>
                </c:pt>
                <c:pt idx="4162">
                  <c:v>44796</c:v>
                </c:pt>
                <c:pt idx="4163">
                  <c:v>44797</c:v>
                </c:pt>
                <c:pt idx="4164">
                  <c:v>44798</c:v>
                </c:pt>
                <c:pt idx="4165">
                  <c:v>44799</c:v>
                </c:pt>
                <c:pt idx="4166">
                  <c:v>44800</c:v>
                </c:pt>
                <c:pt idx="4167">
                  <c:v>44801</c:v>
                </c:pt>
                <c:pt idx="4168">
                  <c:v>44802</c:v>
                </c:pt>
                <c:pt idx="4169">
                  <c:v>44803</c:v>
                </c:pt>
                <c:pt idx="4170">
                  <c:v>44804</c:v>
                </c:pt>
                <c:pt idx="4171">
                  <c:v>44805</c:v>
                </c:pt>
                <c:pt idx="4172">
                  <c:v>44806</c:v>
                </c:pt>
                <c:pt idx="4173">
                  <c:v>44807</c:v>
                </c:pt>
                <c:pt idx="4174">
                  <c:v>44808</c:v>
                </c:pt>
                <c:pt idx="4175">
                  <c:v>44809</c:v>
                </c:pt>
                <c:pt idx="4176">
                  <c:v>44810</c:v>
                </c:pt>
                <c:pt idx="4177">
                  <c:v>44811</c:v>
                </c:pt>
                <c:pt idx="4178">
                  <c:v>44812</c:v>
                </c:pt>
                <c:pt idx="4179">
                  <c:v>44813</c:v>
                </c:pt>
                <c:pt idx="4180">
                  <c:v>44814</c:v>
                </c:pt>
                <c:pt idx="4181">
                  <c:v>44815</c:v>
                </c:pt>
                <c:pt idx="4182">
                  <c:v>44816</c:v>
                </c:pt>
                <c:pt idx="4183">
                  <c:v>44817</c:v>
                </c:pt>
                <c:pt idx="4184">
                  <c:v>44818</c:v>
                </c:pt>
                <c:pt idx="4185">
                  <c:v>44819</c:v>
                </c:pt>
                <c:pt idx="4186">
                  <c:v>44820</c:v>
                </c:pt>
                <c:pt idx="4187">
                  <c:v>44821</c:v>
                </c:pt>
                <c:pt idx="4188">
                  <c:v>44822</c:v>
                </c:pt>
                <c:pt idx="4189">
                  <c:v>44823</c:v>
                </c:pt>
                <c:pt idx="4190">
                  <c:v>44824</c:v>
                </c:pt>
                <c:pt idx="4191">
                  <c:v>44825</c:v>
                </c:pt>
                <c:pt idx="4192">
                  <c:v>44826</c:v>
                </c:pt>
                <c:pt idx="4193">
                  <c:v>44827</c:v>
                </c:pt>
                <c:pt idx="4194">
                  <c:v>44828</c:v>
                </c:pt>
                <c:pt idx="4195">
                  <c:v>44829</c:v>
                </c:pt>
                <c:pt idx="4196">
                  <c:v>44830</c:v>
                </c:pt>
                <c:pt idx="4197">
                  <c:v>44831</c:v>
                </c:pt>
                <c:pt idx="4198">
                  <c:v>44832</c:v>
                </c:pt>
                <c:pt idx="4199">
                  <c:v>44833</c:v>
                </c:pt>
                <c:pt idx="4200">
                  <c:v>44834</c:v>
                </c:pt>
                <c:pt idx="4201">
                  <c:v>44835</c:v>
                </c:pt>
                <c:pt idx="4202">
                  <c:v>44836</c:v>
                </c:pt>
                <c:pt idx="4203">
                  <c:v>44837</c:v>
                </c:pt>
                <c:pt idx="4204">
                  <c:v>44838</c:v>
                </c:pt>
                <c:pt idx="4205">
                  <c:v>44839</c:v>
                </c:pt>
                <c:pt idx="4206">
                  <c:v>44840</c:v>
                </c:pt>
                <c:pt idx="4207">
                  <c:v>44841</c:v>
                </c:pt>
                <c:pt idx="4208">
                  <c:v>44842</c:v>
                </c:pt>
                <c:pt idx="4209">
                  <c:v>44843</c:v>
                </c:pt>
                <c:pt idx="4210">
                  <c:v>44844</c:v>
                </c:pt>
                <c:pt idx="4211">
                  <c:v>44845</c:v>
                </c:pt>
                <c:pt idx="4212">
                  <c:v>44846</c:v>
                </c:pt>
                <c:pt idx="4213">
                  <c:v>44847</c:v>
                </c:pt>
                <c:pt idx="4214">
                  <c:v>44848</c:v>
                </c:pt>
                <c:pt idx="4215">
                  <c:v>44849</c:v>
                </c:pt>
                <c:pt idx="4216">
                  <c:v>44850</c:v>
                </c:pt>
                <c:pt idx="4217">
                  <c:v>44851</c:v>
                </c:pt>
                <c:pt idx="4218">
                  <c:v>44852</c:v>
                </c:pt>
                <c:pt idx="4219">
                  <c:v>44853</c:v>
                </c:pt>
                <c:pt idx="4220">
                  <c:v>44854</c:v>
                </c:pt>
                <c:pt idx="4221">
                  <c:v>44855</c:v>
                </c:pt>
                <c:pt idx="4222">
                  <c:v>44856</c:v>
                </c:pt>
                <c:pt idx="4223">
                  <c:v>44857</c:v>
                </c:pt>
                <c:pt idx="4224">
                  <c:v>44858</c:v>
                </c:pt>
                <c:pt idx="4225">
                  <c:v>44859</c:v>
                </c:pt>
                <c:pt idx="4226">
                  <c:v>44860</c:v>
                </c:pt>
                <c:pt idx="4227">
                  <c:v>44861</c:v>
                </c:pt>
                <c:pt idx="4228">
                  <c:v>44862</c:v>
                </c:pt>
                <c:pt idx="4229">
                  <c:v>44863</c:v>
                </c:pt>
                <c:pt idx="4230">
                  <c:v>44864</c:v>
                </c:pt>
                <c:pt idx="4231">
                  <c:v>44865</c:v>
                </c:pt>
                <c:pt idx="4232">
                  <c:v>44866</c:v>
                </c:pt>
                <c:pt idx="4233">
                  <c:v>44867</c:v>
                </c:pt>
                <c:pt idx="4234">
                  <c:v>44868</c:v>
                </c:pt>
                <c:pt idx="4235">
                  <c:v>44869</c:v>
                </c:pt>
                <c:pt idx="4236">
                  <c:v>44870</c:v>
                </c:pt>
                <c:pt idx="4237">
                  <c:v>44871</c:v>
                </c:pt>
                <c:pt idx="4238">
                  <c:v>44872</c:v>
                </c:pt>
                <c:pt idx="4239">
                  <c:v>44873</c:v>
                </c:pt>
                <c:pt idx="4240">
                  <c:v>44874</c:v>
                </c:pt>
                <c:pt idx="4241">
                  <c:v>44875</c:v>
                </c:pt>
                <c:pt idx="4242">
                  <c:v>44876</c:v>
                </c:pt>
                <c:pt idx="4243">
                  <c:v>44877</c:v>
                </c:pt>
                <c:pt idx="4244">
                  <c:v>44878</c:v>
                </c:pt>
                <c:pt idx="4245">
                  <c:v>44879</c:v>
                </c:pt>
                <c:pt idx="4246">
                  <c:v>44880</c:v>
                </c:pt>
                <c:pt idx="4247">
                  <c:v>44881</c:v>
                </c:pt>
                <c:pt idx="4248">
                  <c:v>44882</c:v>
                </c:pt>
                <c:pt idx="4249">
                  <c:v>44883</c:v>
                </c:pt>
                <c:pt idx="4250">
                  <c:v>44884</c:v>
                </c:pt>
                <c:pt idx="4251">
                  <c:v>44885</c:v>
                </c:pt>
                <c:pt idx="4252">
                  <c:v>44886</c:v>
                </c:pt>
                <c:pt idx="4253">
                  <c:v>44887</c:v>
                </c:pt>
                <c:pt idx="4254">
                  <c:v>44888</c:v>
                </c:pt>
                <c:pt idx="4255">
                  <c:v>44889</c:v>
                </c:pt>
                <c:pt idx="4256">
                  <c:v>44890</c:v>
                </c:pt>
                <c:pt idx="4257">
                  <c:v>44891</c:v>
                </c:pt>
                <c:pt idx="4258">
                  <c:v>44892</c:v>
                </c:pt>
                <c:pt idx="4259">
                  <c:v>44893</c:v>
                </c:pt>
                <c:pt idx="4260">
                  <c:v>44894</c:v>
                </c:pt>
                <c:pt idx="4261">
                  <c:v>44895</c:v>
                </c:pt>
                <c:pt idx="4262">
                  <c:v>44896</c:v>
                </c:pt>
                <c:pt idx="4263">
                  <c:v>44897</c:v>
                </c:pt>
                <c:pt idx="4264">
                  <c:v>44898</c:v>
                </c:pt>
                <c:pt idx="4265">
                  <c:v>44899</c:v>
                </c:pt>
                <c:pt idx="4266">
                  <c:v>44900</c:v>
                </c:pt>
                <c:pt idx="4267">
                  <c:v>44901</c:v>
                </c:pt>
                <c:pt idx="4268">
                  <c:v>44902</c:v>
                </c:pt>
                <c:pt idx="4269">
                  <c:v>44903</c:v>
                </c:pt>
                <c:pt idx="4270">
                  <c:v>44904</c:v>
                </c:pt>
                <c:pt idx="4271">
                  <c:v>44905</c:v>
                </c:pt>
                <c:pt idx="4272">
                  <c:v>44906</c:v>
                </c:pt>
                <c:pt idx="4273">
                  <c:v>44907</c:v>
                </c:pt>
                <c:pt idx="4274">
                  <c:v>44908</c:v>
                </c:pt>
                <c:pt idx="4275">
                  <c:v>44909</c:v>
                </c:pt>
                <c:pt idx="4276">
                  <c:v>44910</c:v>
                </c:pt>
                <c:pt idx="4277">
                  <c:v>44911</c:v>
                </c:pt>
                <c:pt idx="4278">
                  <c:v>44912</c:v>
                </c:pt>
                <c:pt idx="4279">
                  <c:v>44913</c:v>
                </c:pt>
                <c:pt idx="4280">
                  <c:v>44914</c:v>
                </c:pt>
                <c:pt idx="4281">
                  <c:v>44915</c:v>
                </c:pt>
                <c:pt idx="4282">
                  <c:v>44916</c:v>
                </c:pt>
                <c:pt idx="4283">
                  <c:v>44917</c:v>
                </c:pt>
                <c:pt idx="4284">
                  <c:v>44918</c:v>
                </c:pt>
                <c:pt idx="4285">
                  <c:v>44919</c:v>
                </c:pt>
                <c:pt idx="4286">
                  <c:v>44920</c:v>
                </c:pt>
                <c:pt idx="4287">
                  <c:v>44921</c:v>
                </c:pt>
                <c:pt idx="4288">
                  <c:v>44922</c:v>
                </c:pt>
                <c:pt idx="4289">
                  <c:v>44923</c:v>
                </c:pt>
                <c:pt idx="4290">
                  <c:v>44924</c:v>
                </c:pt>
                <c:pt idx="4291">
                  <c:v>44925</c:v>
                </c:pt>
                <c:pt idx="4292">
                  <c:v>44926</c:v>
                </c:pt>
                <c:pt idx="4293">
                  <c:v>44927</c:v>
                </c:pt>
                <c:pt idx="4294">
                  <c:v>44928</c:v>
                </c:pt>
                <c:pt idx="4295">
                  <c:v>44929</c:v>
                </c:pt>
                <c:pt idx="4296">
                  <c:v>44930</c:v>
                </c:pt>
                <c:pt idx="4297">
                  <c:v>44931</c:v>
                </c:pt>
                <c:pt idx="4298">
                  <c:v>44932</c:v>
                </c:pt>
                <c:pt idx="4299">
                  <c:v>44933</c:v>
                </c:pt>
                <c:pt idx="4300">
                  <c:v>44934</c:v>
                </c:pt>
                <c:pt idx="4301">
                  <c:v>44935</c:v>
                </c:pt>
                <c:pt idx="4302">
                  <c:v>44936</c:v>
                </c:pt>
                <c:pt idx="4303">
                  <c:v>44937</c:v>
                </c:pt>
                <c:pt idx="4304">
                  <c:v>44938</c:v>
                </c:pt>
                <c:pt idx="4305">
                  <c:v>44939</c:v>
                </c:pt>
                <c:pt idx="4306">
                  <c:v>44940</c:v>
                </c:pt>
                <c:pt idx="4307">
                  <c:v>44941</c:v>
                </c:pt>
                <c:pt idx="4308">
                  <c:v>44942</c:v>
                </c:pt>
                <c:pt idx="4309">
                  <c:v>44943</c:v>
                </c:pt>
                <c:pt idx="4310">
                  <c:v>44944</c:v>
                </c:pt>
                <c:pt idx="4311">
                  <c:v>44945</c:v>
                </c:pt>
                <c:pt idx="4312">
                  <c:v>44946</c:v>
                </c:pt>
                <c:pt idx="4313">
                  <c:v>44947</c:v>
                </c:pt>
                <c:pt idx="4314">
                  <c:v>44948</c:v>
                </c:pt>
                <c:pt idx="4315">
                  <c:v>44949</c:v>
                </c:pt>
                <c:pt idx="4316">
                  <c:v>44950</c:v>
                </c:pt>
                <c:pt idx="4317">
                  <c:v>44951</c:v>
                </c:pt>
                <c:pt idx="4318">
                  <c:v>44952</c:v>
                </c:pt>
                <c:pt idx="4319">
                  <c:v>44953</c:v>
                </c:pt>
                <c:pt idx="4320">
                  <c:v>44954</c:v>
                </c:pt>
                <c:pt idx="4321">
                  <c:v>44955</c:v>
                </c:pt>
                <c:pt idx="4322">
                  <c:v>44956</c:v>
                </c:pt>
                <c:pt idx="4323">
                  <c:v>44957</c:v>
                </c:pt>
                <c:pt idx="4324">
                  <c:v>44958</c:v>
                </c:pt>
                <c:pt idx="4325">
                  <c:v>44959</c:v>
                </c:pt>
                <c:pt idx="4326">
                  <c:v>44960</c:v>
                </c:pt>
                <c:pt idx="4327">
                  <c:v>44961</c:v>
                </c:pt>
                <c:pt idx="4328">
                  <c:v>44962</c:v>
                </c:pt>
                <c:pt idx="4329">
                  <c:v>44963</c:v>
                </c:pt>
                <c:pt idx="4330">
                  <c:v>44964</c:v>
                </c:pt>
                <c:pt idx="4331">
                  <c:v>44965</c:v>
                </c:pt>
                <c:pt idx="4332">
                  <c:v>44966</c:v>
                </c:pt>
                <c:pt idx="4333">
                  <c:v>44967</c:v>
                </c:pt>
                <c:pt idx="4334">
                  <c:v>44968</c:v>
                </c:pt>
                <c:pt idx="4335">
                  <c:v>44969</c:v>
                </c:pt>
                <c:pt idx="4336">
                  <c:v>44970</c:v>
                </c:pt>
                <c:pt idx="4337">
                  <c:v>44971</c:v>
                </c:pt>
                <c:pt idx="4338">
                  <c:v>44972</c:v>
                </c:pt>
                <c:pt idx="4339">
                  <c:v>44973</c:v>
                </c:pt>
                <c:pt idx="4340">
                  <c:v>44974</c:v>
                </c:pt>
                <c:pt idx="4341">
                  <c:v>44975</c:v>
                </c:pt>
                <c:pt idx="4342">
                  <c:v>44976</c:v>
                </c:pt>
                <c:pt idx="4343">
                  <c:v>44977</c:v>
                </c:pt>
                <c:pt idx="4344">
                  <c:v>44978</c:v>
                </c:pt>
                <c:pt idx="4345">
                  <c:v>44979</c:v>
                </c:pt>
                <c:pt idx="4346">
                  <c:v>44980</c:v>
                </c:pt>
                <c:pt idx="4347">
                  <c:v>44981</c:v>
                </c:pt>
                <c:pt idx="4348">
                  <c:v>44982</c:v>
                </c:pt>
                <c:pt idx="4349">
                  <c:v>44983</c:v>
                </c:pt>
                <c:pt idx="4350">
                  <c:v>44984</c:v>
                </c:pt>
                <c:pt idx="4351">
                  <c:v>44985</c:v>
                </c:pt>
                <c:pt idx="4352">
                  <c:v>44986</c:v>
                </c:pt>
                <c:pt idx="4353">
                  <c:v>44987</c:v>
                </c:pt>
                <c:pt idx="4354">
                  <c:v>44988</c:v>
                </c:pt>
                <c:pt idx="4355">
                  <c:v>44989</c:v>
                </c:pt>
                <c:pt idx="4356">
                  <c:v>44990</c:v>
                </c:pt>
                <c:pt idx="4357">
                  <c:v>44991</c:v>
                </c:pt>
                <c:pt idx="4358">
                  <c:v>44992</c:v>
                </c:pt>
                <c:pt idx="4359">
                  <c:v>44993</c:v>
                </c:pt>
                <c:pt idx="4360">
                  <c:v>44994</c:v>
                </c:pt>
                <c:pt idx="4361">
                  <c:v>44995</c:v>
                </c:pt>
                <c:pt idx="4362">
                  <c:v>44996</c:v>
                </c:pt>
                <c:pt idx="4363">
                  <c:v>44997</c:v>
                </c:pt>
                <c:pt idx="4364">
                  <c:v>44998</c:v>
                </c:pt>
                <c:pt idx="4365">
                  <c:v>44999</c:v>
                </c:pt>
                <c:pt idx="4366">
                  <c:v>45000</c:v>
                </c:pt>
                <c:pt idx="4367">
                  <c:v>45001</c:v>
                </c:pt>
                <c:pt idx="4368">
                  <c:v>45002</c:v>
                </c:pt>
                <c:pt idx="4369">
                  <c:v>45003</c:v>
                </c:pt>
                <c:pt idx="4370">
                  <c:v>45004</c:v>
                </c:pt>
                <c:pt idx="4371">
                  <c:v>45005</c:v>
                </c:pt>
                <c:pt idx="4372">
                  <c:v>45006</c:v>
                </c:pt>
                <c:pt idx="4373">
                  <c:v>45007</c:v>
                </c:pt>
                <c:pt idx="4374">
                  <c:v>45008</c:v>
                </c:pt>
                <c:pt idx="4375">
                  <c:v>45009</c:v>
                </c:pt>
                <c:pt idx="4376">
                  <c:v>45010</c:v>
                </c:pt>
                <c:pt idx="4377">
                  <c:v>45011</c:v>
                </c:pt>
                <c:pt idx="4378">
                  <c:v>45012</c:v>
                </c:pt>
                <c:pt idx="4379">
                  <c:v>45013</c:v>
                </c:pt>
                <c:pt idx="4380">
                  <c:v>45014</c:v>
                </c:pt>
                <c:pt idx="4381">
                  <c:v>45015</c:v>
                </c:pt>
                <c:pt idx="4382">
                  <c:v>45016</c:v>
                </c:pt>
                <c:pt idx="4383">
                  <c:v>45017</c:v>
                </c:pt>
                <c:pt idx="4384">
                  <c:v>45018</c:v>
                </c:pt>
                <c:pt idx="4385">
                  <c:v>45019</c:v>
                </c:pt>
                <c:pt idx="4386">
                  <c:v>45020</c:v>
                </c:pt>
                <c:pt idx="4387">
                  <c:v>45021</c:v>
                </c:pt>
                <c:pt idx="4388">
                  <c:v>45022</c:v>
                </c:pt>
                <c:pt idx="4389">
                  <c:v>45023</c:v>
                </c:pt>
                <c:pt idx="4390">
                  <c:v>45024</c:v>
                </c:pt>
                <c:pt idx="4391">
                  <c:v>45025</c:v>
                </c:pt>
                <c:pt idx="4392">
                  <c:v>45026</c:v>
                </c:pt>
                <c:pt idx="4393">
                  <c:v>45027</c:v>
                </c:pt>
                <c:pt idx="4394">
                  <c:v>45028</c:v>
                </c:pt>
                <c:pt idx="4395">
                  <c:v>45029</c:v>
                </c:pt>
                <c:pt idx="4396">
                  <c:v>45030</c:v>
                </c:pt>
                <c:pt idx="4397">
                  <c:v>45031</c:v>
                </c:pt>
                <c:pt idx="4398">
                  <c:v>45032</c:v>
                </c:pt>
                <c:pt idx="4399">
                  <c:v>45033</c:v>
                </c:pt>
                <c:pt idx="4400">
                  <c:v>45034</c:v>
                </c:pt>
                <c:pt idx="4401">
                  <c:v>45035</c:v>
                </c:pt>
                <c:pt idx="4402">
                  <c:v>45036</c:v>
                </c:pt>
                <c:pt idx="4403">
                  <c:v>45037</c:v>
                </c:pt>
                <c:pt idx="4404">
                  <c:v>45038</c:v>
                </c:pt>
                <c:pt idx="4405">
                  <c:v>45039</c:v>
                </c:pt>
                <c:pt idx="4406">
                  <c:v>45040</c:v>
                </c:pt>
                <c:pt idx="4407">
                  <c:v>45041</c:v>
                </c:pt>
                <c:pt idx="4408">
                  <c:v>45042</c:v>
                </c:pt>
                <c:pt idx="4409">
                  <c:v>45043</c:v>
                </c:pt>
                <c:pt idx="4410">
                  <c:v>45044</c:v>
                </c:pt>
                <c:pt idx="4411">
                  <c:v>45045</c:v>
                </c:pt>
                <c:pt idx="4412">
                  <c:v>45046</c:v>
                </c:pt>
                <c:pt idx="4413">
                  <c:v>45047</c:v>
                </c:pt>
                <c:pt idx="4414">
                  <c:v>45048</c:v>
                </c:pt>
                <c:pt idx="4415">
                  <c:v>45049</c:v>
                </c:pt>
                <c:pt idx="4416">
                  <c:v>45050</c:v>
                </c:pt>
                <c:pt idx="4417">
                  <c:v>45051</c:v>
                </c:pt>
                <c:pt idx="4418">
                  <c:v>45052</c:v>
                </c:pt>
                <c:pt idx="4419">
                  <c:v>45053</c:v>
                </c:pt>
                <c:pt idx="4420">
                  <c:v>45054</c:v>
                </c:pt>
                <c:pt idx="4421">
                  <c:v>45055</c:v>
                </c:pt>
                <c:pt idx="4422">
                  <c:v>45056</c:v>
                </c:pt>
                <c:pt idx="4423">
                  <c:v>45057</c:v>
                </c:pt>
                <c:pt idx="4424">
                  <c:v>45058</c:v>
                </c:pt>
                <c:pt idx="4425">
                  <c:v>45059</c:v>
                </c:pt>
                <c:pt idx="4426">
                  <c:v>45060</c:v>
                </c:pt>
                <c:pt idx="4427">
                  <c:v>45061</c:v>
                </c:pt>
                <c:pt idx="4428">
                  <c:v>45062</c:v>
                </c:pt>
                <c:pt idx="4429">
                  <c:v>45063</c:v>
                </c:pt>
                <c:pt idx="4430">
                  <c:v>45064</c:v>
                </c:pt>
                <c:pt idx="4431">
                  <c:v>45065</c:v>
                </c:pt>
                <c:pt idx="4432">
                  <c:v>45066</c:v>
                </c:pt>
                <c:pt idx="4433">
                  <c:v>45067</c:v>
                </c:pt>
                <c:pt idx="4434">
                  <c:v>45068</c:v>
                </c:pt>
                <c:pt idx="4435">
                  <c:v>45069</c:v>
                </c:pt>
                <c:pt idx="4436">
                  <c:v>45070</c:v>
                </c:pt>
                <c:pt idx="4437">
                  <c:v>45071</c:v>
                </c:pt>
                <c:pt idx="4438">
                  <c:v>45072</c:v>
                </c:pt>
                <c:pt idx="4439">
                  <c:v>45073</c:v>
                </c:pt>
                <c:pt idx="4440">
                  <c:v>45074</c:v>
                </c:pt>
                <c:pt idx="4441">
                  <c:v>45075</c:v>
                </c:pt>
                <c:pt idx="4442">
                  <c:v>45076</c:v>
                </c:pt>
                <c:pt idx="4443">
                  <c:v>45077</c:v>
                </c:pt>
                <c:pt idx="4444">
                  <c:v>45078</c:v>
                </c:pt>
              </c:numCache>
            </c:numRef>
          </c:cat>
          <c:val>
            <c:numRef>
              <c:f>'Price to Sales Multiple'!$G$8:$G$4489</c:f>
              <c:numCache>
                <c:formatCode>0.00\x</c:formatCode>
                <c:ptCount val="4482"/>
                <c:pt idx="3563">
                  <c:v>8.3954643629541241</c:v>
                </c:pt>
                <c:pt idx="3564">
                  <c:v>8.3954643629541241</c:v>
                </c:pt>
                <c:pt idx="3565">
                  <c:v>8.3954643629541241</c:v>
                </c:pt>
                <c:pt idx="3566">
                  <c:v>8.3954643629541241</c:v>
                </c:pt>
                <c:pt idx="3567">
                  <c:v>8.3954643629541241</c:v>
                </c:pt>
                <c:pt idx="3568">
                  <c:v>8.3954643629541241</c:v>
                </c:pt>
                <c:pt idx="3569">
                  <c:v>8.3954643629541241</c:v>
                </c:pt>
                <c:pt idx="3570">
                  <c:v>8.3954643629541241</c:v>
                </c:pt>
                <c:pt idx="3571">
                  <c:v>8.3954643629541241</c:v>
                </c:pt>
                <c:pt idx="3572">
                  <c:v>8.3954643629541241</c:v>
                </c:pt>
                <c:pt idx="3573">
                  <c:v>8.3954643629541241</c:v>
                </c:pt>
                <c:pt idx="3574">
                  <c:v>8.3954643629541241</c:v>
                </c:pt>
                <c:pt idx="3575">
                  <c:v>8.3954643629541241</c:v>
                </c:pt>
                <c:pt idx="3576">
                  <c:v>8.3954643629541241</c:v>
                </c:pt>
                <c:pt idx="3577">
                  <c:v>8.3954643629541241</c:v>
                </c:pt>
                <c:pt idx="3578">
                  <c:v>8.3954643629541241</c:v>
                </c:pt>
                <c:pt idx="3579">
                  <c:v>8.3954643629541241</c:v>
                </c:pt>
                <c:pt idx="3580">
                  <c:v>8.3954643629541241</c:v>
                </c:pt>
                <c:pt idx="3581">
                  <c:v>8.3954643629541241</c:v>
                </c:pt>
                <c:pt idx="3582">
                  <c:v>8.3954643629541241</c:v>
                </c:pt>
                <c:pt idx="3583">
                  <c:v>8.3954643629541241</c:v>
                </c:pt>
                <c:pt idx="3584">
                  <c:v>8.3954643629541241</c:v>
                </c:pt>
                <c:pt idx="3585">
                  <c:v>8.3954643629541241</c:v>
                </c:pt>
                <c:pt idx="3586">
                  <c:v>8.3954643629541241</c:v>
                </c:pt>
                <c:pt idx="3587">
                  <c:v>8.3954643629541241</c:v>
                </c:pt>
                <c:pt idx="3588">
                  <c:v>8.3954643629541241</c:v>
                </c:pt>
                <c:pt idx="3589">
                  <c:v>8.3954643629541241</c:v>
                </c:pt>
                <c:pt idx="3590">
                  <c:v>8.3954643629541241</c:v>
                </c:pt>
                <c:pt idx="3591">
                  <c:v>8.3954643629541241</c:v>
                </c:pt>
                <c:pt idx="3592">
                  <c:v>8.3954643629541241</c:v>
                </c:pt>
                <c:pt idx="3593">
                  <c:v>8.3954643629541241</c:v>
                </c:pt>
                <c:pt idx="3594">
                  <c:v>8.3954643629541241</c:v>
                </c:pt>
                <c:pt idx="3595">
                  <c:v>8.3954643629541241</c:v>
                </c:pt>
                <c:pt idx="3596">
                  <c:v>8.3954643629541241</c:v>
                </c:pt>
                <c:pt idx="3597">
                  <c:v>8.3954643629541241</c:v>
                </c:pt>
                <c:pt idx="3598">
                  <c:v>8.3954643629541241</c:v>
                </c:pt>
                <c:pt idx="3599">
                  <c:v>8.3954643629541241</c:v>
                </c:pt>
                <c:pt idx="3600">
                  <c:v>8.3954643629541241</c:v>
                </c:pt>
                <c:pt idx="3601">
                  <c:v>8.3954643629541241</c:v>
                </c:pt>
                <c:pt idx="3602">
                  <c:v>8.3954643629541241</c:v>
                </c:pt>
                <c:pt idx="3603">
                  <c:v>8.3954643629541241</c:v>
                </c:pt>
                <c:pt idx="3604">
                  <c:v>8.3954643629541241</c:v>
                </c:pt>
                <c:pt idx="3605">
                  <c:v>8.3954643629541241</c:v>
                </c:pt>
                <c:pt idx="3606">
                  <c:v>8.3954643629541241</c:v>
                </c:pt>
                <c:pt idx="3607">
                  <c:v>8.3954643629541241</c:v>
                </c:pt>
                <c:pt idx="3608">
                  <c:v>8.3954643629541241</c:v>
                </c:pt>
                <c:pt idx="3609">
                  <c:v>8.3954643629541241</c:v>
                </c:pt>
                <c:pt idx="3610">
                  <c:v>8.3954643629541241</c:v>
                </c:pt>
                <c:pt idx="3611">
                  <c:v>8.3954643629541241</c:v>
                </c:pt>
                <c:pt idx="3612">
                  <c:v>8.3954643629541241</c:v>
                </c:pt>
                <c:pt idx="3613">
                  <c:v>8.3954643629541241</c:v>
                </c:pt>
                <c:pt idx="3614">
                  <c:v>8.3954643629541241</c:v>
                </c:pt>
                <c:pt idx="3615">
                  <c:v>8.3954643629541241</c:v>
                </c:pt>
                <c:pt idx="3616">
                  <c:v>8.3954643629541241</c:v>
                </c:pt>
                <c:pt idx="3617">
                  <c:v>8.3954643629541241</c:v>
                </c:pt>
                <c:pt idx="3618">
                  <c:v>8.3954643629541241</c:v>
                </c:pt>
                <c:pt idx="3619">
                  <c:v>8.3954643629541241</c:v>
                </c:pt>
                <c:pt idx="3620">
                  <c:v>8.3954643629541241</c:v>
                </c:pt>
                <c:pt idx="3621">
                  <c:v>8.3954643629541241</c:v>
                </c:pt>
                <c:pt idx="3622">
                  <c:v>8.3954643629541241</c:v>
                </c:pt>
                <c:pt idx="3623">
                  <c:v>8.3954643629541241</c:v>
                </c:pt>
                <c:pt idx="3624">
                  <c:v>8.3954643629541241</c:v>
                </c:pt>
                <c:pt idx="3625">
                  <c:v>8.3954643629541241</c:v>
                </c:pt>
                <c:pt idx="3626">
                  <c:v>8.3954643629541241</c:v>
                </c:pt>
                <c:pt idx="3627">
                  <c:v>8.3954643629541241</c:v>
                </c:pt>
                <c:pt idx="3628">
                  <c:v>8.3954643629541241</c:v>
                </c:pt>
                <c:pt idx="3629">
                  <c:v>8.3954643629541241</c:v>
                </c:pt>
                <c:pt idx="3630">
                  <c:v>8.3954643629541241</c:v>
                </c:pt>
                <c:pt idx="3631">
                  <c:v>8.3954643629541241</c:v>
                </c:pt>
                <c:pt idx="3632">
                  <c:v>8.3954643629541241</c:v>
                </c:pt>
                <c:pt idx="3633">
                  <c:v>8.3954643629541241</c:v>
                </c:pt>
                <c:pt idx="3634">
                  <c:v>8.3954643629541241</c:v>
                </c:pt>
                <c:pt idx="3635">
                  <c:v>8.3954643629541241</c:v>
                </c:pt>
                <c:pt idx="3636">
                  <c:v>8.3954643629541241</c:v>
                </c:pt>
                <c:pt idx="3637">
                  <c:v>8.3954643629541241</c:v>
                </c:pt>
                <c:pt idx="3638">
                  <c:v>8.3954643629541241</c:v>
                </c:pt>
                <c:pt idx="3639">
                  <c:v>8.3954643629541241</c:v>
                </c:pt>
                <c:pt idx="3640">
                  <c:v>8.3954643629541241</c:v>
                </c:pt>
                <c:pt idx="3641">
                  <c:v>8.3954643629541241</c:v>
                </c:pt>
                <c:pt idx="3642">
                  <c:v>8.3954643629541241</c:v>
                </c:pt>
                <c:pt idx="3643">
                  <c:v>8.3954643629541241</c:v>
                </c:pt>
                <c:pt idx="3644">
                  <c:v>8.3954643629541241</c:v>
                </c:pt>
                <c:pt idx="3645">
                  <c:v>8.3954643629541241</c:v>
                </c:pt>
                <c:pt idx="3646">
                  <c:v>8.3954643629541241</c:v>
                </c:pt>
                <c:pt idx="3647">
                  <c:v>8.3954643629541241</c:v>
                </c:pt>
                <c:pt idx="3648">
                  <c:v>8.3954643629541241</c:v>
                </c:pt>
                <c:pt idx="3649">
                  <c:v>8.3954643629541241</c:v>
                </c:pt>
                <c:pt idx="3650">
                  <c:v>8.3954643629541241</c:v>
                </c:pt>
                <c:pt idx="3651">
                  <c:v>8.3954643629541241</c:v>
                </c:pt>
                <c:pt idx="3652">
                  <c:v>8.3954643629541241</c:v>
                </c:pt>
                <c:pt idx="3653">
                  <c:v>8.3954643629541241</c:v>
                </c:pt>
                <c:pt idx="3654">
                  <c:v>8.3954643629541241</c:v>
                </c:pt>
                <c:pt idx="3655">
                  <c:v>8.3954643629541241</c:v>
                </c:pt>
                <c:pt idx="3656">
                  <c:v>8.3954643629541241</c:v>
                </c:pt>
                <c:pt idx="3657">
                  <c:v>8.3954643629541241</c:v>
                </c:pt>
                <c:pt idx="3658">
                  <c:v>8.3954643629541241</c:v>
                </c:pt>
                <c:pt idx="3659">
                  <c:v>8.3954643629541241</c:v>
                </c:pt>
                <c:pt idx="3660">
                  <c:v>8.3954643629541241</c:v>
                </c:pt>
                <c:pt idx="3661">
                  <c:v>8.3954643629541241</c:v>
                </c:pt>
                <c:pt idx="3662">
                  <c:v>8.3954643629541241</c:v>
                </c:pt>
                <c:pt idx="3663">
                  <c:v>8.3954643629541241</c:v>
                </c:pt>
                <c:pt idx="3664">
                  <c:v>8.3954643629541241</c:v>
                </c:pt>
                <c:pt idx="3665">
                  <c:v>8.3954643629541241</c:v>
                </c:pt>
                <c:pt idx="3666">
                  <c:v>8.3954643629541241</c:v>
                </c:pt>
                <c:pt idx="3667">
                  <c:v>8.3954643629541241</c:v>
                </c:pt>
                <c:pt idx="3668">
                  <c:v>8.3954643629541241</c:v>
                </c:pt>
                <c:pt idx="3669">
                  <c:v>8.3954643629541241</c:v>
                </c:pt>
                <c:pt idx="3670">
                  <c:v>8.3954643629541241</c:v>
                </c:pt>
                <c:pt idx="3671">
                  <c:v>8.3954643629541241</c:v>
                </c:pt>
                <c:pt idx="3672">
                  <c:v>8.3954643629541241</c:v>
                </c:pt>
                <c:pt idx="3673">
                  <c:v>8.3954643629541241</c:v>
                </c:pt>
                <c:pt idx="3674">
                  <c:v>8.3954643629541241</c:v>
                </c:pt>
                <c:pt idx="3675">
                  <c:v>8.3954643629541241</c:v>
                </c:pt>
                <c:pt idx="3676">
                  <c:v>8.3954643629541241</c:v>
                </c:pt>
                <c:pt idx="3677">
                  <c:v>8.3954643629541241</c:v>
                </c:pt>
                <c:pt idx="3678">
                  <c:v>8.3954643629541241</c:v>
                </c:pt>
                <c:pt idx="3679">
                  <c:v>8.3954643629541241</c:v>
                </c:pt>
                <c:pt idx="3680">
                  <c:v>8.3954643629541241</c:v>
                </c:pt>
                <c:pt idx="3681">
                  <c:v>8.3954643629541241</c:v>
                </c:pt>
                <c:pt idx="3682">
                  <c:v>8.3954643629541241</c:v>
                </c:pt>
                <c:pt idx="3683">
                  <c:v>8.3954643629541241</c:v>
                </c:pt>
                <c:pt idx="3684">
                  <c:v>8.3954643629541241</c:v>
                </c:pt>
                <c:pt idx="3685">
                  <c:v>8.3954643629541241</c:v>
                </c:pt>
                <c:pt idx="3686">
                  <c:v>8.3954643629541241</c:v>
                </c:pt>
                <c:pt idx="3687">
                  <c:v>8.3954643629541241</c:v>
                </c:pt>
                <c:pt idx="3688">
                  <c:v>8.3954643629541241</c:v>
                </c:pt>
                <c:pt idx="3689">
                  <c:v>8.3954643629541241</c:v>
                </c:pt>
                <c:pt idx="3690">
                  <c:v>8.3954643629541241</c:v>
                </c:pt>
                <c:pt idx="3691">
                  <c:v>8.3954643629541241</c:v>
                </c:pt>
                <c:pt idx="3692">
                  <c:v>8.3954643629541241</c:v>
                </c:pt>
                <c:pt idx="3693">
                  <c:v>8.3954643629541241</c:v>
                </c:pt>
                <c:pt idx="3694">
                  <c:v>8.3954643629541241</c:v>
                </c:pt>
                <c:pt idx="3695">
                  <c:v>8.3954643629541241</c:v>
                </c:pt>
                <c:pt idx="3696">
                  <c:v>8.3954643629541241</c:v>
                </c:pt>
                <c:pt idx="3697">
                  <c:v>8.3954643629541241</c:v>
                </c:pt>
                <c:pt idx="3698">
                  <c:v>8.3954643629541241</c:v>
                </c:pt>
                <c:pt idx="3699">
                  <c:v>8.3954643629541241</c:v>
                </c:pt>
                <c:pt idx="3700">
                  <c:v>8.3954643629541241</c:v>
                </c:pt>
                <c:pt idx="3701">
                  <c:v>8.3954643629541241</c:v>
                </c:pt>
                <c:pt idx="3702">
                  <c:v>8.3954643629541241</c:v>
                </c:pt>
                <c:pt idx="3703">
                  <c:v>8.3954643629541241</c:v>
                </c:pt>
                <c:pt idx="3704">
                  <c:v>8.3954643629541241</c:v>
                </c:pt>
                <c:pt idx="3705">
                  <c:v>8.3954643629541241</c:v>
                </c:pt>
                <c:pt idx="3706">
                  <c:v>8.3954643629541241</c:v>
                </c:pt>
                <c:pt idx="3707">
                  <c:v>8.3954643629541241</c:v>
                </c:pt>
                <c:pt idx="3708">
                  <c:v>8.3954643629541241</c:v>
                </c:pt>
                <c:pt idx="3709">
                  <c:v>8.3954643629541241</c:v>
                </c:pt>
                <c:pt idx="3710">
                  <c:v>8.3954643629541241</c:v>
                </c:pt>
                <c:pt idx="3711">
                  <c:v>8.3954643629541241</c:v>
                </c:pt>
                <c:pt idx="3712">
                  <c:v>8.3954643629541241</c:v>
                </c:pt>
                <c:pt idx="3713">
                  <c:v>8.3954643629541241</c:v>
                </c:pt>
                <c:pt idx="3714">
                  <c:v>8.3954643629541241</c:v>
                </c:pt>
                <c:pt idx="3715">
                  <c:v>8.3954643629541241</c:v>
                </c:pt>
                <c:pt idx="3716">
                  <c:v>8.3954643629541241</c:v>
                </c:pt>
                <c:pt idx="3717">
                  <c:v>8.3954643629541241</c:v>
                </c:pt>
                <c:pt idx="3718">
                  <c:v>8.3954643629541241</c:v>
                </c:pt>
                <c:pt idx="3719">
                  <c:v>8.3954643629541241</c:v>
                </c:pt>
                <c:pt idx="3720">
                  <c:v>8.3954643629541241</c:v>
                </c:pt>
                <c:pt idx="3721">
                  <c:v>8.3954643629541241</c:v>
                </c:pt>
                <c:pt idx="3722">
                  <c:v>8.3954643629541241</c:v>
                </c:pt>
                <c:pt idx="3723">
                  <c:v>8.3954643629541241</c:v>
                </c:pt>
                <c:pt idx="3724">
                  <c:v>8.3954643629541241</c:v>
                </c:pt>
                <c:pt idx="3725">
                  <c:v>8.3954643629541241</c:v>
                </c:pt>
                <c:pt idx="3726">
                  <c:v>8.3954643629541241</c:v>
                </c:pt>
                <c:pt idx="3727">
                  <c:v>8.3954643629541241</c:v>
                </c:pt>
                <c:pt idx="3728">
                  <c:v>8.3954643629541241</c:v>
                </c:pt>
                <c:pt idx="3729">
                  <c:v>8.3954643629541241</c:v>
                </c:pt>
                <c:pt idx="3730">
                  <c:v>8.3954643629541241</c:v>
                </c:pt>
                <c:pt idx="3731">
                  <c:v>8.3954643629541241</c:v>
                </c:pt>
                <c:pt idx="3732">
                  <c:v>8.3954643629541241</c:v>
                </c:pt>
                <c:pt idx="3733">
                  <c:v>8.3954643629541241</c:v>
                </c:pt>
                <c:pt idx="3734">
                  <c:v>8.3954643629541241</c:v>
                </c:pt>
                <c:pt idx="3735">
                  <c:v>8.3954643629541241</c:v>
                </c:pt>
                <c:pt idx="3736">
                  <c:v>8.3954643629541241</c:v>
                </c:pt>
                <c:pt idx="3737">
                  <c:v>8.3954643629541241</c:v>
                </c:pt>
                <c:pt idx="3738">
                  <c:v>8.3954643629541241</c:v>
                </c:pt>
                <c:pt idx="3739">
                  <c:v>8.3954643629541241</c:v>
                </c:pt>
                <c:pt idx="3740">
                  <c:v>8.3954643629541241</c:v>
                </c:pt>
                <c:pt idx="3741">
                  <c:v>8.3954643629541241</c:v>
                </c:pt>
                <c:pt idx="3742">
                  <c:v>8.3954643629541241</c:v>
                </c:pt>
                <c:pt idx="3743">
                  <c:v>8.3954643629541241</c:v>
                </c:pt>
                <c:pt idx="3744">
                  <c:v>8.3954643629541241</c:v>
                </c:pt>
                <c:pt idx="3745">
                  <c:v>8.3954643629541241</c:v>
                </c:pt>
                <c:pt idx="3746">
                  <c:v>8.3954643629541241</c:v>
                </c:pt>
                <c:pt idx="3747">
                  <c:v>8.3954643629541241</c:v>
                </c:pt>
                <c:pt idx="3748">
                  <c:v>8.3954643629541241</c:v>
                </c:pt>
                <c:pt idx="3749">
                  <c:v>8.3954643629541241</c:v>
                </c:pt>
                <c:pt idx="3750">
                  <c:v>8.3954643629541241</c:v>
                </c:pt>
                <c:pt idx="3751">
                  <c:v>8.3954643629541241</c:v>
                </c:pt>
                <c:pt idx="3752">
                  <c:v>8.3954643629541241</c:v>
                </c:pt>
                <c:pt idx="3753">
                  <c:v>8.3954643629541241</c:v>
                </c:pt>
                <c:pt idx="3754">
                  <c:v>8.3954643629541241</c:v>
                </c:pt>
                <c:pt idx="3755">
                  <c:v>8.3954643629541241</c:v>
                </c:pt>
                <c:pt idx="3756">
                  <c:v>8.3954643629541241</c:v>
                </c:pt>
                <c:pt idx="3757">
                  <c:v>8.3954643629541241</c:v>
                </c:pt>
                <c:pt idx="3758">
                  <c:v>8.3954643629541241</c:v>
                </c:pt>
                <c:pt idx="3759">
                  <c:v>8.3954643629541241</c:v>
                </c:pt>
                <c:pt idx="3760">
                  <c:v>8.3954643629541241</c:v>
                </c:pt>
                <c:pt idx="3761">
                  <c:v>8.3954643629541241</c:v>
                </c:pt>
                <c:pt idx="3762">
                  <c:v>8.3954643629541241</c:v>
                </c:pt>
                <c:pt idx="3763">
                  <c:v>8.3954643629541241</c:v>
                </c:pt>
                <c:pt idx="3764">
                  <c:v>8.3954643629541241</c:v>
                </c:pt>
                <c:pt idx="3765">
                  <c:v>8.3954643629541241</c:v>
                </c:pt>
                <c:pt idx="3766">
                  <c:v>8.3954643629541241</c:v>
                </c:pt>
                <c:pt idx="3767">
                  <c:v>8.3954643629541241</c:v>
                </c:pt>
                <c:pt idx="3768">
                  <c:v>8.3954643629541241</c:v>
                </c:pt>
                <c:pt idx="3769">
                  <c:v>8.3954643629541241</c:v>
                </c:pt>
                <c:pt idx="3770">
                  <c:v>8.3954643629541241</c:v>
                </c:pt>
                <c:pt idx="3771">
                  <c:v>8.3954643629541241</c:v>
                </c:pt>
                <c:pt idx="3772">
                  <c:v>8.3954643629541241</c:v>
                </c:pt>
                <c:pt idx="3773">
                  <c:v>8.3954643629541241</c:v>
                </c:pt>
                <c:pt idx="3774">
                  <c:v>8.3954643629541241</c:v>
                </c:pt>
                <c:pt idx="3775">
                  <c:v>8.3954643629541241</c:v>
                </c:pt>
                <c:pt idx="3776">
                  <c:v>8.3954643629541241</c:v>
                </c:pt>
                <c:pt idx="3777">
                  <c:v>8.3954643629541241</c:v>
                </c:pt>
                <c:pt idx="3778">
                  <c:v>8.3954643629541241</c:v>
                </c:pt>
                <c:pt idx="3779">
                  <c:v>8.3954643629541241</c:v>
                </c:pt>
                <c:pt idx="3780">
                  <c:v>8.3954643629541241</c:v>
                </c:pt>
                <c:pt idx="3781">
                  <c:v>8.3954643629541241</c:v>
                </c:pt>
                <c:pt idx="3782">
                  <c:v>8.3954643629541241</c:v>
                </c:pt>
                <c:pt idx="3783">
                  <c:v>8.3954643629541241</c:v>
                </c:pt>
                <c:pt idx="3784">
                  <c:v>8.3954643629541241</c:v>
                </c:pt>
                <c:pt idx="3785">
                  <c:v>8.3954643629541241</c:v>
                </c:pt>
                <c:pt idx="3786">
                  <c:v>8.3954643629541241</c:v>
                </c:pt>
                <c:pt idx="3787">
                  <c:v>8.3954643629541241</c:v>
                </c:pt>
                <c:pt idx="3788">
                  <c:v>8.3954643629541241</c:v>
                </c:pt>
                <c:pt idx="3789">
                  <c:v>8.3954643629541241</c:v>
                </c:pt>
                <c:pt idx="3790">
                  <c:v>8.3954643629541241</c:v>
                </c:pt>
                <c:pt idx="3791">
                  <c:v>8.3954643629541241</c:v>
                </c:pt>
                <c:pt idx="3792">
                  <c:v>8.3954643629541241</c:v>
                </c:pt>
                <c:pt idx="3793">
                  <c:v>8.3954643629541241</c:v>
                </c:pt>
                <c:pt idx="3794">
                  <c:v>8.3954643629541241</c:v>
                </c:pt>
                <c:pt idx="3795">
                  <c:v>8.3954643629541241</c:v>
                </c:pt>
                <c:pt idx="3796">
                  <c:v>8.3954643629541241</c:v>
                </c:pt>
                <c:pt idx="3797">
                  <c:v>8.3954643629541241</c:v>
                </c:pt>
                <c:pt idx="3798">
                  <c:v>8.3954643629541241</c:v>
                </c:pt>
                <c:pt idx="3799">
                  <c:v>8.3954643629541241</c:v>
                </c:pt>
                <c:pt idx="3800">
                  <c:v>8.3954643629541241</c:v>
                </c:pt>
                <c:pt idx="3801">
                  <c:v>8.3954643629541241</c:v>
                </c:pt>
                <c:pt idx="3802">
                  <c:v>8.3954643629541241</c:v>
                </c:pt>
                <c:pt idx="3803">
                  <c:v>8.3954643629541241</c:v>
                </c:pt>
                <c:pt idx="3804">
                  <c:v>8.3954643629541241</c:v>
                </c:pt>
                <c:pt idx="3805">
                  <c:v>8.3954643629541241</c:v>
                </c:pt>
                <c:pt idx="3806">
                  <c:v>8.3954643629541241</c:v>
                </c:pt>
                <c:pt idx="3807">
                  <c:v>8.3954643629541241</c:v>
                </c:pt>
                <c:pt idx="3808">
                  <c:v>8.3954643629541241</c:v>
                </c:pt>
                <c:pt idx="3809">
                  <c:v>8.3954643629541241</c:v>
                </c:pt>
                <c:pt idx="3810">
                  <c:v>8.3954643629541241</c:v>
                </c:pt>
                <c:pt idx="3811">
                  <c:v>8.3954643629541241</c:v>
                </c:pt>
                <c:pt idx="3812">
                  <c:v>8.3954643629541241</c:v>
                </c:pt>
                <c:pt idx="3813">
                  <c:v>8.3954643629541241</c:v>
                </c:pt>
                <c:pt idx="3814">
                  <c:v>8.3954643629541241</c:v>
                </c:pt>
                <c:pt idx="3815">
                  <c:v>8.3954643629541241</c:v>
                </c:pt>
                <c:pt idx="3816">
                  <c:v>8.3954643629541241</c:v>
                </c:pt>
                <c:pt idx="3817">
                  <c:v>8.3954643629541241</c:v>
                </c:pt>
                <c:pt idx="3818">
                  <c:v>8.3954643629541241</c:v>
                </c:pt>
                <c:pt idx="3819">
                  <c:v>8.3954643629541241</c:v>
                </c:pt>
                <c:pt idx="3820">
                  <c:v>8.3954643629541241</c:v>
                </c:pt>
                <c:pt idx="3821">
                  <c:v>8.3954643629541241</c:v>
                </c:pt>
                <c:pt idx="3822">
                  <c:v>8.3954643629541241</c:v>
                </c:pt>
                <c:pt idx="3823">
                  <c:v>8.3954643629541241</c:v>
                </c:pt>
                <c:pt idx="3824">
                  <c:v>8.3954643629541241</c:v>
                </c:pt>
                <c:pt idx="3825">
                  <c:v>8.3954643629541241</c:v>
                </c:pt>
                <c:pt idx="3826">
                  <c:v>8.3954643629541241</c:v>
                </c:pt>
                <c:pt idx="3827">
                  <c:v>8.3954643629541241</c:v>
                </c:pt>
                <c:pt idx="3828">
                  <c:v>8.3954643629541241</c:v>
                </c:pt>
                <c:pt idx="3829">
                  <c:v>8.3954643629541241</c:v>
                </c:pt>
                <c:pt idx="3830">
                  <c:v>8.3954643629541241</c:v>
                </c:pt>
                <c:pt idx="3831">
                  <c:v>8.3954643629541241</c:v>
                </c:pt>
                <c:pt idx="3832">
                  <c:v>8.3954643629541241</c:v>
                </c:pt>
                <c:pt idx="3833">
                  <c:v>8.3954643629541241</c:v>
                </c:pt>
                <c:pt idx="3834">
                  <c:v>8.3954643629541241</c:v>
                </c:pt>
                <c:pt idx="3835">
                  <c:v>8.3954643629541241</c:v>
                </c:pt>
                <c:pt idx="3836">
                  <c:v>8.3954643629541241</c:v>
                </c:pt>
                <c:pt idx="3837">
                  <c:v>8.3954643629541241</c:v>
                </c:pt>
                <c:pt idx="3838">
                  <c:v>8.3954643629541241</c:v>
                </c:pt>
                <c:pt idx="3839">
                  <c:v>8.3954643629541241</c:v>
                </c:pt>
                <c:pt idx="3840">
                  <c:v>8.3954643629541241</c:v>
                </c:pt>
                <c:pt idx="3841">
                  <c:v>8.3954643629541241</c:v>
                </c:pt>
                <c:pt idx="3842">
                  <c:v>8.3954643629541241</c:v>
                </c:pt>
                <c:pt idx="3843">
                  <c:v>8.3954643629541241</c:v>
                </c:pt>
                <c:pt idx="3844">
                  <c:v>8.3954643629541241</c:v>
                </c:pt>
                <c:pt idx="3845">
                  <c:v>8.3954643629541241</c:v>
                </c:pt>
                <c:pt idx="3846">
                  <c:v>8.3954643629541241</c:v>
                </c:pt>
                <c:pt idx="3847">
                  <c:v>8.3954643629541241</c:v>
                </c:pt>
                <c:pt idx="3848">
                  <c:v>8.3954643629541241</c:v>
                </c:pt>
                <c:pt idx="3849">
                  <c:v>8.3954643629541241</c:v>
                </c:pt>
                <c:pt idx="3850">
                  <c:v>8.3954643629541241</c:v>
                </c:pt>
                <c:pt idx="3851">
                  <c:v>8.3954643629541241</c:v>
                </c:pt>
                <c:pt idx="3852">
                  <c:v>8.3954643629541241</c:v>
                </c:pt>
                <c:pt idx="3853">
                  <c:v>8.3954643629541241</c:v>
                </c:pt>
                <c:pt idx="3854">
                  <c:v>8.3954643629541241</c:v>
                </c:pt>
                <c:pt idx="3855">
                  <c:v>8.3954643629541241</c:v>
                </c:pt>
                <c:pt idx="3856">
                  <c:v>8.3954643629541241</c:v>
                </c:pt>
                <c:pt idx="3857">
                  <c:v>8.3954643629541241</c:v>
                </c:pt>
                <c:pt idx="3858">
                  <c:v>8.3954643629541241</c:v>
                </c:pt>
                <c:pt idx="3859">
                  <c:v>8.3954643629541241</c:v>
                </c:pt>
                <c:pt idx="3860">
                  <c:v>8.3954643629541241</c:v>
                </c:pt>
                <c:pt idx="3861">
                  <c:v>8.3954643629541241</c:v>
                </c:pt>
                <c:pt idx="3862">
                  <c:v>8.3954643629541241</c:v>
                </c:pt>
                <c:pt idx="3863">
                  <c:v>8.3954643629541241</c:v>
                </c:pt>
                <c:pt idx="3864">
                  <c:v>8.3954643629541241</c:v>
                </c:pt>
                <c:pt idx="3865">
                  <c:v>8.3954643629541241</c:v>
                </c:pt>
                <c:pt idx="3866">
                  <c:v>8.3954643629541241</c:v>
                </c:pt>
                <c:pt idx="3867">
                  <c:v>8.3954643629541241</c:v>
                </c:pt>
                <c:pt idx="3868">
                  <c:v>8.3954643629541241</c:v>
                </c:pt>
                <c:pt idx="3869">
                  <c:v>8.3954643629541241</c:v>
                </c:pt>
                <c:pt idx="3870">
                  <c:v>8.3954643629541241</c:v>
                </c:pt>
                <c:pt idx="3871">
                  <c:v>8.3954643629541241</c:v>
                </c:pt>
                <c:pt idx="3872">
                  <c:v>8.3954643629541241</c:v>
                </c:pt>
                <c:pt idx="3873">
                  <c:v>8.3954643629541241</c:v>
                </c:pt>
                <c:pt idx="3874">
                  <c:v>8.3954643629541241</c:v>
                </c:pt>
                <c:pt idx="3875">
                  <c:v>8.3954643629541241</c:v>
                </c:pt>
                <c:pt idx="3876">
                  <c:v>8.3954643629541241</c:v>
                </c:pt>
                <c:pt idx="3877">
                  <c:v>8.3954643629541241</c:v>
                </c:pt>
                <c:pt idx="3878">
                  <c:v>8.3954643629541241</c:v>
                </c:pt>
                <c:pt idx="3879">
                  <c:v>8.3954643629541241</c:v>
                </c:pt>
                <c:pt idx="3880">
                  <c:v>8.3954643629541241</c:v>
                </c:pt>
                <c:pt idx="3881">
                  <c:v>8.3954643629541241</c:v>
                </c:pt>
                <c:pt idx="3882">
                  <c:v>8.3954643629541241</c:v>
                </c:pt>
                <c:pt idx="3883">
                  <c:v>8.3954643629541241</c:v>
                </c:pt>
                <c:pt idx="3884">
                  <c:v>8.3954643629541241</c:v>
                </c:pt>
                <c:pt idx="3885">
                  <c:v>8.3954643629541241</c:v>
                </c:pt>
                <c:pt idx="3886">
                  <c:v>8.3954643629541241</c:v>
                </c:pt>
                <c:pt idx="3887">
                  <c:v>8.3954643629541241</c:v>
                </c:pt>
                <c:pt idx="3888">
                  <c:v>8.3954643629541241</c:v>
                </c:pt>
                <c:pt idx="3889">
                  <c:v>8.3954643629541241</c:v>
                </c:pt>
                <c:pt idx="3890">
                  <c:v>8.3954643629541241</c:v>
                </c:pt>
                <c:pt idx="3891">
                  <c:v>8.3954643629541241</c:v>
                </c:pt>
                <c:pt idx="3892">
                  <c:v>8.3954643629541241</c:v>
                </c:pt>
                <c:pt idx="3893">
                  <c:v>8.3954643629541241</c:v>
                </c:pt>
                <c:pt idx="3894">
                  <c:v>8.3954643629541241</c:v>
                </c:pt>
                <c:pt idx="3895">
                  <c:v>8.3954643629541241</c:v>
                </c:pt>
                <c:pt idx="3896">
                  <c:v>8.3954643629541241</c:v>
                </c:pt>
                <c:pt idx="3897">
                  <c:v>8.3954643629541241</c:v>
                </c:pt>
                <c:pt idx="3898">
                  <c:v>8.3954643629541241</c:v>
                </c:pt>
                <c:pt idx="3899">
                  <c:v>8.3954643629541241</c:v>
                </c:pt>
                <c:pt idx="3900">
                  <c:v>8.3954643629541241</c:v>
                </c:pt>
                <c:pt idx="3901">
                  <c:v>8.3954643629541241</c:v>
                </c:pt>
                <c:pt idx="3902">
                  <c:v>8.3954643629541241</c:v>
                </c:pt>
                <c:pt idx="3903">
                  <c:v>8.3954643629541241</c:v>
                </c:pt>
                <c:pt idx="3904">
                  <c:v>8.3954643629541241</c:v>
                </c:pt>
                <c:pt idx="3905">
                  <c:v>8.3954643629541241</c:v>
                </c:pt>
                <c:pt idx="3906">
                  <c:v>8.3954643629541241</c:v>
                </c:pt>
                <c:pt idx="3907">
                  <c:v>8.3954643629541241</c:v>
                </c:pt>
                <c:pt idx="3908">
                  <c:v>8.3954643629541241</c:v>
                </c:pt>
                <c:pt idx="3909">
                  <c:v>8.3954643629541241</c:v>
                </c:pt>
                <c:pt idx="3910">
                  <c:v>8.3954643629541241</c:v>
                </c:pt>
                <c:pt idx="3911">
                  <c:v>8.3954643629541241</c:v>
                </c:pt>
                <c:pt idx="3912">
                  <c:v>8.3954643629541241</c:v>
                </c:pt>
                <c:pt idx="3913">
                  <c:v>8.3954643629541241</c:v>
                </c:pt>
                <c:pt idx="3914">
                  <c:v>8.3954643629541241</c:v>
                </c:pt>
                <c:pt idx="3915">
                  <c:v>8.3954643629541241</c:v>
                </c:pt>
                <c:pt idx="3916">
                  <c:v>8.3954643629541241</c:v>
                </c:pt>
                <c:pt idx="3917">
                  <c:v>8.3954643629541241</c:v>
                </c:pt>
                <c:pt idx="3918">
                  <c:v>8.3954643629541241</c:v>
                </c:pt>
                <c:pt idx="3919">
                  <c:v>8.3954643629541241</c:v>
                </c:pt>
                <c:pt idx="3920">
                  <c:v>8.3954643629541241</c:v>
                </c:pt>
                <c:pt idx="3921">
                  <c:v>8.3954643629541241</c:v>
                </c:pt>
                <c:pt idx="3922">
                  <c:v>8.3954643629541241</c:v>
                </c:pt>
                <c:pt idx="3923">
                  <c:v>8.3954643629541241</c:v>
                </c:pt>
                <c:pt idx="3924">
                  <c:v>8.3954643629541241</c:v>
                </c:pt>
                <c:pt idx="3925">
                  <c:v>8.3954643629541241</c:v>
                </c:pt>
                <c:pt idx="3926">
                  <c:v>8.3954643629541241</c:v>
                </c:pt>
                <c:pt idx="3927">
                  <c:v>8.3954643629541241</c:v>
                </c:pt>
                <c:pt idx="3928">
                  <c:v>8.3954643629541241</c:v>
                </c:pt>
                <c:pt idx="3929">
                  <c:v>8.3954643629541241</c:v>
                </c:pt>
                <c:pt idx="3930">
                  <c:v>8.3954643629541241</c:v>
                </c:pt>
                <c:pt idx="3931">
                  <c:v>8.3954643629541241</c:v>
                </c:pt>
                <c:pt idx="3932">
                  <c:v>8.3954643629541241</c:v>
                </c:pt>
                <c:pt idx="3933">
                  <c:v>8.3954643629541241</c:v>
                </c:pt>
                <c:pt idx="3934">
                  <c:v>8.3954643629541241</c:v>
                </c:pt>
                <c:pt idx="3935">
                  <c:v>8.3954643629541241</c:v>
                </c:pt>
                <c:pt idx="3936">
                  <c:v>8.3954643629541241</c:v>
                </c:pt>
                <c:pt idx="3937">
                  <c:v>8.3954643629541241</c:v>
                </c:pt>
                <c:pt idx="3938">
                  <c:v>8.3954643629541241</c:v>
                </c:pt>
                <c:pt idx="3939">
                  <c:v>8.3954643629541241</c:v>
                </c:pt>
                <c:pt idx="3940">
                  <c:v>8.3954643629541241</c:v>
                </c:pt>
                <c:pt idx="3941">
                  <c:v>8.3954643629541241</c:v>
                </c:pt>
                <c:pt idx="3942">
                  <c:v>8.3954643629541241</c:v>
                </c:pt>
                <c:pt idx="3943">
                  <c:v>8.3954643629541241</c:v>
                </c:pt>
                <c:pt idx="3944">
                  <c:v>8.3954643629541241</c:v>
                </c:pt>
                <c:pt idx="3945">
                  <c:v>8.3954643629541241</c:v>
                </c:pt>
                <c:pt idx="3946">
                  <c:v>8.3954643629541241</c:v>
                </c:pt>
                <c:pt idx="3947">
                  <c:v>8.3954643629541241</c:v>
                </c:pt>
                <c:pt idx="3948">
                  <c:v>8.3954643629541241</c:v>
                </c:pt>
                <c:pt idx="3949">
                  <c:v>8.3954643629541241</c:v>
                </c:pt>
                <c:pt idx="3950">
                  <c:v>8.3954643629541241</c:v>
                </c:pt>
                <c:pt idx="3951">
                  <c:v>8.3954643629541241</c:v>
                </c:pt>
                <c:pt idx="3952">
                  <c:v>8.3954643629541241</c:v>
                </c:pt>
                <c:pt idx="3953">
                  <c:v>8.3954643629541241</c:v>
                </c:pt>
                <c:pt idx="3954">
                  <c:v>8.3954643629541241</c:v>
                </c:pt>
                <c:pt idx="3955">
                  <c:v>8.3954643629541241</c:v>
                </c:pt>
                <c:pt idx="3956">
                  <c:v>8.3954643629541241</c:v>
                </c:pt>
                <c:pt idx="3957">
                  <c:v>8.3954643629541241</c:v>
                </c:pt>
                <c:pt idx="3958">
                  <c:v>8.3954643629541241</c:v>
                </c:pt>
                <c:pt idx="3959">
                  <c:v>8.3954643629541241</c:v>
                </c:pt>
                <c:pt idx="3960">
                  <c:v>8.3954643629541241</c:v>
                </c:pt>
                <c:pt idx="3961">
                  <c:v>8.3954643629541241</c:v>
                </c:pt>
                <c:pt idx="3962">
                  <c:v>8.3954643629541241</c:v>
                </c:pt>
                <c:pt idx="3963">
                  <c:v>8.3954643629541241</c:v>
                </c:pt>
                <c:pt idx="3964">
                  <c:v>8.3954643629541241</c:v>
                </c:pt>
                <c:pt idx="3965">
                  <c:v>8.3954643629541241</c:v>
                </c:pt>
                <c:pt idx="3966">
                  <c:v>8.3954643629541241</c:v>
                </c:pt>
                <c:pt idx="3967">
                  <c:v>8.3954643629541241</c:v>
                </c:pt>
                <c:pt idx="3968">
                  <c:v>8.3954643629541241</c:v>
                </c:pt>
                <c:pt idx="3969">
                  <c:v>8.3954643629541241</c:v>
                </c:pt>
                <c:pt idx="3970">
                  <c:v>8.3954643629541241</c:v>
                </c:pt>
                <c:pt idx="3971">
                  <c:v>8.3954643629541241</c:v>
                </c:pt>
                <c:pt idx="3972">
                  <c:v>8.3954643629541241</c:v>
                </c:pt>
                <c:pt idx="3973">
                  <c:v>8.3954643629541241</c:v>
                </c:pt>
                <c:pt idx="3974">
                  <c:v>8.3954643629541241</c:v>
                </c:pt>
                <c:pt idx="3975">
                  <c:v>8.3954643629541241</c:v>
                </c:pt>
                <c:pt idx="3976">
                  <c:v>8.3954643629541241</c:v>
                </c:pt>
                <c:pt idx="3977">
                  <c:v>8.3954643629541241</c:v>
                </c:pt>
                <c:pt idx="3978">
                  <c:v>8.3954643629541241</c:v>
                </c:pt>
                <c:pt idx="3979">
                  <c:v>8.3954643629541241</c:v>
                </c:pt>
                <c:pt idx="3980">
                  <c:v>8.3954643629541241</c:v>
                </c:pt>
                <c:pt idx="3981">
                  <c:v>8.3954643629541241</c:v>
                </c:pt>
                <c:pt idx="3982">
                  <c:v>8.3954643629541241</c:v>
                </c:pt>
                <c:pt idx="3983">
                  <c:v>8.3954643629541241</c:v>
                </c:pt>
                <c:pt idx="3984">
                  <c:v>8.3954643629541241</c:v>
                </c:pt>
                <c:pt idx="3985">
                  <c:v>8.3954643629541241</c:v>
                </c:pt>
                <c:pt idx="3986">
                  <c:v>8.3954643629541241</c:v>
                </c:pt>
                <c:pt idx="3987">
                  <c:v>8.3954643629541241</c:v>
                </c:pt>
                <c:pt idx="3988">
                  <c:v>8.3954643629541241</c:v>
                </c:pt>
                <c:pt idx="3989">
                  <c:v>8.3954643629541241</c:v>
                </c:pt>
                <c:pt idx="3990">
                  <c:v>8.3954643629541241</c:v>
                </c:pt>
                <c:pt idx="3991">
                  <c:v>8.3954643629541241</c:v>
                </c:pt>
                <c:pt idx="3992">
                  <c:v>8.3954643629541241</c:v>
                </c:pt>
                <c:pt idx="3993">
                  <c:v>8.3954643629541241</c:v>
                </c:pt>
                <c:pt idx="3994">
                  <c:v>8.3954643629541241</c:v>
                </c:pt>
                <c:pt idx="3995">
                  <c:v>8.3954643629541241</c:v>
                </c:pt>
                <c:pt idx="3996">
                  <c:v>8.3954643629541241</c:v>
                </c:pt>
                <c:pt idx="3997">
                  <c:v>8.3954643629541241</c:v>
                </c:pt>
                <c:pt idx="3998">
                  <c:v>8.3954643629541241</c:v>
                </c:pt>
                <c:pt idx="3999">
                  <c:v>8.3954643629541241</c:v>
                </c:pt>
                <c:pt idx="4000">
                  <c:v>8.3954643629541241</c:v>
                </c:pt>
                <c:pt idx="4001">
                  <c:v>8.3954643629541241</c:v>
                </c:pt>
                <c:pt idx="4002">
                  <c:v>8.3954643629541241</c:v>
                </c:pt>
                <c:pt idx="4003">
                  <c:v>8.3954643629541241</c:v>
                </c:pt>
                <c:pt idx="4004">
                  <c:v>8.3954643629541241</c:v>
                </c:pt>
                <c:pt idx="4005">
                  <c:v>8.3954643629541241</c:v>
                </c:pt>
                <c:pt idx="4006">
                  <c:v>8.3954643629541241</c:v>
                </c:pt>
                <c:pt idx="4007">
                  <c:v>8.3954643629541241</c:v>
                </c:pt>
                <c:pt idx="4008">
                  <c:v>8.3954643629541241</c:v>
                </c:pt>
                <c:pt idx="4009">
                  <c:v>8.3954643629541241</c:v>
                </c:pt>
                <c:pt idx="4010">
                  <c:v>8.3954643629541241</c:v>
                </c:pt>
                <c:pt idx="4011">
                  <c:v>8.3954643629541241</c:v>
                </c:pt>
                <c:pt idx="4012">
                  <c:v>8.3954643629541241</c:v>
                </c:pt>
                <c:pt idx="4013">
                  <c:v>8.3954643629541241</c:v>
                </c:pt>
                <c:pt idx="4014">
                  <c:v>8.3954643629541241</c:v>
                </c:pt>
                <c:pt idx="4015">
                  <c:v>8.3954643629541241</c:v>
                </c:pt>
                <c:pt idx="4016">
                  <c:v>8.3954643629541241</c:v>
                </c:pt>
                <c:pt idx="4017">
                  <c:v>8.3954643629541241</c:v>
                </c:pt>
                <c:pt idx="4018">
                  <c:v>8.3954643629541241</c:v>
                </c:pt>
                <c:pt idx="4019">
                  <c:v>8.3954643629541241</c:v>
                </c:pt>
                <c:pt idx="4020">
                  <c:v>8.3954643629541241</c:v>
                </c:pt>
                <c:pt idx="4021">
                  <c:v>8.3954643629541241</c:v>
                </c:pt>
                <c:pt idx="4022">
                  <c:v>8.3954643629541241</c:v>
                </c:pt>
                <c:pt idx="4023">
                  <c:v>8.3954643629541241</c:v>
                </c:pt>
                <c:pt idx="4024">
                  <c:v>8.3954643629541241</c:v>
                </c:pt>
                <c:pt idx="4025">
                  <c:v>8.3954643629541241</c:v>
                </c:pt>
                <c:pt idx="4026">
                  <c:v>8.3954643629541241</c:v>
                </c:pt>
                <c:pt idx="4027">
                  <c:v>8.3954643629541241</c:v>
                </c:pt>
                <c:pt idx="4028">
                  <c:v>8.3954643629541241</c:v>
                </c:pt>
                <c:pt idx="4029">
                  <c:v>8.3954643629541241</c:v>
                </c:pt>
                <c:pt idx="4030">
                  <c:v>8.3954643629541241</c:v>
                </c:pt>
                <c:pt idx="4031">
                  <c:v>8.3954643629541241</c:v>
                </c:pt>
                <c:pt idx="4032">
                  <c:v>8.3954643629541241</c:v>
                </c:pt>
                <c:pt idx="4033">
                  <c:v>8.3954643629541241</c:v>
                </c:pt>
                <c:pt idx="4034">
                  <c:v>8.3954643629541241</c:v>
                </c:pt>
                <c:pt idx="4035">
                  <c:v>8.3954643629541241</c:v>
                </c:pt>
                <c:pt idx="4036">
                  <c:v>8.3954643629541241</c:v>
                </c:pt>
                <c:pt idx="4037">
                  <c:v>8.3954643629541241</c:v>
                </c:pt>
                <c:pt idx="4038">
                  <c:v>8.3954643629541241</c:v>
                </c:pt>
                <c:pt idx="4039">
                  <c:v>8.3954643629541241</c:v>
                </c:pt>
                <c:pt idx="4040">
                  <c:v>8.3954643629541241</c:v>
                </c:pt>
                <c:pt idx="4041">
                  <c:v>8.3954643629541241</c:v>
                </c:pt>
                <c:pt idx="4042">
                  <c:v>8.3954643629541241</c:v>
                </c:pt>
                <c:pt idx="4043">
                  <c:v>8.3954643629541241</c:v>
                </c:pt>
                <c:pt idx="4044">
                  <c:v>8.3954643629541241</c:v>
                </c:pt>
                <c:pt idx="4045">
                  <c:v>8.3954643629541241</c:v>
                </c:pt>
                <c:pt idx="4046">
                  <c:v>8.3954643629541241</c:v>
                </c:pt>
                <c:pt idx="4047">
                  <c:v>8.3954643629541241</c:v>
                </c:pt>
                <c:pt idx="4048">
                  <c:v>8.3954643629541241</c:v>
                </c:pt>
                <c:pt idx="4049">
                  <c:v>8.3954643629541241</c:v>
                </c:pt>
                <c:pt idx="4050">
                  <c:v>8.3954643629541241</c:v>
                </c:pt>
                <c:pt idx="4051">
                  <c:v>8.3954643629541241</c:v>
                </c:pt>
                <c:pt idx="4052">
                  <c:v>8.3954643629541241</c:v>
                </c:pt>
                <c:pt idx="4053">
                  <c:v>8.3954643629541241</c:v>
                </c:pt>
                <c:pt idx="4054">
                  <c:v>8.3954643629541241</c:v>
                </c:pt>
                <c:pt idx="4055">
                  <c:v>8.3954643629541241</c:v>
                </c:pt>
                <c:pt idx="4056">
                  <c:v>8.3954643629541241</c:v>
                </c:pt>
                <c:pt idx="4057">
                  <c:v>8.3954643629541241</c:v>
                </c:pt>
                <c:pt idx="4058">
                  <c:v>8.3954643629541241</c:v>
                </c:pt>
                <c:pt idx="4059">
                  <c:v>8.3954643629541241</c:v>
                </c:pt>
                <c:pt idx="4060">
                  <c:v>8.3954643629541241</c:v>
                </c:pt>
                <c:pt idx="4061">
                  <c:v>8.3954643629541241</c:v>
                </c:pt>
                <c:pt idx="4062">
                  <c:v>8.3954643629541241</c:v>
                </c:pt>
                <c:pt idx="4063">
                  <c:v>8.3954643629541241</c:v>
                </c:pt>
                <c:pt idx="4064">
                  <c:v>8.3954643629541241</c:v>
                </c:pt>
                <c:pt idx="4065">
                  <c:v>8.3954643629541241</c:v>
                </c:pt>
                <c:pt idx="4066">
                  <c:v>8.3954643629541241</c:v>
                </c:pt>
                <c:pt idx="4067">
                  <c:v>8.3954643629541241</c:v>
                </c:pt>
                <c:pt idx="4068">
                  <c:v>8.3954643629541241</c:v>
                </c:pt>
                <c:pt idx="4069">
                  <c:v>8.3954643629541241</c:v>
                </c:pt>
                <c:pt idx="4070">
                  <c:v>8.3954643629541241</c:v>
                </c:pt>
                <c:pt idx="4071">
                  <c:v>8.3954643629541241</c:v>
                </c:pt>
                <c:pt idx="4072">
                  <c:v>8.3954643629541241</c:v>
                </c:pt>
                <c:pt idx="4073">
                  <c:v>8.3954643629541241</c:v>
                </c:pt>
                <c:pt idx="4074">
                  <c:v>8.3954643629541241</c:v>
                </c:pt>
                <c:pt idx="4075">
                  <c:v>8.3954643629541241</c:v>
                </c:pt>
                <c:pt idx="4076">
                  <c:v>8.3954643629541241</c:v>
                </c:pt>
                <c:pt idx="4077">
                  <c:v>8.3954643629541241</c:v>
                </c:pt>
                <c:pt idx="4078">
                  <c:v>8.3954643629541241</c:v>
                </c:pt>
                <c:pt idx="4079">
                  <c:v>8.3954643629541241</c:v>
                </c:pt>
                <c:pt idx="4080">
                  <c:v>8.3954643629541241</c:v>
                </c:pt>
                <c:pt idx="4081">
                  <c:v>8.3954643629541241</c:v>
                </c:pt>
                <c:pt idx="4082">
                  <c:v>8.3954643629541241</c:v>
                </c:pt>
                <c:pt idx="4083">
                  <c:v>8.3954643629541241</c:v>
                </c:pt>
                <c:pt idx="4084">
                  <c:v>8.3954643629541241</c:v>
                </c:pt>
                <c:pt idx="4085">
                  <c:v>8.3954643629541241</c:v>
                </c:pt>
                <c:pt idx="4086">
                  <c:v>8.3954643629541241</c:v>
                </c:pt>
                <c:pt idx="4087">
                  <c:v>8.3954643629541241</c:v>
                </c:pt>
                <c:pt idx="4088">
                  <c:v>8.3954643629541241</c:v>
                </c:pt>
                <c:pt idx="4089">
                  <c:v>8.3954643629541241</c:v>
                </c:pt>
                <c:pt idx="4090">
                  <c:v>8.3954643629541241</c:v>
                </c:pt>
                <c:pt idx="4091">
                  <c:v>8.3954643629541241</c:v>
                </c:pt>
                <c:pt idx="4092">
                  <c:v>8.3954643629541241</c:v>
                </c:pt>
                <c:pt idx="4093">
                  <c:v>8.3954643629541241</c:v>
                </c:pt>
                <c:pt idx="4094">
                  <c:v>8.3954643629541241</c:v>
                </c:pt>
                <c:pt idx="4095">
                  <c:v>8.3954643629541241</c:v>
                </c:pt>
                <c:pt idx="4096">
                  <c:v>8.3954643629541241</c:v>
                </c:pt>
                <c:pt idx="4097">
                  <c:v>8.3954643629541241</c:v>
                </c:pt>
                <c:pt idx="4098">
                  <c:v>8.3954643629541241</c:v>
                </c:pt>
                <c:pt idx="4099">
                  <c:v>8.3954643629541241</c:v>
                </c:pt>
                <c:pt idx="4100">
                  <c:v>8.3954643629541241</c:v>
                </c:pt>
                <c:pt idx="4101">
                  <c:v>8.3954643629541241</c:v>
                </c:pt>
                <c:pt idx="4102">
                  <c:v>8.3954643629541241</c:v>
                </c:pt>
                <c:pt idx="4103">
                  <c:v>8.3954643629541241</c:v>
                </c:pt>
                <c:pt idx="4104">
                  <c:v>8.3954643629541241</c:v>
                </c:pt>
                <c:pt idx="4105">
                  <c:v>8.3954643629541241</c:v>
                </c:pt>
                <c:pt idx="4106">
                  <c:v>8.3954643629541241</c:v>
                </c:pt>
                <c:pt idx="4107">
                  <c:v>8.3954643629541241</c:v>
                </c:pt>
                <c:pt idx="4108">
                  <c:v>8.3954643629541241</c:v>
                </c:pt>
                <c:pt idx="4109">
                  <c:v>8.3954643629541241</c:v>
                </c:pt>
                <c:pt idx="4110">
                  <c:v>8.3954643629541241</c:v>
                </c:pt>
                <c:pt idx="4111">
                  <c:v>8.3954643629541241</c:v>
                </c:pt>
                <c:pt idx="4112">
                  <c:v>8.3954643629541241</c:v>
                </c:pt>
                <c:pt idx="4113">
                  <c:v>8.3954643629541241</c:v>
                </c:pt>
                <c:pt idx="4114">
                  <c:v>8.3954643629541241</c:v>
                </c:pt>
                <c:pt idx="4115">
                  <c:v>8.3954643629541241</c:v>
                </c:pt>
                <c:pt idx="4116">
                  <c:v>8.3954643629541241</c:v>
                </c:pt>
                <c:pt idx="4117">
                  <c:v>8.3954643629541241</c:v>
                </c:pt>
                <c:pt idx="4118">
                  <c:v>8.3954643629541241</c:v>
                </c:pt>
                <c:pt idx="4119">
                  <c:v>8.3954643629541241</c:v>
                </c:pt>
                <c:pt idx="4120">
                  <c:v>8.3954643629541241</c:v>
                </c:pt>
                <c:pt idx="4121">
                  <c:v>8.3954643629541241</c:v>
                </c:pt>
                <c:pt idx="4122">
                  <c:v>8.3954643629541241</c:v>
                </c:pt>
                <c:pt idx="4123">
                  <c:v>8.3954643629541241</c:v>
                </c:pt>
                <c:pt idx="4124">
                  <c:v>8.3954643629541241</c:v>
                </c:pt>
                <c:pt idx="4125">
                  <c:v>8.3954643629541241</c:v>
                </c:pt>
                <c:pt idx="4126">
                  <c:v>8.3954643629541241</c:v>
                </c:pt>
                <c:pt idx="4127">
                  <c:v>8.3954643629541241</c:v>
                </c:pt>
                <c:pt idx="4128">
                  <c:v>8.3954643629541241</c:v>
                </c:pt>
                <c:pt idx="4129">
                  <c:v>8.3954643629541241</c:v>
                </c:pt>
                <c:pt idx="4130">
                  <c:v>8.3954643629541241</c:v>
                </c:pt>
                <c:pt idx="4131">
                  <c:v>8.3954643629541241</c:v>
                </c:pt>
                <c:pt idx="4132">
                  <c:v>8.3954643629541241</c:v>
                </c:pt>
                <c:pt idx="4133">
                  <c:v>8.3954643629541241</c:v>
                </c:pt>
                <c:pt idx="4134">
                  <c:v>8.3954643629541241</c:v>
                </c:pt>
                <c:pt idx="4135">
                  <c:v>8.3954643629541241</c:v>
                </c:pt>
                <c:pt idx="4136">
                  <c:v>8.3954643629541241</c:v>
                </c:pt>
                <c:pt idx="4137">
                  <c:v>8.3954643629541241</c:v>
                </c:pt>
                <c:pt idx="4138">
                  <c:v>8.3954643629541241</c:v>
                </c:pt>
                <c:pt idx="4139">
                  <c:v>8.3954643629541241</c:v>
                </c:pt>
                <c:pt idx="4140">
                  <c:v>8.3954643629541241</c:v>
                </c:pt>
                <c:pt idx="4141">
                  <c:v>8.3954643629541241</c:v>
                </c:pt>
                <c:pt idx="4142">
                  <c:v>8.3954643629541241</c:v>
                </c:pt>
                <c:pt idx="4143">
                  <c:v>8.3954643629541241</c:v>
                </c:pt>
                <c:pt idx="4144">
                  <c:v>8.3954643629541241</c:v>
                </c:pt>
                <c:pt idx="4145">
                  <c:v>8.3954643629541241</c:v>
                </c:pt>
                <c:pt idx="4146">
                  <c:v>8.3954643629541241</c:v>
                </c:pt>
                <c:pt idx="4147">
                  <c:v>8.3954643629541241</c:v>
                </c:pt>
                <c:pt idx="4148">
                  <c:v>8.3954643629541241</c:v>
                </c:pt>
                <c:pt idx="4149">
                  <c:v>8.3954643629541241</c:v>
                </c:pt>
                <c:pt idx="4150">
                  <c:v>8.3954643629541241</c:v>
                </c:pt>
                <c:pt idx="4151">
                  <c:v>8.3954643629541241</c:v>
                </c:pt>
                <c:pt idx="4152">
                  <c:v>8.3954643629541241</c:v>
                </c:pt>
                <c:pt idx="4153">
                  <c:v>8.3954643629541241</c:v>
                </c:pt>
                <c:pt idx="4154">
                  <c:v>8.3954643629541241</c:v>
                </c:pt>
                <c:pt idx="4155">
                  <c:v>8.3954643629541241</c:v>
                </c:pt>
                <c:pt idx="4156">
                  <c:v>8.3954643629541241</c:v>
                </c:pt>
                <c:pt idx="4157">
                  <c:v>8.3954643629541241</c:v>
                </c:pt>
                <c:pt idx="4158">
                  <c:v>8.3954643629541241</c:v>
                </c:pt>
                <c:pt idx="4159">
                  <c:v>8.3954643629541241</c:v>
                </c:pt>
                <c:pt idx="4160">
                  <c:v>8.3954643629541241</c:v>
                </c:pt>
                <c:pt idx="4161">
                  <c:v>8.3954643629541241</c:v>
                </c:pt>
                <c:pt idx="4162">
                  <c:v>8.3954643629541241</c:v>
                </c:pt>
                <c:pt idx="4163">
                  <c:v>8.3954643629541241</c:v>
                </c:pt>
                <c:pt idx="4164">
                  <c:v>8.3954643629541241</c:v>
                </c:pt>
                <c:pt idx="4165">
                  <c:v>8.3954643629541241</c:v>
                </c:pt>
                <c:pt idx="4166">
                  <c:v>8.3954643629541241</c:v>
                </c:pt>
                <c:pt idx="4167">
                  <c:v>8.3954643629541241</c:v>
                </c:pt>
                <c:pt idx="4168">
                  <c:v>8.3954643629541241</c:v>
                </c:pt>
                <c:pt idx="4169">
                  <c:v>8.3954643629541241</c:v>
                </c:pt>
                <c:pt idx="4170">
                  <c:v>8.3954643629541241</c:v>
                </c:pt>
                <c:pt idx="4171">
                  <c:v>8.3954643629541241</c:v>
                </c:pt>
                <c:pt idx="4172">
                  <c:v>8.3954643629541241</c:v>
                </c:pt>
                <c:pt idx="4173">
                  <c:v>8.3954643629541241</c:v>
                </c:pt>
                <c:pt idx="4174">
                  <c:v>8.3954643629541241</c:v>
                </c:pt>
                <c:pt idx="4175">
                  <c:v>8.3954643629541241</c:v>
                </c:pt>
                <c:pt idx="4176">
                  <c:v>8.3954643629541241</c:v>
                </c:pt>
                <c:pt idx="4177">
                  <c:v>8.3954643629541241</c:v>
                </c:pt>
                <c:pt idx="4178">
                  <c:v>8.3954643629541241</c:v>
                </c:pt>
                <c:pt idx="4179">
                  <c:v>8.3954643629541241</c:v>
                </c:pt>
                <c:pt idx="4180">
                  <c:v>8.3954643629541241</c:v>
                </c:pt>
                <c:pt idx="4181">
                  <c:v>8.3954643629541241</c:v>
                </c:pt>
                <c:pt idx="4182">
                  <c:v>8.3954643629541241</c:v>
                </c:pt>
                <c:pt idx="4183">
                  <c:v>8.3954643629541241</c:v>
                </c:pt>
                <c:pt idx="4184">
                  <c:v>8.3954643629541241</c:v>
                </c:pt>
                <c:pt idx="4185">
                  <c:v>8.3954643629541241</c:v>
                </c:pt>
                <c:pt idx="4186">
                  <c:v>8.3954643629541241</c:v>
                </c:pt>
                <c:pt idx="4187">
                  <c:v>8.3954643629541241</c:v>
                </c:pt>
                <c:pt idx="4188">
                  <c:v>8.3954643629541241</c:v>
                </c:pt>
                <c:pt idx="4189">
                  <c:v>8.3954643629541241</c:v>
                </c:pt>
                <c:pt idx="4190">
                  <c:v>8.3954643629541241</c:v>
                </c:pt>
                <c:pt idx="4191">
                  <c:v>8.3954643629541241</c:v>
                </c:pt>
                <c:pt idx="4192">
                  <c:v>8.3954643629541241</c:v>
                </c:pt>
                <c:pt idx="4193">
                  <c:v>8.3954643629541241</c:v>
                </c:pt>
                <c:pt idx="4194">
                  <c:v>8.3954643629541241</c:v>
                </c:pt>
                <c:pt idx="4195">
                  <c:v>8.3954643629541241</c:v>
                </c:pt>
                <c:pt idx="4196">
                  <c:v>8.3954643629541241</c:v>
                </c:pt>
                <c:pt idx="4197">
                  <c:v>8.3954643629541241</c:v>
                </c:pt>
                <c:pt idx="4198">
                  <c:v>8.3954643629541241</c:v>
                </c:pt>
                <c:pt idx="4199">
                  <c:v>8.3954643629541241</c:v>
                </c:pt>
                <c:pt idx="4200">
                  <c:v>8.3954643629541241</c:v>
                </c:pt>
                <c:pt idx="4201">
                  <c:v>8.3954643629541241</c:v>
                </c:pt>
                <c:pt idx="4202">
                  <c:v>8.3954643629541241</c:v>
                </c:pt>
                <c:pt idx="4203">
                  <c:v>8.3954643629541241</c:v>
                </c:pt>
                <c:pt idx="4204">
                  <c:v>8.3954643629541241</c:v>
                </c:pt>
                <c:pt idx="4205">
                  <c:v>8.3954643629541241</c:v>
                </c:pt>
                <c:pt idx="4206">
                  <c:v>8.3954643629541241</c:v>
                </c:pt>
                <c:pt idx="4207">
                  <c:v>8.3954643629541241</c:v>
                </c:pt>
                <c:pt idx="4208">
                  <c:v>8.3954643629541241</c:v>
                </c:pt>
                <c:pt idx="4209">
                  <c:v>8.3954643629541241</c:v>
                </c:pt>
                <c:pt idx="4210">
                  <c:v>8.3954643629541241</c:v>
                </c:pt>
                <c:pt idx="4211">
                  <c:v>8.3954643629541241</c:v>
                </c:pt>
                <c:pt idx="4212">
                  <c:v>8.3954643629541241</c:v>
                </c:pt>
                <c:pt idx="4213">
                  <c:v>8.3954643629541241</c:v>
                </c:pt>
                <c:pt idx="4214">
                  <c:v>8.3954643629541241</c:v>
                </c:pt>
                <c:pt idx="4215">
                  <c:v>8.3954643629541241</c:v>
                </c:pt>
                <c:pt idx="4216">
                  <c:v>8.3954643629541241</c:v>
                </c:pt>
                <c:pt idx="4217">
                  <c:v>8.3954643629541241</c:v>
                </c:pt>
                <c:pt idx="4218">
                  <c:v>8.3954643629541241</c:v>
                </c:pt>
                <c:pt idx="4219">
                  <c:v>8.3954643629541241</c:v>
                </c:pt>
                <c:pt idx="4220">
                  <c:v>8.3954643629541241</c:v>
                </c:pt>
                <c:pt idx="4221">
                  <c:v>8.3954643629541241</c:v>
                </c:pt>
                <c:pt idx="4222">
                  <c:v>8.3954643629541241</c:v>
                </c:pt>
                <c:pt idx="4223">
                  <c:v>8.3954643629541241</c:v>
                </c:pt>
                <c:pt idx="4224">
                  <c:v>8.3954643629541241</c:v>
                </c:pt>
                <c:pt idx="4225">
                  <c:v>8.3954643629541241</c:v>
                </c:pt>
                <c:pt idx="4226">
                  <c:v>8.3954643629541241</c:v>
                </c:pt>
                <c:pt idx="4227">
                  <c:v>8.3954643629541241</c:v>
                </c:pt>
                <c:pt idx="4228">
                  <c:v>8.3954643629541241</c:v>
                </c:pt>
                <c:pt idx="4229">
                  <c:v>8.3954643629541241</c:v>
                </c:pt>
                <c:pt idx="4230">
                  <c:v>8.3954643629541241</c:v>
                </c:pt>
                <c:pt idx="4231">
                  <c:v>8.3954643629541241</c:v>
                </c:pt>
                <c:pt idx="4232">
                  <c:v>8.3954643629541241</c:v>
                </c:pt>
                <c:pt idx="4233">
                  <c:v>8.3954643629541241</c:v>
                </c:pt>
                <c:pt idx="4234">
                  <c:v>8.3954643629541241</c:v>
                </c:pt>
                <c:pt idx="4235">
                  <c:v>8.3954643629541241</c:v>
                </c:pt>
                <c:pt idx="4236">
                  <c:v>8.3954643629541241</c:v>
                </c:pt>
                <c:pt idx="4237">
                  <c:v>8.3954643629541241</c:v>
                </c:pt>
                <c:pt idx="4238">
                  <c:v>8.3954643629541241</c:v>
                </c:pt>
                <c:pt idx="4239">
                  <c:v>8.3954643629541241</c:v>
                </c:pt>
                <c:pt idx="4240">
                  <c:v>8.3954643629541241</c:v>
                </c:pt>
                <c:pt idx="4241">
                  <c:v>8.3954643629541241</c:v>
                </c:pt>
                <c:pt idx="4242">
                  <c:v>8.3954643629541241</c:v>
                </c:pt>
                <c:pt idx="4243">
                  <c:v>8.3954643629541241</c:v>
                </c:pt>
                <c:pt idx="4244">
                  <c:v>8.3954643629541241</c:v>
                </c:pt>
                <c:pt idx="4245">
                  <c:v>8.3954643629541241</c:v>
                </c:pt>
                <c:pt idx="4246">
                  <c:v>8.3954643629541241</c:v>
                </c:pt>
                <c:pt idx="4247">
                  <c:v>8.3954643629541241</c:v>
                </c:pt>
                <c:pt idx="4248">
                  <c:v>8.3954643629541241</c:v>
                </c:pt>
                <c:pt idx="4249">
                  <c:v>8.3954643629541241</c:v>
                </c:pt>
                <c:pt idx="4250">
                  <c:v>8.3954643629541241</c:v>
                </c:pt>
                <c:pt idx="4251">
                  <c:v>8.3954643629541241</c:v>
                </c:pt>
                <c:pt idx="4252">
                  <c:v>8.3954643629541241</c:v>
                </c:pt>
                <c:pt idx="4253">
                  <c:v>8.3954643629541241</c:v>
                </c:pt>
                <c:pt idx="4254">
                  <c:v>8.3954643629541241</c:v>
                </c:pt>
                <c:pt idx="4255">
                  <c:v>8.3954643629541241</c:v>
                </c:pt>
                <c:pt idx="4256">
                  <c:v>8.3954643629541241</c:v>
                </c:pt>
                <c:pt idx="4257">
                  <c:v>8.3954643629541241</c:v>
                </c:pt>
                <c:pt idx="4258">
                  <c:v>8.3954643629541241</c:v>
                </c:pt>
                <c:pt idx="4259">
                  <c:v>8.3954643629541241</c:v>
                </c:pt>
                <c:pt idx="4260">
                  <c:v>8.3954643629541241</c:v>
                </c:pt>
                <c:pt idx="4261">
                  <c:v>8.3954643629541241</c:v>
                </c:pt>
                <c:pt idx="4262">
                  <c:v>8.3954643629541241</c:v>
                </c:pt>
                <c:pt idx="4263">
                  <c:v>8.3954643629541241</c:v>
                </c:pt>
                <c:pt idx="4264">
                  <c:v>8.3954643629541241</c:v>
                </c:pt>
                <c:pt idx="4265">
                  <c:v>8.3954643629541241</c:v>
                </c:pt>
                <c:pt idx="4266">
                  <c:v>8.3954643629541241</c:v>
                </c:pt>
                <c:pt idx="4267">
                  <c:v>8.3954643629541241</c:v>
                </c:pt>
                <c:pt idx="4268">
                  <c:v>8.3954643629541241</c:v>
                </c:pt>
                <c:pt idx="4269">
                  <c:v>8.3954643629541241</c:v>
                </c:pt>
                <c:pt idx="4270">
                  <c:v>8.3954643629541241</c:v>
                </c:pt>
                <c:pt idx="4271">
                  <c:v>8.3954643629541241</c:v>
                </c:pt>
                <c:pt idx="4272">
                  <c:v>8.3954643629541241</c:v>
                </c:pt>
                <c:pt idx="4273">
                  <c:v>8.3954643629541241</c:v>
                </c:pt>
                <c:pt idx="4274">
                  <c:v>8.3954643629541241</c:v>
                </c:pt>
                <c:pt idx="4275">
                  <c:v>8.3954643629541241</c:v>
                </c:pt>
                <c:pt idx="4276">
                  <c:v>8.3954643629541241</c:v>
                </c:pt>
                <c:pt idx="4277">
                  <c:v>8.3954643629541241</c:v>
                </c:pt>
                <c:pt idx="4278">
                  <c:v>8.3954643629541241</c:v>
                </c:pt>
                <c:pt idx="4279">
                  <c:v>8.3954643629541241</c:v>
                </c:pt>
                <c:pt idx="4280">
                  <c:v>8.3954643629541241</c:v>
                </c:pt>
                <c:pt idx="4281">
                  <c:v>8.3954643629541241</c:v>
                </c:pt>
                <c:pt idx="4282">
                  <c:v>8.3954643629541241</c:v>
                </c:pt>
                <c:pt idx="4283">
                  <c:v>8.3954643629541241</c:v>
                </c:pt>
                <c:pt idx="4284">
                  <c:v>8.3954643629541241</c:v>
                </c:pt>
                <c:pt idx="4285">
                  <c:v>8.3954643629541241</c:v>
                </c:pt>
                <c:pt idx="4286">
                  <c:v>8.3954643629541241</c:v>
                </c:pt>
                <c:pt idx="4287">
                  <c:v>8.3954643629541241</c:v>
                </c:pt>
                <c:pt idx="4288">
                  <c:v>8.3954643629541241</c:v>
                </c:pt>
                <c:pt idx="4289">
                  <c:v>8.3954643629541241</c:v>
                </c:pt>
                <c:pt idx="4290">
                  <c:v>8.3954643629541241</c:v>
                </c:pt>
                <c:pt idx="4291">
                  <c:v>8.3954643629541241</c:v>
                </c:pt>
                <c:pt idx="4292">
                  <c:v>8.3954643629541241</c:v>
                </c:pt>
                <c:pt idx="4293">
                  <c:v>8.3954643629541241</c:v>
                </c:pt>
                <c:pt idx="4294">
                  <c:v>8.3954643629541241</c:v>
                </c:pt>
                <c:pt idx="4295">
                  <c:v>8.3954643629541241</c:v>
                </c:pt>
                <c:pt idx="4296">
                  <c:v>8.3954643629541241</c:v>
                </c:pt>
                <c:pt idx="4297">
                  <c:v>8.3954643629541241</c:v>
                </c:pt>
                <c:pt idx="4298">
                  <c:v>8.3954643629541241</c:v>
                </c:pt>
                <c:pt idx="4299">
                  <c:v>8.3954643629541241</c:v>
                </c:pt>
                <c:pt idx="4300">
                  <c:v>8.3954643629541241</c:v>
                </c:pt>
                <c:pt idx="4301">
                  <c:v>8.3954643629541241</c:v>
                </c:pt>
                <c:pt idx="4302">
                  <c:v>8.3954643629541241</c:v>
                </c:pt>
                <c:pt idx="4303">
                  <c:v>8.3954643629541241</c:v>
                </c:pt>
                <c:pt idx="4304">
                  <c:v>8.3954643629541241</c:v>
                </c:pt>
                <c:pt idx="4305">
                  <c:v>8.3954643629541241</c:v>
                </c:pt>
                <c:pt idx="4306">
                  <c:v>8.3954643629541241</c:v>
                </c:pt>
                <c:pt idx="4307">
                  <c:v>8.3954643629541241</c:v>
                </c:pt>
                <c:pt idx="4308">
                  <c:v>8.3954643629541241</c:v>
                </c:pt>
                <c:pt idx="4309">
                  <c:v>8.3954643629541241</c:v>
                </c:pt>
                <c:pt idx="4310">
                  <c:v>8.3954643629541241</c:v>
                </c:pt>
                <c:pt idx="4311">
                  <c:v>8.3954643629541241</c:v>
                </c:pt>
                <c:pt idx="4312">
                  <c:v>8.3954643629541241</c:v>
                </c:pt>
                <c:pt idx="4313">
                  <c:v>8.3954643629541241</c:v>
                </c:pt>
                <c:pt idx="4314">
                  <c:v>8.3954643629541241</c:v>
                </c:pt>
                <c:pt idx="4315">
                  <c:v>8.3954643629541241</c:v>
                </c:pt>
                <c:pt idx="4316">
                  <c:v>8.3954643629541241</c:v>
                </c:pt>
                <c:pt idx="4317">
                  <c:v>8.3954643629541241</c:v>
                </c:pt>
                <c:pt idx="4318">
                  <c:v>8.3954643629541241</c:v>
                </c:pt>
                <c:pt idx="4319">
                  <c:v>8.3954643629541241</c:v>
                </c:pt>
                <c:pt idx="4320">
                  <c:v>8.3954643629541241</c:v>
                </c:pt>
                <c:pt idx="4321">
                  <c:v>8.3954643629541241</c:v>
                </c:pt>
                <c:pt idx="4322">
                  <c:v>8.3954643629541241</c:v>
                </c:pt>
                <c:pt idx="4323">
                  <c:v>8.3954643629541241</c:v>
                </c:pt>
                <c:pt idx="4324">
                  <c:v>8.3954643629541241</c:v>
                </c:pt>
                <c:pt idx="4325">
                  <c:v>8.3954643629541241</c:v>
                </c:pt>
                <c:pt idx="4326">
                  <c:v>8.3954643629541241</c:v>
                </c:pt>
                <c:pt idx="4327">
                  <c:v>8.3954643629541241</c:v>
                </c:pt>
                <c:pt idx="4328">
                  <c:v>8.3954643629541241</c:v>
                </c:pt>
                <c:pt idx="4329">
                  <c:v>8.3954643629541241</c:v>
                </c:pt>
                <c:pt idx="4330">
                  <c:v>8.3954643629541241</c:v>
                </c:pt>
                <c:pt idx="4331">
                  <c:v>8.3954643629541241</c:v>
                </c:pt>
                <c:pt idx="4332">
                  <c:v>8.3954643629541241</c:v>
                </c:pt>
                <c:pt idx="4333">
                  <c:v>8.3954643629541241</c:v>
                </c:pt>
                <c:pt idx="4334">
                  <c:v>8.3954643629541241</c:v>
                </c:pt>
                <c:pt idx="4335">
                  <c:v>8.3954643629541241</c:v>
                </c:pt>
                <c:pt idx="4336">
                  <c:v>8.3954643629541241</c:v>
                </c:pt>
                <c:pt idx="4337">
                  <c:v>8.3954643629541241</c:v>
                </c:pt>
                <c:pt idx="4338">
                  <c:v>8.3954643629541241</c:v>
                </c:pt>
                <c:pt idx="4339">
                  <c:v>8.3954643629541241</c:v>
                </c:pt>
                <c:pt idx="4340">
                  <c:v>8.3954643629541241</c:v>
                </c:pt>
                <c:pt idx="4341">
                  <c:v>8.3954643629541241</c:v>
                </c:pt>
                <c:pt idx="4342">
                  <c:v>8.3954643629541241</c:v>
                </c:pt>
                <c:pt idx="4343">
                  <c:v>8.3954643629541241</c:v>
                </c:pt>
                <c:pt idx="4344">
                  <c:v>8.3954643629541241</c:v>
                </c:pt>
                <c:pt idx="4345">
                  <c:v>8.3954643629541241</c:v>
                </c:pt>
                <c:pt idx="4346">
                  <c:v>8.3954643629541241</c:v>
                </c:pt>
                <c:pt idx="4347">
                  <c:v>8.3954643629541241</c:v>
                </c:pt>
                <c:pt idx="4348">
                  <c:v>8.3954643629541241</c:v>
                </c:pt>
                <c:pt idx="4349">
                  <c:v>8.3954643629541241</c:v>
                </c:pt>
                <c:pt idx="4350">
                  <c:v>8.3954643629541241</c:v>
                </c:pt>
                <c:pt idx="4351">
                  <c:v>8.3954643629541241</c:v>
                </c:pt>
                <c:pt idx="4352">
                  <c:v>8.3954643629541241</c:v>
                </c:pt>
                <c:pt idx="4353">
                  <c:v>8.3954643629541241</c:v>
                </c:pt>
                <c:pt idx="4354">
                  <c:v>8.3954643629541241</c:v>
                </c:pt>
                <c:pt idx="4355">
                  <c:v>8.3954643629541241</c:v>
                </c:pt>
                <c:pt idx="4356">
                  <c:v>8.3954643629541241</c:v>
                </c:pt>
                <c:pt idx="4357">
                  <c:v>8.3954643629541241</c:v>
                </c:pt>
                <c:pt idx="4358">
                  <c:v>8.3954643629541241</c:v>
                </c:pt>
                <c:pt idx="4359">
                  <c:v>8.3954643629541241</c:v>
                </c:pt>
                <c:pt idx="4360">
                  <c:v>8.3954643629541241</c:v>
                </c:pt>
                <c:pt idx="4361">
                  <c:v>8.3954643629541241</c:v>
                </c:pt>
                <c:pt idx="4362">
                  <c:v>8.3954643629541241</c:v>
                </c:pt>
                <c:pt idx="4363">
                  <c:v>8.3954643629541241</c:v>
                </c:pt>
                <c:pt idx="4364">
                  <c:v>8.3954643629541241</c:v>
                </c:pt>
                <c:pt idx="4365">
                  <c:v>8.3954643629541241</c:v>
                </c:pt>
                <c:pt idx="4366">
                  <c:v>8.3954643629541241</c:v>
                </c:pt>
                <c:pt idx="4367">
                  <c:v>8.3954643629541241</c:v>
                </c:pt>
                <c:pt idx="4368">
                  <c:v>8.3954643629541241</c:v>
                </c:pt>
                <c:pt idx="4369">
                  <c:v>8.3954643629541241</c:v>
                </c:pt>
                <c:pt idx="4370">
                  <c:v>8.3954643629541241</c:v>
                </c:pt>
                <c:pt idx="4371">
                  <c:v>8.3954643629541241</c:v>
                </c:pt>
                <c:pt idx="4372">
                  <c:v>8.3954643629541241</c:v>
                </c:pt>
                <c:pt idx="4373">
                  <c:v>8.3954643629541241</c:v>
                </c:pt>
                <c:pt idx="4374">
                  <c:v>8.3954643629541241</c:v>
                </c:pt>
                <c:pt idx="4375">
                  <c:v>8.3954643629541241</c:v>
                </c:pt>
                <c:pt idx="4376">
                  <c:v>8.3954643629541241</c:v>
                </c:pt>
                <c:pt idx="4377">
                  <c:v>8.3954643629541241</c:v>
                </c:pt>
                <c:pt idx="4378">
                  <c:v>8.3954643629541241</c:v>
                </c:pt>
                <c:pt idx="4379">
                  <c:v>8.3954643629541241</c:v>
                </c:pt>
                <c:pt idx="4380">
                  <c:v>8.3954643629541241</c:v>
                </c:pt>
                <c:pt idx="4381">
                  <c:v>8.3954643629541241</c:v>
                </c:pt>
                <c:pt idx="4382">
                  <c:v>8.3954643629541241</c:v>
                </c:pt>
                <c:pt idx="4383">
                  <c:v>8.3954643629541241</c:v>
                </c:pt>
                <c:pt idx="4384">
                  <c:v>8.3954643629541241</c:v>
                </c:pt>
                <c:pt idx="4385">
                  <c:v>8.3954643629541241</c:v>
                </c:pt>
                <c:pt idx="4386">
                  <c:v>8.3954643629541241</c:v>
                </c:pt>
                <c:pt idx="4387">
                  <c:v>8.3954643629541241</c:v>
                </c:pt>
                <c:pt idx="4388">
                  <c:v>8.3954643629541241</c:v>
                </c:pt>
                <c:pt idx="4389">
                  <c:v>8.3954643629541241</c:v>
                </c:pt>
                <c:pt idx="4390">
                  <c:v>8.3954643629541241</c:v>
                </c:pt>
                <c:pt idx="4391">
                  <c:v>8.3954643629541241</c:v>
                </c:pt>
                <c:pt idx="4392">
                  <c:v>8.3954643629541241</c:v>
                </c:pt>
                <c:pt idx="4393">
                  <c:v>8.3954643629541241</c:v>
                </c:pt>
                <c:pt idx="4394">
                  <c:v>8.3954643629541241</c:v>
                </c:pt>
                <c:pt idx="4395">
                  <c:v>8.3954643629541241</c:v>
                </c:pt>
                <c:pt idx="4396">
                  <c:v>8.3954643629541241</c:v>
                </c:pt>
                <c:pt idx="4397">
                  <c:v>8.3954643629541241</c:v>
                </c:pt>
                <c:pt idx="4398">
                  <c:v>8.3954643629541241</c:v>
                </c:pt>
                <c:pt idx="4399">
                  <c:v>8.3954643629541241</c:v>
                </c:pt>
                <c:pt idx="4400">
                  <c:v>8.3954643629541241</c:v>
                </c:pt>
                <c:pt idx="4401">
                  <c:v>8.3954643629541241</c:v>
                </c:pt>
                <c:pt idx="4402">
                  <c:v>8.3954643629541241</c:v>
                </c:pt>
                <c:pt idx="4403">
                  <c:v>8.3954643629541241</c:v>
                </c:pt>
                <c:pt idx="4404">
                  <c:v>8.3954643629541241</c:v>
                </c:pt>
                <c:pt idx="4405">
                  <c:v>8.3954643629541241</c:v>
                </c:pt>
                <c:pt idx="4406">
                  <c:v>8.3954643629541241</c:v>
                </c:pt>
                <c:pt idx="4407">
                  <c:v>8.3954643629541241</c:v>
                </c:pt>
                <c:pt idx="4408">
                  <c:v>8.3954643629541241</c:v>
                </c:pt>
                <c:pt idx="4409">
                  <c:v>8.3954643629541241</c:v>
                </c:pt>
                <c:pt idx="4410">
                  <c:v>8.3954643629541241</c:v>
                </c:pt>
                <c:pt idx="4411">
                  <c:v>8.3954643629541241</c:v>
                </c:pt>
                <c:pt idx="4412">
                  <c:v>8.3954643629541241</c:v>
                </c:pt>
                <c:pt idx="4413">
                  <c:v>8.3954643629541241</c:v>
                </c:pt>
                <c:pt idx="4414">
                  <c:v>8.3954643629541241</c:v>
                </c:pt>
                <c:pt idx="4415">
                  <c:v>8.3954643629541241</c:v>
                </c:pt>
                <c:pt idx="4416">
                  <c:v>8.3954643629541241</c:v>
                </c:pt>
                <c:pt idx="4417">
                  <c:v>8.3954643629541241</c:v>
                </c:pt>
                <c:pt idx="4418">
                  <c:v>8.3954643629541241</c:v>
                </c:pt>
                <c:pt idx="4419">
                  <c:v>8.3954643629541241</c:v>
                </c:pt>
                <c:pt idx="4420">
                  <c:v>8.3954643629541241</c:v>
                </c:pt>
                <c:pt idx="4421">
                  <c:v>8.3954643629541241</c:v>
                </c:pt>
                <c:pt idx="4422">
                  <c:v>8.3954643629541241</c:v>
                </c:pt>
                <c:pt idx="4423">
                  <c:v>8.3954643629541241</c:v>
                </c:pt>
                <c:pt idx="4424">
                  <c:v>8.3954643629541241</c:v>
                </c:pt>
                <c:pt idx="4425">
                  <c:v>8.3954643629541241</c:v>
                </c:pt>
                <c:pt idx="4426">
                  <c:v>8.3954643629541241</c:v>
                </c:pt>
                <c:pt idx="4427">
                  <c:v>8.3954643629541241</c:v>
                </c:pt>
                <c:pt idx="4428">
                  <c:v>8.3954643629541241</c:v>
                </c:pt>
                <c:pt idx="4429">
                  <c:v>8.3954643629541241</c:v>
                </c:pt>
                <c:pt idx="4430">
                  <c:v>8.3954643629541241</c:v>
                </c:pt>
                <c:pt idx="4431">
                  <c:v>8.3954643629541241</c:v>
                </c:pt>
                <c:pt idx="4432">
                  <c:v>8.3954643629541241</c:v>
                </c:pt>
                <c:pt idx="4433">
                  <c:v>8.3954643629541241</c:v>
                </c:pt>
                <c:pt idx="4434">
                  <c:v>8.3954643629541241</c:v>
                </c:pt>
                <c:pt idx="4435">
                  <c:v>8.3954643629541241</c:v>
                </c:pt>
                <c:pt idx="4436">
                  <c:v>8.3954643629541241</c:v>
                </c:pt>
                <c:pt idx="4437">
                  <c:v>8.3954643629541241</c:v>
                </c:pt>
                <c:pt idx="4438">
                  <c:v>8.3954643629541241</c:v>
                </c:pt>
                <c:pt idx="4439">
                  <c:v>8.3954643629541241</c:v>
                </c:pt>
                <c:pt idx="4440">
                  <c:v>8.3954643629541241</c:v>
                </c:pt>
                <c:pt idx="4441">
                  <c:v>8.3954643629541241</c:v>
                </c:pt>
                <c:pt idx="4442">
                  <c:v>8.3954643629541241</c:v>
                </c:pt>
                <c:pt idx="4443">
                  <c:v>8.3954643629541241</c:v>
                </c:pt>
                <c:pt idx="4444">
                  <c:v>8.3954643629541241</c:v>
                </c:pt>
                <c:pt idx="4445">
                  <c:v>8.3954643629541241</c:v>
                </c:pt>
                <c:pt idx="4446">
                  <c:v>8.3954643629541241</c:v>
                </c:pt>
                <c:pt idx="4447">
                  <c:v>8.3954643629541241</c:v>
                </c:pt>
                <c:pt idx="4448">
                  <c:v>8.3954643629541241</c:v>
                </c:pt>
                <c:pt idx="4449">
                  <c:v>8.3954643629541241</c:v>
                </c:pt>
                <c:pt idx="4450">
                  <c:v>8.3954643629541241</c:v>
                </c:pt>
                <c:pt idx="4451">
                  <c:v>8.3954643629541241</c:v>
                </c:pt>
                <c:pt idx="4452">
                  <c:v>8.3954643629541241</c:v>
                </c:pt>
                <c:pt idx="4453">
                  <c:v>8.3954643629541241</c:v>
                </c:pt>
                <c:pt idx="4454">
                  <c:v>8.3954643629541241</c:v>
                </c:pt>
                <c:pt idx="4455">
                  <c:v>8.3954643629541241</c:v>
                </c:pt>
                <c:pt idx="4456">
                  <c:v>8.3954643629541241</c:v>
                </c:pt>
                <c:pt idx="4457">
                  <c:v>8.3954643629541241</c:v>
                </c:pt>
                <c:pt idx="4458">
                  <c:v>8.3954643629541241</c:v>
                </c:pt>
                <c:pt idx="4459">
                  <c:v>8.3954643629541241</c:v>
                </c:pt>
                <c:pt idx="4460">
                  <c:v>8.3954643629541241</c:v>
                </c:pt>
                <c:pt idx="4461">
                  <c:v>8.3954643629541241</c:v>
                </c:pt>
                <c:pt idx="4462">
                  <c:v>8.3954643629541241</c:v>
                </c:pt>
                <c:pt idx="4463">
                  <c:v>8.3954643629541241</c:v>
                </c:pt>
                <c:pt idx="4464">
                  <c:v>8.3954643629541241</c:v>
                </c:pt>
                <c:pt idx="4465">
                  <c:v>8.3954643629541241</c:v>
                </c:pt>
                <c:pt idx="4466">
                  <c:v>8.3954643629541241</c:v>
                </c:pt>
                <c:pt idx="4467">
                  <c:v>8.3954643629541241</c:v>
                </c:pt>
                <c:pt idx="4468">
                  <c:v>8.3954643629541241</c:v>
                </c:pt>
                <c:pt idx="4469">
                  <c:v>8.3954643629541241</c:v>
                </c:pt>
                <c:pt idx="4470">
                  <c:v>8.3954643629541241</c:v>
                </c:pt>
                <c:pt idx="4471">
                  <c:v>8.3954643629541241</c:v>
                </c:pt>
                <c:pt idx="4472">
                  <c:v>8.3954643629541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11D-48AF-B7E4-14403EBF6E1A}"/>
            </c:ext>
          </c:extLst>
        </c:ser>
        <c:ser>
          <c:idx val="14"/>
          <c:order val="4"/>
          <c:tx>
            <c:strRef>
              <c:f>'Price to Sales Multiple'!$D$7</c:f>
              <c:strCache>
                <c:ptCount val="1"/>
                <c:pt idx="0">
                  <c:v>2011-2013 Median TTM Price-to-sales multiple</c:v>
                </c:pt>
              </c:strCache>
            </c:strRef>
          </c:tx>
          <c:spPr>
            <a:ln>
              <a:prstDash val="dash"/>
            </a:ln>
          </c:spPr>
          <c:marker>
            <c:symbol val="none"/>
          </c:marker>
          <c:dLbls>
            <c:dLbl>
              <c:idx val="1005"/>
              <c:layout>
                <c:manualLayout>
                  <c:x val="-0.13965344890655526"/>
                  <c:y val="9.5195955083711481E-2"/>
                </c:manualLayout>
              </c:layout>
              <c:tx>
                <c:rich>
                  <a:bodyPr/>
                  <a:lstStyle/>
                  <a:p>
                    <a:r>
                      <a:rPr lang="en-US" sz="800">
                        <a:solidFill>
                          <a:schemeClr val="accent5"/>
                        </a:solidFill>
                      </a:rPr>
                      <a:t>2011-2013</a:t>
                    </a:r>
                    <a:r>
                      <a:rPr lang="en-US" sz="800" baseline="0">
                        <a:solidFill>
                          <a:schemeClr val="accent5"/>
                        </a:solidFill>
                      </a:rPr>
                      <a:t> median: </a:t>
                    </a:r>
                    <a:fld id="{03F3EB8A-2F38-4B0F-870B-857F9D1362C0}" type="VALUE">
                      <a:rPr lang="en-US" sz="800">
                        <a:solidFill>
                          <a:schemeClr val="accent5"/>
                        </a:solidFill>
                      </a:rPr>
                      <a:pPr/>
                      <a:t>[VALUE]</a:t>
                    </a:fld>
                    <a:endParaRPr lang="en-US" sz="800" baseline="0">
                      <a:solidFill>
                        <a:schemeClr val="accent5"/>
                      </a:solidFill>
                    </a:endParaRP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99D6-477F-A182-220C1A1F72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Price to Sales Multiple'!$B$8:$B$4452</c:f>
              <c:numCache>
                <c:formatCode>m/d/yyyy</c:formatCode>
                <c:ptCount val="4445"/>
                <c:pt idx="0">
                  <c:v>40634</c:v>
                </c:pt>
                <c:pt idx="1">
                  <c:v>40635</c:v>
                </c:pt>
                <c:pt idx="2">
                  <c:v>40636</c:v>
                </c:pt>
                <c:pt idx="3">
                  <c:v>40637</c:v>
                </c:pt>
                <c:pt idx="4">
                  <c:v>40638</c:v>
                </c:pt>
                <c:pt idx="5">
                  <c:v>40639</c:v>
                </c:pt>
                <c:pt idx="6">
                  <c:v>40640</c:v>
                </c:pt>
                <c:pt idx="7">
                  <c:v>40641</c:v>
                </c:pt>
                <c:pt idx="8">
                  <c:v>40642</c:v>
                </c:pt>
                <c:pt idx="9">
                  <c:v>40643</c:v>
                </c:pt>
                <c:pt idx="10">
                  <c:v>40644</c:v>
                </c:pt>
                <c:pt idx="11">
                  <c:v>40645</c:v>
                </c:pt>
                <c:pt idx="12">
                  <c:v>40646</c:v>
                </c:pt>
                <c:pt idx="13">
                  <c:v>40647</c:v>
                </c:pt>
                <c:pt idx="14">
                  <c:v>40648</c:v>
                </c:pt>
                <c:pt idx="15">
                  <c:v>40649</c:v>
                </c:pt>
                <c:pt idx="16">
                  <c:v>40650</c:v>
                </c:pt>
                <c:pt idx="17">
                  <c:v>40651</c:v>
                </c:pt>
                <c:pt idx="18">
                  <c:v>40652</c:v>
                </c:pt>
                <c:pt idx="19">
                  <c:v>40653</c:v>
                </c:pt>
                <c:pt idx="20">
                  <c:v>40654</c:v>
                </c:pt>
                <c:pt idx="21">
                  <c:v>40655</c:v>
                </c:pt>
                <c:pt idx="22">
                  <c:v>40656</c:v>
                </c:pt>
                <c:pt idx="23">
                  <c:v>40657</c:v>
                </c:pt>
                <c:pt idx="24">
                  <c:v>40658</c:v>
                </c:pt>
                <c:pt idx="25">
                  <c:v>40659</c:v>
                </c:pt>
                <c:pt idx="26">
                  <c:v>40660</c:v>
                </c:pt>
                <c:pt idx="27">
                  <c:v>40661</c:v>
                </c:pt>
                <c:pt idx="28">
                  <c:v>40662</c:v>
                </c:pt>
                <c:pt idx="29">
                  <c:v>40663</c:v>
                </c:pt>
                <c:pt idx="30">
                  <c:v>40664</c:v>
                </c:pt>
                <c:pt idx="31">
                  <c:v>40665</c:v>
                </c:pt>
                <c:pt idx="32">
                  <c:v>40666</c:v>
                </c:pt>
                <c:pt idx="33">
                  <c:v>40667</c:v>
                </c:pt>
                <c:pt idx="34">
                  <c:v>40668</c:v>
                </c:pt>
                <c:pt idx="35">
                  <c:v>40669</c:v>
                </c:pt>
                <c:pt idx="36">
                  <c:v>40670</c:v>
                </c:pt>
                <c:pt idx="37">
                  <c:v>40671</c:v>
                </c:pt>
                <c:pt idx="38">
                  <c:v>40672</c:v>
                </c:pt>
                <c:pt idx="39">
                  <c:v>40673</c:v>
                </c:pt>
                <c:pt idx="40">
                  <c:v>40674</c:v>
                </c:pt>
                <c:pt idx="41">
                  <c:v>40675</c:v>
                </c:pt>
                <c:pt idx="42">
                  <c:v>40676</c:v>
                </c:pt>
                <c:pt idx="43">
                  <c:v>40677</c:v>
                </c:pt>
                <c:pt idx="44">
                  <c:v>40678</c:v>
                </c:pt>
                <c:pt idx="45">
                  <c:v>40679</c:v>
                </c:pt>
                <c:pt idx="46">
                  <c:v>40680</c:v>
                </c:pt>
                <c:pt idx="47">
                  <c:v>40681</c:v>
                </c:pt>
                <c:pt idx="48">
                  <c:v>40682</c:v>
                </c:pt>
                <c:pt idx="49">
                  <c:v>40683</c:v>
                </c:pt>
                <c:pt idx="50">
                  <c:v>40684</c:v>
                </c:pt>
                <c:pt idx="51">
                  <c:v>40685</c:v>
                </c:pt>
                <c:pt idx="52">
                  <c:v>40686</c:v>
                </c:pt>
                <c:pt idx="53">
                  <c:v>40687</c:v>
                </c:pt>
                <c:pt idx="54">
                  <c:v>40688</c:v>
                </c:pt>
                <c:pt idx="55">
                  <c:v>40689</c:v>
                </c:pt>
                <c:pt idx="56">
                  <c:v>40690</c:v>
                </c:pt>
                <c:pt idx="57">
                  <c:v>40691</c:v>
                </c:pt>
                <c:pt idx="58">
                  <c:v>40692</c:v>
                </c:pt>
                <c:pt idx="59">
                  <c:v>40693</c:v>
                </c:pt>
                <c:pt idx="60">
                  <c:v>40694</c:v>
                </c:pt>
                <c:pt idx="61">
                  <c:v>40695</c:v>
                </c:pt>
                <c:pt idx="62">
                  <c:v>40696</c:v>
                </c:pt>
                <c:pt idx="63">
                  <c:v>40697</c:v>
                </c:pt>
                <c:pt idx="64">
                  <c:v>40698</c:v>
                </c:pt>
                <c:pt idx="65">
                  <c:v>40699</c:v>
                </c:pt>
                <c:pt idx="66">
                  <c:v>40700</c:v>
                </c:pt>
                <c:pt idx="67">
                  <c:v>40701</c:v>
                </c:pt>
                <c:pt idx="68">
                  <c:v>40702</c:v>
                </c:pt>
                <c:pt idx="69">
                  <c:v>40703</c:v>
                </c:pt>
                <c:pt idx="70">
                  <c:v>40704</c:v>
                </c:pt>
                <c:pt idx="71">
                  <c:v>40705</c:v>
                </c:pt>
                <c:pt idx="72">
                  <c:v>40706</c:v>
                </c:pt>
                <c:pt idx="73">
                  <c:v>40707</c:v>
                </c:pt>
                <c:pt idx="74">
                  <c:v>40708</c:v>
                </c:pt>
                <c:pt idx="75">
                  <c:v>40709</c:v>
                </c:pt>
                <c:pt idx="76">
                  <c:v>40710</c:v>
                </c:pt>
                <c:pt idx="77">
                  <c:v>40711</c:v>
                </c:pt>
                <c:pt idx="78">
                  <c:v>40712</c:v>
                </c:pt>
                <c:pt idx="79">
                  <c:v>40713</c:v>
                </c:pt>
                <c:pt idx="80">
                  <c:v>40714</c:v>
                </c:pt>
                <c:pt idx="81">
                  <c:v>40715</c:v>
                </c:pt>
                <c:pt idx="82">
                  <c:v>40716</c:v>
                </c:pt>
                <c:pt idx="83">
                  <c:v>40717</c:v>
                </c:pt>
                <c:pt idx="84">
                  <c:v>40718</c:v>
                </c:pt>
                <c:pt idx="85">
                  <c:v>40719</c:v>
                </c:pt>
                <c:pt idx="86">
                  <c:v>40720</c:v>
                </c:pt>
                <c:pt idx="87">
                  <c:v>40721</c:v>
                </c:pt>
                <c:pt idx="88">
                  <c:v>40722</c:v>
                </c:pt>
                <c:pt idx="89">
                  <c:v>40723</c:v>
                </c:pt>
                <c:pt idx="90">
                  <c:v>40724</c:v>
                </c:pt>
                <c:pt idx="91">
                  <c:v>40725</c:v>
                </c:pt>
                <c:pt idx="92">
                  <c:v>40726</c:v>
                </c:pt>
                <c:pt idx="93">
                  <c:v>40727</c:v>
                </c:pt>
                <c:pt idx="94">
                  <c:v>40728</c:v>
                </c:pt>
                <c:pt idx="95">
                  <c:v>40729</c:v>
                </c:pt>
                <c:pt idx="96">
                  <c:v>40730</c:v>
                </c:pt>
                <c:pt idx="97">
                  <c:v>40731</c:v>
                </c:pt>
                <c:pt idx="98">
                  <c:v>40732</c:v>
                </c:pt>
                <c:pt idx="99">
                  <c:v>40733</c:v>
                </c:pt>
                <c:pt idx="100">
                  <c:v>40734</c:v>
                </c:pt>
                <c:pt idx="101">
                  <c:v>40735</c:v>
                </c:pt>
                <c:pt idx="102">
                  <c:v>40736</c:v>
                </c:pt>
                <c:pt idx="103">
                  <c:v>40737</c:v>
                </c:pt>
                <c:pt idx="104">
                  <c:v>40738</c:v>
                </c:pt>
                <c:pt idx="105">
                  <c:v>40739</c:v>
                </c:pt>
                <c:pt idx="106">
                  <c:v>40740</c:v>
                </c:pt>
                <c:pt idx="107">
                  <c:v>40741</c:v>
                </c:pt>
                <c:pt idx="108">
                  <c:v>40742</c:v>
                </c:pt>
                <c:pt idx="109">
                  <c:v>40743</c:v>
                </c:pt>
                <c:pt idx="110">
                  <c:v>40744</c:v>
                </c:pt>
                <c:pt idx="111">
                  <c:v>40745</c:v>
                </c:pt>
                <c:pt idx="112">
                  <c:v>40746</c:v>
                </c:pt>
                <c:pt idx="113">
                  <c:v>40747</c:v>
                </c:pt>
                <c:pt idx="114">
                  <c:v>40748</c:v>
                </c:pt>
                <c:pt idx="115">
                  <c:v>40749</c:v>
                </c:pt>
                <c:pt idx="116">
                  <c:v>40750</c:v>
                </c:pt>
                <c:pt idx="117">
                  <c:v>40751</c:v>
                </c:pt>
                <c:pt idx="118">
                  <c:v>40752</c:v>
                </c:pt>
                <c:pt idx="119">
                  <c:v>40753</c:v>
                </c:pt>
                <c:pt idx="120">
                  <c:v>40754</c:v>
                </c:pt>
                <c:pt idx="121">
                  <c:v>40755</c:v>
                </c:pt>
                <c:pt idx="122">
                  <c:v>40756</c:v>
                </c:pt>
                <c:pt idx="123">
                  <c:v>40757</c:v>
                </c:pt>
                <c:pt idx="124">
                  <c:v>40758</c:v>
                </c:pt>
                <c:pt idx="125">
                  <c:v>40759</c:v>
                </c:pt>
                <c:pt idx="126">
                  <c:v>40760</c:v>
                </c:pt>
                <c:pt idx="127">
                  <c:v>40761</c:v>
                </c:pt>
                <c:pt idx="128">
                  <c:v>40762</c:v>
                </c:pt>
                <c:pt idx="129">
                  <c:v>40763</c:v>
                </c:pt>
                <c:pt idx="130">
                  <c:v>40764</c:v>
                </c:pt>
                <c:pt idx="131">
                  <c:v>40765</c:v>
                </c:pt>
                <c:pt idx="132">
                  <c:v>40766</c:v>
                </c:pt>
                <c:pt idx="133">
                  <c:v>40767</c:v>
                </c:pt>
                <c:pt idx="134">
                  <c:v>40768</c:v>
                </c:pt>
                <c:pt idx="135">
                  <c:v>40769</c:v>
                </c:pt>
                <c:pt idx="136">
                  <c:v>40770</c:v>
                </c:pt>
                <c:pt idx="137">
                  <c:v>40771</c:v>
                </c:pt>
                <c:pt idx="138">
                  <c:v>40772</c:v>
                </c:pt>
                <c:pt idx="139">
                  <c:v>40773</c:v>
                </c:pt>
                <c:pt idx="140">
                  <c:v>40774</c:v>
                </c:pt>
                <c:pt idx="141">
                  <c:v>40775</c:v>
                </c:pt>
                <c:pt idx="142">
                  <c:v>40776</c:v>
                </c:pt>
                <c:pt idx="143">
                  <c:v>40777</c:v>
                </c:pt>
                <c:pt idx="144">
                  <c:v>40778</c:v>
                </c:pt>
                <c:pt idx="145">
                  <c:v>40779</c:v>
                </c:pt>
                <c:pt idx="146">
                  <c:v>40780</c:v>
                </c:pt>
                <c:pt idx="147">
                  <c:v>40781</c:v>
                </c:pt>
                <c:pt idx="148">
                  <c:v>40782</c:v>
                </c:pt>
                <c:pt idx="149">
                  <c:v>40783</c:v>
                </c:pt>
                <c:pt idx="150">
                  <c:v>40784</c:v>
                </c:pt>
                <c:pt idx="151">
                  <c:v>40785</c:v>
                </c:pt>
                <c:pt idx="152">
                  <c:v>40786</c:v>
                </c:pt>
                <c:pt idx="153">
                  <c:v>40787</c:v>
                </c:pt>
                <c:pt idx="154">
                  <c:v>40788</c:v>
                </c:pt>
                <c:pt idx="155">
                  <c:v>40789</c:v>
                </c:pt>
                <c:pt idx="156">
                  <c:v>40790</c:v>
                </c:pt>
                <c:pt idx="157">
                  <c:v>40791</c:v>
                </c:pt>
                <c:pt idx="158">
                  <c:v>40792</c:v>
                </c:pt>
                <c:pt idx="159">
                  <c:v>40793</c:v>
                </c:pt>
                <c:pt idx="160">
                  <c:v>40794</c:v>
                </c:pt>
                <c:pt idx="161">
                  <c:v>40795</c:v>
                </c:pt>
                <c:pt idx="162">
                  <c:v>40796</c:v>
                </c:pt>
                <c:pt idx="163">
                  <c:v>40797</c:v>
                </c:pt>
                <c:pt idx="164">
                  <c:v>40798</c:v>
                </c:pt>
                <c:pt idx="165">
                  <c:v>40799</c:v>
                </c:pt>
                <c:pt idx="166">
                  <c:v>40800</c:v>
                </c:pt>
                <c:pt idx="167">
                  <c:v>40801</c:v>
                </c:pt>
                <c:pt idx="168">
                  <c:v>40802</c:v>
                </c:pt>
                <c:pt idx="169">
                  <c:v>40803</c:v>
                </c:pt>
                <c:pt idx="170">
                  <c:v>40804</c:v>
                </c:pt>
                <c:pt idx="171">
                  <c:v>40805</c:v>
                </c:pt>
                <c:pt idx="172">
                  <c:v>40806</c:v>
                </c:pt>
                <c:pt idx="173">
                  <c:v>40807</c:v>
                </c:pt>
                <c:pt idx="174">
                  <c:v>40808</c:v>
                </c:pt>
                <c:pt idx="175">
                  <c:v>40809</c:v>
                </c:pt>
                <c:pt idx="176">
                  <c:v>40810</c:v>
                </c:pt>
                <c:pt idx="177">
                  <c:v>40811</c:v>
                </c:pt>
                <c:pt idx="178">
                  <c:v>40812</c:v>
                </c:pt>
                <c:pt idx="179">
                  <c:v>40813</c:v>
                </c:pt>
                <c:pt idx="180">
                  <c:v>40814</c:v>
                </c:pt>
                <c:pt idx="181">
                  <c:v>40815</c:v>
                </c:pt>
                <c:pt idx="182">
                  <c:v>40816</c:v>
                </c:pt>
                <c:pt idx="183">
                  <c:v>40817</c:v>
                </c:pt>
                <c:pt idx="184">
                  <c:v>40818</c:v>
                </c:pt>
                <c:pt idx="185">
                  <c:v>40819</c:v>
                </c:pt>
                <c:pt idx="186">
                  <c:v>40820</c:v>
                </c:pt>
                <c:pt idx="187">
                  <c:v>40821</c:v>
                </c:pt>
                <c:pt idx="188">
                  <c:v>40822</c:v>
                </c:pt>
                <c:pt idx="189">
                  <c:v>40823</c:v>
                </c:pt>
                <c:pt idx="190">
                  <c:v>40824</c:v>
                </c:pt>
                <c:pt idx="191">
                  <c:v>40825</c:v>
                </c:pt>
                <c:pt idx="192">
                  <c:v>40826</c:v>
                </c:pt>
                <c:pt idx="193">
                  <c:v>40827</c:v>
                </c:pt>
                <c:pt idx="194">
                  <c:v>40828</c:v>
                </c:pt>
                <c:pt idx="195">
                  <c:v>40829</c:v>
                </c:pt>
                <c:pt idx="196">
                  <c:v>40830</c:v>
                </c:pt>
                <c:pt idx="197">
                  <c:v>40831</c:v>
                </c:pt>
                <c:pt idx="198">
                  <c:v>40832</c:v>
                </c:pt>
                <c:pt idx="199">
                  <c:v>40833</c:v>
                </c:pt>
                <c:pt idx="200">
                  <c:v>40834</c:v>
                </c:pt>
                <c:pt idx="201">
                  <c:v>40835</c:v>
                </c:pt>
                <c:pt idx="202">
                  <c:v>40836</c:v>
                </c:pt>
                <c:pt idx="203">
                  <c:v>40837</c:v>
                </c:pt>
                <c:pt idx="204">
                  <c:v>40838</c:v>
                </c:pt>
                <c:pt idx="205">
                  <c:v>40839</c:v>
                </c:pt>
                <c:pt idx="206">
                  <c:v>40840</c:v>
                </c:pt>
                <c:pt idx="207">
                  <c:v>40841</c:v>
                </c:pt>
                <c:pt idx="208">
                  <c:v>40842</c:v>
                </c:pt>
                <c:pt idx="209">
                  <c:v>40843</c:v>
                </c:pt>
                <c:pt idx="210">
                  <c:v>40844</c:v>
                </c:pt>
                <c:pt idx="211">
                  <c:v>40845</c:v>
                </c:pt>
                <c:pt idx="212">
                  <c:v>40846</c:v>
                </c:pt>
                <c:pt idx="213">
                  <c:v>40847</c:v>
                </c:pt>
                <c:pt idx="214">
                  <c:v>40848</c:v>
                </c:pt>
                <c:pt idx="215">
                  <c:v>40849</c:v>
                </c:pt>
                <c:pt idx="216">
                  <c:v>40850</c:v>
                </c:pt>
                <c:pt idx="217">
                  <c:v>40851</c:v>
                </c:pt>
                <c:pt idx="218">
                  <c:v>40852</c:v>
                </c:pt>
                <c:pt idx="219">
                  <c:v>40853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59</c:v>
                </c:pt>
                <c:pt idx="226">
                  <c:v>40860</c:v>
                </c:pt>
                <c:pt idx="227">
                  <c:v>40861</c:v>
                </c:pt>
                <c:pt idx="228">
                  <c:v>40862</c:v>
                </c:pt>
                <c:pt idx="229">
                  <c:v>40863</c:v>
                </c:pt>
                <c:pt idx="230">
                  <c:v>40864</c:v>
                </c:pt>
                <c:pt idx="231">
                  <c:v>40865</c:v>
                </c:pt>
                <c:pt idx="232">
                  <c:v>40866</c:v>
                </c:pt>
                <c:pt idx="233">
                  <c:v>40867</c:v>
                </c:pt>
                <c:pt idx="234">
                  <c:v>40868</c:v>
                </c:pt>
                <c:pt idx="235">
                  <c:v>40869</c:v>
                </c:pt>
                <c:pt idx="236">
                  <c:v>40870</c:v>
                </c:pt>
                <c:pt idx="237">
                  <c:v>40871</c:v>
                </c:pt>
                <c:pt idx="238">
                  <c:v>40872</c:v>
                </c:pt>
                <c:pt idx="239">
                  <c:v>40873</c:v>
                </c:pt>
                <c:pt idx="240">
                  <c:v>40874</c:v>
                </c:pt>
                <c:pt idx="241">
                  <c:v>40875</c:v>
                </c:pt>
                <c:pt idx="242">
                  <c:v>40876</c:v>
                </c:pt>
                <c:pt idx="243">
                  <c:v>40877</c:v>
                </c:pt>
                <c:pt idx="244">
                  <c:v>40878</c:v>
                </c:pt>
                <c:pt idx="245">
                  <c:v>40879</c:v>
                </c:pt>
                <c:pt idx="246">
                  <c:v>40880</c:v>
                </c:pt>
                <c:pt idx="247">
                  <c:v>40881</c:v>
                </c:pt>
                <c:pt idx="248">
                  <c:v>40882</c:v>
                </c:pt>
                <c:pt idx="249">
                  <c:v>40883</c:v>
                </c:pt>
                <c:pt idx="250">
                  <c:v>40884</c:v>
                </c:pt>
                <c:pt idx="251">
                  <c:v>40885</c:v>
                </c:pt>
                <c:pt idx="252">
                  <c:v>40886</c:v>
                </c:pt>
                <c:pt idx="253">
                  <c:v>40887</c:v>
                </c:pt>
                <c:pt idx="254">
                  <c:v>40888</c:v>
                </c:pt>
                <c:pt idx="255">
                  <c:v>40889</c:v>
                </c:pt>
                <c:pt idx="256">
                  <c:v>40890</c:v>
                </c:pt>
                <c:pt idx="257">
                  <c:v>40891</c:v>
                </c:pt>
                <c:pt idx="258">
                  <c:v>40892</c:v>
                </c:pt>
                <c:pt idx="259">
                  <c:v>40893</c:v>
                </c:pt>
                <c:pt idx="260">
                  <c:v>40894</c:v>
                </c:pt>
                <c:pt idx="261">
                  <c:v>40895</c:v>
                </c:pt>
                <c:pt idx="262">
                  <c:v>40896</c:v>
                </c:pt>
                <c:pt idx="263">
                  <c:v>40897</c:v>
                </c:pt>
                <c:pt idx="264">
                  <c:v>40898</c:v>
                </c:pt>
                <c:pt idx="265">
                  <c:v>40899</c:v>
                </c:pt>
                <c:pt idx="266">
                  <c:v>40900</c:v>
                </c:pt>
                <c:pt idx="267">
                  <c:v>40901</c:v>
                </c:pt>
                <c:pt idx="268">
                  <c:v>40902</c:v>
                </c:pt>
                <c:pt idx="269">
                  <c:v>40903</c:v>
                </c:pt>
                <c:pt idx="270">
                  <c:v>40904</c:v>
                </c:pt>
                <c:pt idx="271">
                  <c:v>40905</c:v>
                </c:pt>
                <c:pt idx="272">
                  <c:v>40906</c:v>
                </c:pt>
                <c:pt idx="273">
                  <c:v>40907</c:v>
                </c:pt>
                <c:pt idx="274">
                  <c:v>40908</c:v>
                </c:pt>
                <c:pt idx="275">
                  <c:v>40909</c:v>
                </c:pt>
                <c:pt idx="276">
                  <c:v>40910</c:v>
                </c:pt>
                <c:pt idx="277">
                  <c:v>40911</c:v>
                </c:pt>
                <c:pt idx="278">
                  <c:v>40912</c:v>
                </c:pt>
                <c:pt idx="279">
                  <c:v>40913</c:v>
                </c:pt>
                <c:pt idx="280">
                  <c:v>40914</c:v>
                </c:pt>
                <c:pt idx="281">
                  <c:v>40915</c:v>
                </c:pt>
                <c:pt idx="282">
                  <c:v>40916</c:v>
                </c:pt>
                <c:pt idx="283">
                  <c:v>40917</c:v>
                </c:pt>
                <c:pt idx="284">
                  <c:v>40918</c:v>
                </c:pt>
                <c:pt idx="285">
                  <c:v>40919</c:v>
                </c:pt>
                <c:pt idx="286">
                  <c:v>40920</c:v>
                </c:pt>
                <c:pt idx="287">
                  <c:v>40921</c:v>
                </c:pt>
                <c:pt idx="288">
                  <c:v>40922</c:v>
                </c:pt>
                <c:pt idx="289">
                  <c:v>40923</c:v>
                </c:pt>
                <c:pt idx="290">
                  <c:v>40924</c:v>
                </c:pt>
                <c:pt idx="291">
                  <c:v>40925</c:v>
                </c:pt>
                <c:pt idx="292">
                  <c:v>40926</c:v>
                </c:pt>
                <c:pt idx="293">
                  <c:v>40927</c:v>
                </c:pt>
                <c:pt idx="294">
                  <c:v>40928</c:v>
                </c:pt>
                <c:pt idx="295">
                  <c:v>40929</c:v>
                </c:pt>
                <c:pt idx="296">
                  <c:v>40930</c:v>
                </c:pt>
                <c:pt idx="297">
                  <c:v>40931</c:v>
                </c:pt>
                <c:pt idx="298">
                  <c:v>40932</c:v>
                </c:pt>
                <c:pt idx="299">
                  <c:v>40933</c:v>
                </c:pt>
                <c:pt idx="300">
                  <c:v>40934</c:v>
                </c:pt>
                <c:pt idx="301">
                  <c:v>40935</c:v>
                </c:pt>
                <c:pt idx="302">
                  <c:v>40936</c:v>
                </c:pt>
                <c:pt idx="303">
                  <c:v>40937</c:v>
                </c:pt>
                <c:pt idx="304">
                  <c:v>40938</c:v>
                </c:pt>
                <c:pt idx="305">
                  <c:v>40939</c:v>
                </c:pt>
                <c:pt idx="306">
                  <c:v>40940</c:v>
                </c:pt>
                <c:pt idx="307">
                  <c:v>40941</c:v>
                </c:pt>
                <c:pt idx="308">
                  <c:v>40942</c:v>
                </c:pt>
                <c:pt idx="309">
                  <c:v>40943</c:v>
                </c:pt>
                <c:pt idx="310">
                  <c:v>40944</c:v>
                </c:pt>
                <c:pt idx="311">
                  <c:v>40945</c:v>
                </c:pt>
                <c:pt idx="312">
                  <c:v>40946</c:v>
                </c:pt>
                <c:pt idx="313">
                  <c:v>40947</c:v>
                </c:pt>
                <c:pt idx="314">
                  <c:v>40948</c:v>
                </c:pt>
                <c:pt idx="315">
                  <c:v>40949</c:v>
                </c:pt>
                <c:pt idx="316">
                  <c:v>40950</c:v>
                </c:pt>
                <c:pt idx="317">
                  <c:v>40951</c:v>
                </c:pt>
                <c:pt idx="318">
                  <c:v>40952</c:v>
                </c:pt>
                <c:pt idx="319">
                  <c:v>40953</c:v>
                </c:pt>
                <c:pt idx="320">
                  <c:v>40954</c:v>
                </c:pt>
                <c:pt idx="321">
                  <c:v>40955</c:v>
                </c:pt>
                <c:pt idx="322">
                  <c:v>40956</c:v>
                </c:pt>
                <c:pt idx="323">
                  <c:v>40957</c:v>
                </c:pt>
                <c:pt idx="324">
                  <c:v>40958</c:v>
                </c:pt>
                <c:pt idx="325">
                  <c:v>40959</c:v>
                </c:pt>
                <c:pt idx="326">
                  <c:v>40960</c:v>
                </c:pt>
                <c:pt idx="327">
                  <c:v>40961</c:v>
                </c:pt>
                <c:pt idx="328">
                  <c:v>40962</c:v>
                </c:pt>
                <c:pt idx="329">
                  <c:v>40963</c:v>
                </c:pt>
                <c:pt idx="330">
                  <c:v>40964</c:v>
                </c:pt>
                <c:pt idx="331">
                  <c:v>40965</c:v>
                </c:pt>
                <c:pt idx="332">
                  <c:v>40966</c:v>
                </c:pt>
                <c:pt idx="333">
                  <c:v>40967</c:v>
                </c:pt>
                <c:pt idx="334">
                  <c:v>40968</c:v>
                </c:pt>
                <c:pt idx="335">
                  <c:v>40969</c:v>
                </c:pt>
                <c:pt idx="336">
                  <c:v>40970</c:v>
                </c:pt>
                <c:pt idx="337">
                  <c:v>40971</c:v>
                </c:pt>
                <c:pt idx="338">
                  <c:v>40972</c:v>
                </c:pt>
                <c:pt idx="339">
                  <c:v>40973</c:v>
                </c:pt>
                <c:pt idx="340">
                  <c:v>40974</c:v>
                </c:pt>
                <c:pt idx="341">
                  <c:v>40975</c:v>
                </c:pt>
                <c:pt idx="342">
                  <c:v>40976</c:v>
                </c:pt>
                <c:pt idx="343">
                  <c:v>40977</c:v>
                </c:pt>
                <c:pt idx="344">
                  <c:v>40978</c:v>
                </c:pt>
                <c:pt idx="345">
                  <c:v>40979</c:v>
                </c:pt>
                <c:pt idx="346">
                  <c:v>40980</c:v>
                </c:pt>
                <c:pt idx="347">
                  <c:v>40981</c:v>
                </c:pt>
                <c:pt idx="348">
                  <c:v>40982</c:v>
                </c:pt>
                <c:pt idx="349">
                  <c:v>40983</c:v>
                </c:pt>
                <c:pt idx="350">
                  <c:v>40984</c:v>
                </c:pt>
                <c:pt idx="351">
                  <c:v>40985</c:v>
                </c:pt>
                <c:pt idx="352">
                  <c:v>40986</c:v>
                </c:pt>
                <c:pt idx="353">
                  <c:v>40987</c:v>
                </c:pt>
                <c:pt idx="354">
                  <c:v>40988</c:v>
                </c:pt>
                <c:pt idx="355">
                  <c:v>40989</c:v>
                </c:pt>
                <c:pt idx="356">
                  <c:v>40990</c:v>
                </c:pt>
                <c:pt idx="357">
                  <c:v>40991</c:v>
                </c:pt>
                <c:pt idx="358">
                  <c:v>40992</c:v>
                </c:pt>
                <c:pt idx="359">
                  <c:v>40993</c:v>
                </c:pt>
                <c:pt idx="360">
                  <c:v>40994</c:v>
                </c:pt>
                <c:pt idx="361">
                  <c:v>40995</c:v>
                </c:pt>
                <c:pt idx="362">
                  <c:v>40996</c:v>
                </c:pt>
                <c:pt idx="363">
                  <c:v>40997</c:v>
                </c:pt>
                <c:pt idx="364">
                  <c:v>40998</c:v>
                </c:pt>
                <c:pt idx="365">
                  <c:v>40999</c:v>
                </c:pt>
                <c:pt idx="366">
                  <c:v>41000</c:v>
                </c:pt>
                <c:pt idx="367">
                  <c:v>41001</c:v>
                </c:pt>
                <c:pt idx="368">
                  <c:v>41002</c:v>
                </c:pt>
                <c:pt idx="369">
                  <c:v>41003</c:v>
                </c:pt>
                <c:pt idx="370">
                  <c:v>41004</c:v>
                </c:pt>
                <c:pt idx="371">
                  <c:v>41005</c:v>
                </c:pt>
                <c:pt idx="372">
                  <c:v>41006</c:v>
                </c:pt>
                <c:pt idx="373">
                  <c:v>41007</c:v>
                </c:pt>
                <c:pt idx="374">
                  <c:v>41008</c:v>
                </c:pt>
                <c:pt idx="375">
                  <c:v>41009</c:v>
                </c:pt>
                <c:pt idx="376">
                  <c:v>41010</c:v>
                </c:pt>
                <c:pt idx="377">
                  <c:v>41011</c:v>
                </c:pt>
                <c:pt idx="378">
                  <c:v>41012</c:v>
                </c:pt>
                <c:pt idx="379">
                  <c:v>41013</c:v>
                </c:pt>
                <c:pt idx="380">
                  <c:v>41014</c:v>
                </c:pt>
                <c:pt idx="381">
                  <c:v>41015</c:v>
                </c:pt>
                <c:pt idx="382">
                  <c:v>41016</c:v>
                </c:pt>
                <c:pt idx="383">
                  <c:v>41017</c:v>
                </c:pt>
                <c:pt idx="384">
                  <c:v>41018</c:v>
                </c:pt>
                <c:pt idx="385">
                  <c:v>41019</c:v>
                </c:pt>
                <c:pt idx="386">
                  <c:v>41020</c:v>
                </c:pt>
                <c:pt idx="387">
                  <c:v>41021</c:v>
                </c:pt>
                <c:pt idx="388">
                  <c:v>41022</c:v>
                </c:pt>
                <c:pt idx="389">
                  <c:v>41023</c:v>
                </c:pt>
                <c:pt idx="390">
                  <c:v>41024</c:v>
                </c:pt>
                <c:pt idx="391">
                  <c:v>41025</c:v>
                </c:pt>
                <c:pt idx="392">
                  <c:v>41026</c:v>
                </c:pt>
                <c:pt idx="393">
                  <c:v>41027</c:v>
                </c:pt>
                <c:pt idx="394">
                  <c:v>41028</c:v>
                </c:pt>
                <c:pt idx="395">
                  <c:v>41029</c:v>
                </c:pt>
                <c:pt idx="396">
                  <c:v>41030</c:v>
                </c:pt>
                <c:pt idx="397">
                  <c:v>41031</c:v>
                </c:pt>
                <c:pt idx="398">
                  <c:v>41032</c:v>
                </c:pt>
                <c:pt idx="399">
                  <c:v>41033</c:v>
                </c:pt>
                <c:pt idx="400">
                  <c:v>41034</c:v>
                </c:pt>
                <c:pt idx="401">
                  <c:v>41035</c:v>
                </c:pt>
                <c:pt idx="402">
                  <c:v>41036</c:v>
                </c:pt>
                <c:pt idx="403">
                  <c:v>41037</c:v>
                </c:pt>
                <c:pt idx="404">
                  <c:v>41038</c:v>
                </c:pt>
                <c:pt idx="405">
                  <c:v>41039</c:v>
                </c:pt>
                <c:pt idx="406">
                  <c:v>41040</c:v>
                </c:pt>
                <c:pt idx="407">
                  <c:v>41041</c:v>
                </c:pt>
                <c:pt idx="408">
                  <c:v>41042</c:v>
                </c:pt>
                <c:pt idx="409">
                  <c:v>41043</c:v>
                </c:pt>
                <c:pt idx="410">
                  <c:v>41044</c:v>
                </c:pt>
                <c:pt idx="411">
                  <c:v>41045</c:v>
                </c:pt>
                <c:pt idx="412">
                  <c:v>41046</c:v>
                </c:pt>
                <c:pt idx="413">
                  <c:v>41047</c:v>
                </c:pt>
                <c:pt idx="414">
                  <c:v>41048</c:v>
                </c:pt>
                <c:pt idx="415">
                  <c:v>41049</c:v>
                </c:pt>
                <c:pt idx="416">
                  <c:v>41050</c:v>
                </c:pt>
                <c:pt idx="417">
                  <c:v>41051</c:v>
                </c:pt>
                <c:pt idx="418">
                  <c:v>41052</c:v>
                </c:pt>
                <c:pt idx="419">
                  <c:v>41053</c:v>
                </c:pt>
                <c:pt idx="420">
                  <c:v>41054</c:v>
                </c:pt>
                <c:pt idx="421">
                  <c:v>41055</c:v>
                </c:pt>
                <c:pt idx="422">
                  <c:v>41056</c:v>
                </c:pt>
                <c:pt idx="423">
                  <c:v>41057</c:v>
                </c:pt>
                <c:pt idx="424">
                  <c:v>41058</c:v>
                </c:pt>
                <c:pt idx="425">
                  <c:v>41059</c:v>
                </c:pt>
                <c:pt idx="426">
                  <c:v>41060</c:v>
                </c:pt>
                <c:pt idx="427">
                  <c:v>41061</c:v>
                </c:pt>
                <c:pt idx="428">
                  <c:v>41062</c:v>
                </c:pt>
                <c:pt idx="429">
                  <c:v>41063</c:v>
                </c:pt>
                <c:pt idx="430">
                  <c:v>41064</c:v>
                </c:pt>
                <c:pt idx="431">
                  <c:v>41065</c:v>
                </c:pt>
                <c:pt idx="432">
                  <c:v>41066</c:v>
                </c:pt>
                <c:pt idx="433">
                  <c:v>41067</c:v>
                </c:pt>
                <c:pt idx="434">
                  <c:v>41068</c:v>
                </c:pt>
                <c:pt idx="435">
                  <c:v>41069</c:v>
                </c:pt>
                <c:pt idx="436">
                  <c:v>41070</c:v>
                </c:pt>
                <c:pt idx="437">
                  <c:v>41071</c:v>
                </c:pt>
                <c:pt idx="438">
                  <c:v>41072</c:v>
                </c:pt>
                <c:pt idx="439">
                  <c:v>41073</c:v>
                </c:pt>
                <c:pt idx="440">
                  <c:v>41074</c:v>
                </c:pt>
                <c:pt idx="441">
                  <c:v>41075</c:v>
                </c:pt>
                <c:pt idx="442">
                  <c:v>41076</c:v>
                </c:pt>
                <c:pt idx="443">
                  <c:v>41077</c:v>
                </c:pt>
                <c:pt idx="444">
                  <c:v>41078</c:v>
                </c:pt>
                <c:pt idx="445">
                  <c:v>41079</c:v>
                </c:pt>
                <c:pt idx="446">
                  <c:v>41080</c:v>
                </c:pt>
                <c:pt idx="447">
                  <c:v>41081</c:v>
                </c:pt>
                <c:pt idx="448">
                  <c:v>41082</c:v>
                </c:pt>
                <c:pt idx="449">
                  <c:v>41083</c:v>
                </c:pt>
                <c:pt idx="450">
                  <c:v>41084</c:v>
                </c:pt>
                <c:pt idx="451">
                  <c:v>41085</c:v>
                </c:pt>
                <c:pt idx="452">
                  <c:v>41086</c:v>
                </c:pt>
                <c:pt idx="453">
                  <c:v>41087</c:v>
                </c:pt>
                <c:pt idx="454">
                  <c:v>41088</c:v>
                </c:pt>
                <c:pt idx="455">
                  <c:v>41089</c:v>
                </c:pt>
                <c:pt idx="456">
                  <c:v>41090</c:v>
                </c:pt>
                <c:pt idx="457">
                  <c:v>41091</c:v>
                </c:pt>
                <c:pt idx="458">
                  <c:v>41092</c:v>
                </c:pt>
                <c:pt idx="459">
                  <c:v>41093</c:v>
                </c:pt>
                <c:pt idx="460">
                  <c:v>41094</c:v>
                </c:pt>
                <c:pt idx="461">
                  <c:v>41095</c:v>
                </c:pt>
                <c:pt idx="462">
                  <c:v>41096</c:v>
                </c:pt>
                <c:pt idx="463">
                  <c:v>41097</c:v>
                </c:pt>
                <c:pt idx="464">
                  <c:v>41098</c:v>
                </c:pt>
                <c:pt idx="465">
                  <c:v>41099</c:v>
                </c:pt>
                <c:pt idx="466">
                  <c:v>41100</c:v>
                </c:pt>
                <c:pt idx="467">
                  <c:v>41101</c:v>
                </c:pt>
                <c:pt idx="468">
                  <c:v>41102</c:v>
                </c:pt>
                <c:pt idx="469">
                  <c:v>41103</c:v>
                </c:pt>
                <c:pt idx="470">
                  <c:v>41104</c:v>
                </c:pt>
                <c:pt idx="471">
                  <c:v>41105</c:v>
                </c:pt>
                <c:pt idx="472">
                  <c:v>41106</c:v>
                </c:pt>
                <c:pt idx="473">
                  <c:v>41107</c:v>
                </c:pt>
                <c:pt idx="474">
                  <c:v>41108</c:v>
                </c:pt>
                <c:pt idx="475">
                  <c:v>41109</c:v>
                </c:pt>
                <c:pt idx="476">
                  <c:v>41110</c:v>
                </c:pt>
                <c:pt idx="477">
                  <c:v>41111</c:v>
                </c:pt>
                <c:pt idx="478">
                  <c:v>41112</c:v>
                </c:pt>
                <c:pt idx="479">
                  <c:v>41113</c:v>
                </c:pt>
                <c:pt idx="480">
                  <c:v>41114</c:v>
                </c:pt>
                <c:pt idx="481">
                  <c:v>41115</c:v>
                </c:pt>
                <c:pt idx="482">
                  <c:v>41116</c:v>
                </c:pt>
                <c:pt idx="483">
                  <c:v>41117</c:v>
                </c:pt>
                <c:pt idx="484">
                  <c:v>41118</c:v>
                </c:pt>
                <c:pt idx="485">
                  <c:v>41119</c:v>
                </c:pt>
                <c:pt idx="486">
                  <c:v>41120</c:v>
                </c:pt>
                <c:pt idx="487">
                  <c:v>41121</c:v>
                </c:pt>
                <c:pt idx="488">
                  <c:v>41122</c:v>
                </c:pt>
                <c:pt idx="489">
                  <c:v>41123</c:v>
                </c:pt>
                <c:pt idx="490">
                  <c:v>41124</c:v>
                </c:pt>
                <c:pt idx="491">
                  <c:v>41125</c:v>
                </c:pt>
                <c:pt idx="492">
                  <c:v>41126</c:v>
                </c:pt>
                <c:pt idx="493">
                  <c:v>41127</c:v>
                </c:pt>
                <c:pt idx="494">
                  <c:v>41128</c:v>
                </c:pt>
                <c:pt idx="495">
                  <c:v>41129</c:v>
                </c:pt>
                <c:pt idx="496">
                  <c:v>41130</c:v>
                </c:pt>
                <c:pt idx="497">
                  <c:v>41131</c:v>
                </c:pt>
                <c:pt idx="498">
                  <c:v>41132</c:v>
                </c:pt>
                <c:pt idx="499">
                  <c:v>41133</c:v>
                </c:pt>
                <c:pt idx="500">
                  <c:v>41134</c:v>
                </c:pt>
                <c:pt idx="501">
                  <c:v>41135</c:v>
                </c:pt>
                <c:pt idx="502">
                  <c:v>41136</c:v>
                </c:pt>
                <c:pt idx="503">
                  <c:v>41137</c:v>
                </c:pt>
                <c:pt idx="504">
                  <c:v>41138</c:v>
                </c:pt>
                <c:pt idx="505">
                  <c:v>41139</c:v>
                </c:pt>
                <c:pt idx="506">
                  <c:v>41140</c:v>
                </c:pt>
                <c:pt idx="507">
                  <c:v>41141</c:v>
                </c:pt>
                <c:pt idx="508">
                  <c:v>41142</c:v>
                </c:pt>
                <c:pt idx="509">
                  <c:v>41143</c:v>
                </c:pt>
                <c:pt idx="510">
                  <c:v>41144</c:v>
                </c:pt>
                <c:pt idx="511">
                  <c:v>41145</c:v>
                </c:pt>
                <c:pt idx="512">
                  <c:v>41146</c:v>
                </c:pt>
                <c:pt idx="513">
                  <c:v>41147</c:v>
                </c:pt>
                <c:pt idx="514">
                  <c:v>41148</c:v>
                </c:pt>
                <c:pt idx="515">
                  <c:v>41149</c:v>
                </c:pt>
                <c:pt idx="516">
                  <c:v>41150</c:v>
                </c:pt>
                <c:pt idx="517">
                  <c:v>41151</c:v>
                </c:pt>
                <c:pt idx="518">
                  <c:v>41152</c:v>
                </c:pt>
                <c:pt idx="519">
                  <c:v>41153</c:v>
                </c:pt>
                <c:pt idx="520">
                  <c:v>41154</c:v>
                </c:pt>
                <c:pt idx="521">
                  <c:v>41155</c:v>
                </c:pt>
                <c:pt idx="522">
                  <c:v>41156</c:v>
                </c:pt>
                <c:pt idx="523">
                  <c:v>41157</c:v>
                </c:pt>
                <c:pt idx="524">
                  <c:v>41158</c:v>
                </c:pt>
                <c:pt idx="525">
                  <c:v>41159</c:v>
                </c:pt>
                <c:pt idx="526">
                  <c:v>41160</c:v>
                </c:pt>
                <c:pt idx="527">
                  <c:v>41161</c:v>
                </c:pt>
                <c:pt idx="528">
                  <c:v>41162</c:v>
                </c:pt>
                <c:pt idx="529">
                  <c:v>41163</c:v>
                </c:pt>
                <c:pt idx="530">
                  <c:v>41164</c:v>
                </c:pt>
                <c:pt idx="531">
                  <c:v>41165</c:v>
                </c:pt>
                <c:pt idx="532">
                  <c:v>41166</c:v>
                </c:pt>
                <c:pt idx="533">
                  <c:v>41167</c:v>
                </c:pt>
                <c:pt idx="534">
                  <c:v>41168</c:v>
                </c:pt>
                <c:pt idx="535">
                  <c:v>41169</c:v>
                </c:pt>
                <c:pt idx="536">
                  <c:v>41170</c:v>
                </c:pt>
                <c:pt idx="537">
                  <c:v>41171</c:v>
                </c:pt>
                <c:pt idx="538">
                  <c:v>41172</c:v>
                </c:pt>
                <c:pt idx="539">
                  <c:v>41173</c:v>
                </c:pt>
                <c:pt idx="540">
                  <c:v>41174</c:v>
                </c:pt>
                <c:pt idx="541">
                  <c:v>41175</c:v>
                </c:pt>
                <c:pt idx="542">
                  <c:v>41176</c:v>
                </c:pt>
                <c:pt idx="543">
                  <c:v>41177</c:v>
                </c:pt>
                <c:pt idx="544">
                  <c:v>41178</c:v>
                </c:pt>
                <c:pt idx="545">
                  <c:v>41179</c:v>
                </c:pt>
                <c:pt idx="546">
                  <c:v>41180</c:v>
                </c:pt>
                <c:pt idx="547">
                  <c:v>41181</c:v>
                </c:pt>
                <c:pt idx="548">
                  <c:v>41182</c:v>
                </c:pt>
                <c:pt idx="549">
                  <c:v>41183</c:v>
                </c:pt>
                <c:pt idx="550">
                  <c:v>41184</c:v>
                </c:pt>
                <c:pt idx="551">
                  <c:v>41185</c:v>
                </c:pt>
                <c:pt idx="552">
                  <c:v>41186</c:v>
                </c:pt>
                <c:pt idx="553">
                  <c:v>41187</c:v>
                </c:pt>
                <c:pt idx="554">
                  <c:v>41188</c:v>
                </c:pt>
                <c:pt idx="555">
                  <c:v>41189</c:v>
                </c:pt>
                <c:pt idx="556">
                  <c:v>41190</c:v>
                </c:pt>
                <c:pt idx="557">
                  <c:v>41191</c:v>
                </c:pt>
                <c:pt idx="558">
                  <c:v>41192</c:v>
                </c:pt>
                <c:pt idx="559">
                  <c:v>41193</c:v>
                </c:pt>
                <c:pt idx="560">
                  <c:v>41194</c:v>
                </c:pt>
                <c:pt idx="561">
                  <c:v>41195</c:v>
                </c:pt>
                <c:pt idx="562">
                  <c:v>41196</c:v>
                </c:pt>
                <c:pt idx="563">
                  <c:v>41197</c:v>
                </c:pt>
                <c:pt idx="564">
                  <c:v>41198</c:v>
                </c:pt>
                <c:pt idx="565">
                  <c:v>41199</c:v>
                </c:pt>
                <c:pt idx="566">
                  <c:v>41200</c:v>
                </c:pt>
                <c:pt idx="567">
                  <c:v>41201</c:v>
                </c:pt>
                <c:pt idx="568">
                  <c:v>41202</c:v>
                </c:pt>
                <c:pt idx="569">
                  <c:v>41203</c:v>
                </c:pt>
                <c:pt idx="570">
                  <c:v>41204</c:v>
                </c:pt>
                <c:pt idx="571">
                  <c:v>41205</c:v>
                </c:pt>
                <c:pt idx="572">
                  <c:v>41206</c:v>
                </c:pt>
                <c:pt idx="573">
                  <c:v>41207</c:v>
                </c:pt>
                <c:pt idx="574">
                  <c:v>41208</c:v>
                </c:pt>
                <c:pt idx="575">
                  <c:v>41209</c:v>
                </c:pt>
                <c:pt idx="576">
                  <c:v>41210</c:v>
                </c:pt>
                <c:pt idx="577">
                  <c:v>41211</c:v>
                </c:pt>
                <c:pt idx="578">
                  <c:v>41212</c:v>
                </c:pt>
                <c:pt idx="579">
                  <c:v>41213</c:v>
                </c:pt>
                <c:pt idx="580">
                  <c:v>41214</c:v>
                </c:pt>
                <c:pt idx="581">
                  <c:v>41215</c:v>
                </c:pt>
                <c:pt idx="582">
                  <c:v>41216</c:v>
                </c:pt>
                <c:pt idx="583">
                  <c:v>41217</c:v>
                </c:pt>
                <c:pt idx="584">
                  <c:v>41218</c:v>
                </c:pt>
                <c:pt idx="585">
                  <c:v>41219</c:v>
                </c:pt>
                <c:pt idx="586">
                  <c:v>41220</c:v>
                </c:pt>
                <c:pt idx="587">
                  <c:v>41221</c:v>
                </c:pt>
                <c:pt idx="588">
                  <c:v>41222</c:v>
                </c:pt>
                <c:pt idx="589">
                  <c:v>41223</c:v>
                </c:pt>
                <c:pt idx="590">
                  <c:v>41224</c:v>
                </c:pt>
                <c:pt idx="591">
                  <c:v>41225</c:v>
                </c:pt>
                <c:pt idx="592">
                  <c:v>41226</c:v>
                </c:pt>
                <c:pt idx="593">
                  <c:v>41227</c:v>
                </c:pt>
                <c:pt idx="594">
                  <c:v>41228</c:v>
                </c:pt>
                <c:pt idx="595">
                  <c:v>41229</c:v>
                </c:pt>
                <c:pt idx="596">
                  <c:v>41230</c:v>
                </c:pt>
                <c:pt idx="597">
                  <c:v>41231</c:v>
                </c:pt>
                <c:pt idx="598">
                  <c:v>41232</c:v>
                </c:pt>
                <c:pt idx="599">
                  <c:v>41233</c:v>
                </c:pt>
                <c:pt idx="600">
                  <c:v>41234</c:v>
                </c:pt>
                <c:pt idx="601">
                  <c:v>41235</c:v>
                </c:pt>
                <c:pt idx="602">
                  <c:v>41236</c:v>
                </c:pt>
                <c:pt idx="603">
                  <c:v>41237</c:v>
                </c:pt>
                <c:pt idx="604">
                  <c:v>41238</c:v>
                </c:pt>
                <c:pt idx="605">
                  <c:v>41239</c:v>
                </c:pt>
                <c:pt idx="606">
                  <c:v>41240</c:v>
                </c:pt>
                <c:pt idx="607">
                  <c:v>41241</c:v>
                </c:pt>
                <c:pt idx="608">
                  <c:v>41242</c:v>
                </c:pt>
                <c:pt idx="609">
                  <c:v>41243</c:v>
                </c:pt>
                <c:pt idx="610">
                  <c:v>41244</c:v>
                </c:pt>
                <c:pt idx="611">
                  <c:v>41245</c:v>
                </c:pt>
                <c:pt idx="612">
                  <c:v>41246</c:v>
                </c:pt>
                <c:pt idx="613">
                  <c:v>41247</c:v>
                </c:pt>
                <c:pt idx="614">
                  <c:v>41248</c:v>
                </c:pt>
                <c:pt idx="615">
                  <c:v>41249</c:v>
                </c:pt>
                <c:pt idx="616">
                  <c:v>41250</c:v>
                </c:pt>
                <c:pt idx="617">
                  <c:v>41251</c:v>
                </c:pt>
                <c:pt idx="618">
                  <c:v>41252</c:v>
                </c:pt>
                <c:pt idx="619">
                  <c:v>41253</c:v>
                </c:pt>
                <c:pt idx="620">
                  <c:v>41254</c:v>
                </c:pt>
                <c:pt idx="621">
                  <c:v>41255</c:v>
                </c:pt>
                <c:pt idx="622">
                  <c:v>41256</c:v>
                </c:pt>
                <c:pt idx="623">
                  <c:v>41257</c:v>
                </c:pt>
                <c:pt idx="624">
                  <c:v>41258</c:v>
                </c:pt>
                <c:pt idx="625">
                  <c:v>41259</c:v>
                </c:pt>
                <c:pt idx="626">
                  <c:v>41260</c:v>
                </c:pt>
                <c:pt idx="627">
                  <c:v>41261</c:v>
                </c:pt>
                <c:pt idx="628">
                  <c:v>41262</c:v>
                </c:pt>
                <c:pt idx="629">
                  <c:v>41263</c:v>
                </c:pt>
                <c:pt idx="630">
                  <c:v>41264</c:v>
                </c:pt>
                <c:pt idx="631">
                  <c:v>41265</c:v>
                </c:pt>
                <c:pt idx="632">
                  <c:v>41266</c:v>
                </c:pt>
                <c:pt idx="633">
                  <c:v>41267</c:v>
                </c:pt>
                <c:pt idx="634">
                  <c:v>41268</c:v>
                </c:pt>
                <c:pt idx="635">
                  <c:v>41269</c:v>
                </c:pt>
                <c:pt idx="636">
                  <c:v>41270</c:v>
                </c:pt>
                <c:pt idx="637">
                  <c:v>41271</c:v>
                </c:pt>
                <c:pt idx="638">
                  <c:v>41272</c:v>
                </c:pt>
                <c:pt idx="639">
                  <c:v>41273</c:v>
                </c:pt>
                <c:pt idx="640">
                  <c:v>41274</c:v>
                </c:pt>
                <c:pt idx="641">
                  <c:v>41275</c:v>
                </c:pt>
                <c:pt idx="642">
                  <c:v>41276</c:v>
                </c:pt>
                <c:pt idx="643">
                  <c:v>41277</c:v>
                </c:pt>
                <c:pt idx="644">
                  <c:v>41278</c:v>
                </c:pt>
                <c:pt idx="645">
                  <c:v>41279</c:v>
                </c:pt>
                <c:pt idx="646">
                  <c:v>41280</c:v>
                </c:pt>
                <c:pt idx="647">
                  <c:v>41281</c:v>
                </c:pt>
                <c:pt idx="648">
                  <c:v>41282</c:v>
                </c:pt>
                <c:pt idx="649">
                  <c:v>41283</c:v>
                </c:pt>
                <c:pt idx="650">
                  <c:v>41284</c:v>
                </c:pt>
                <c:pt idx="651">
                  <c:v>41285</c:v>
                </c:pt>
                <c:pt idx="652">
                  <c:v>41286</c:v>
                </c:pt>
                <c:pt idx="653">
                  <c:v>41287</c:v>
                </c:pt>
                <c:pt idx="654">
                  <c:v>41288</c:v>
                </c:pt>
                <c:pt idx="655">
                  <c:v>41289</c:v>
                </c:pt>
                <c:pt idx="656">
                  <c:v>41290</c:v>
                </c:pt>
                <c:pt idx="657">
                  <c:v>41291</c:v>
                </c:pt>
                <c:pt idx="658">
                  <c:v>41292</c:v>
                </c:pt>
                <c:pt idx="659">
                  <c:v>41293</c:v>
                </c:pt>
                <c:pt idx="660">
                  <c:v>41294</c:v>
                </c:pt>
                <c:pt idx="661">
                  <c:v>41295</c:v>
                </c:pt>
                <c:pt idx="662">
                  <c:v>41296</c:v>
                </c:pt>
                <c:pt idx="663">
                  <c:v>41297</c:v>
                </c:pt>
                <c:pt idx="664">
                  <c:v>41298</c:v>
                </c:pt>
                <c:pt idx="665">
                  <c:v>41299</c:v>
                </c:pt>
                <c:pt idx="666">
                  <c:v>41300</c:v>
                </c:pt>
                <c:pt idx="667">
                  <c:v>41301</c:v>
                </c:pt>
                <c:pt idx="668">
                  <c:v>41302</c:v>
                </c:pt>
                <c:pt idx="669">
                  <c:v>41303</c:v>
                </c:pt>
                <c:pt idx="670">
                  <c:v>41304</c:v>
                </c:pt>
                <c:pt idx="671">
                  <c:v>41305</c:v>
                </c:pt>
                <c:pt idx="672">
                  <c:v>41306</c:v>
                </c:pt>
                <c:pt idx="673">
                  <c:v>41307</c:v>
                </c:pt>
                <c:pt idx="674">
                  <c:v>41308</c:v>
                </c:pt>
                <c:pt idx="675">
                  <c:v>41309</c:v>
                </c:pt>
                <c:pt idx="676">
                  <c:v>41310</c:v>
                </c:pt>
                <c:pt idx="677">
                  <c:v>41311</c:v>
                </c:pt>
                <c:pt idx="678">
                  <c:v>41312</c:v>
                </c:pt>
                <c:pt idx="679">
                  <c:v>41313</c:v>
                </c:pt>
                <c:pt idx="680">
                  <c:v>41314</c:v>
                </c:pt>
                <c:pt idx="681">
                  <c:v>41315</c:v>
                </c:pt>
                <c:pt idx="682">
                  <c:v>41316</c:v>
                </c:pt>
                <c:pt idx="683">
                  <c:v>41317</c:v>
                </c:pt>
                <c:pt idx="684">
                  <c:v>41318</c:v>
                </c:pt>
                <c:pt idx="685">
                  <c:v>41319</c:v>
                </c:pt>
                <c:pt idx="686">
                  <c:v>41320</c:v>
                </c:pt>
                <c:pt idx="687">
                  <c:v>41321</c:v>
                </c:pt>
                <c:pt idx="688">
                  <c:v>41322</c:v>
                </c:pt>
                <c:pt idx="689">
                  <c:v>41323</c:v>
                </c:pt>
                <c:pt idx="690">
                  <c:v>41324</c:v>
                </c:pt>
                <c:pt idx="691">
                  <c:v>41325</c:v>
                </c:pt>
                <c:pt idx="692">
                  <c:v>41326</c:v>
                </c:pt>
                <c:pt idx="693">
                  <c:v>41327</c:v>
                </c:pt>
                <c:pt idx="694">
                  <c:v>41328</c:v>
                </c:pt>
                <c:pt idx="695">
                  <c:v>41329</c:v>
                </c:pt>
                <c:pt idx="696">
                  <c:v>41330</c:v>
                </c:pt>
                <c:pt idx="697">
                  <c:v>41331</c:v>
                </c:pt>
                <c:pt idx="698">
                  <c:v>41332</c:v>
                </c:pt>
                <c:pt idx="699">
                  <c:v>41333</c:v>
                </c:pt>
                <c:pt idx="700">
                  <c:v>41334</c:v>
                </c:pt>
                <c:pt idx="701">
                  <c:v>41335</c:v>
                </c:pt>
                <c:pt idx="702">
                  <c:v>41336</c:v>
                </c:pt>
                <c:pt idx="703">
                  <c:v>41337</c:v>
                </c:pt>
                <c:pt idx="704">
                  <c:v>41338</c:v>
                </c:pt>
                <c:pt idx="705">
                  <c:v>41339</c:v>
                </c:pt>
                <c:pt idx="706">
                  <c:v>41340</c:v>
                </c:pt>
                <c:pt idx="707">
                  <c:v>41341</c:v>
                </c:pt>
                <c:pt idx="708">
                  <c:v>41342</c:v>
                </c:pt>
                <c:pt idx="709">
                  <c:v>41343</c:v>
                </c:pt>
                <c:pt idx="710">
                  <c:v>41344</c:v>
                </c:pt>
                <c:pt idx="711">
                  <c:v>41345</c:v>
                </c:pt>
                <c:pt idx="712">
                  <c:v>41346</c:v>
                </c:pt>
                <c:pt idx="713">
                  <c:v>41347</c:v>
                </c:pt>
                <c:pt idx="714">
                  <c:v>41348</c:v>
                </c:pt>
                <c:pt idx="715">
                  <c:v>41349</c:v>
                </c:pt>
                <c:pt idx="716">
                  <c:v>41350</c:v>
                </c:pt>
                <c:pt idx="717">
                  <c:v>41351</c:v>
                </c:pt>
                <c:pt idx="718">
                  <c:v>41352</c:v>
                </c:pt>
                <c:pt idx="719">
                  <c:v>41353</c:v>
                </c:pt>
                <c:pt idx="720">
                  <c:v>41354</c:v>
                </c:pt>
                <c:pt idx="721">
                  <c:v>41355</c:v>
                </c:pt>
                <c:pt idx="722">
                  <c:v>41356</c:v>
                </c:pt>
                <c:pt idx="723">
                  <c:v>41357</c:v>
                </c:pt>
                <c:pt idx="724">
                  <c:v>41358</c:v>
                </c:pt>
                <c:pt idx="725">
                  <c:v>41359</c:v>
                </c:pt>
                <c:pt idx="726">
                  <c:v>41360</c:v>
                </c:pt>
                <c:pt idx="727">
                  <c:v>41361</c:v>
                </c:pt>
                <c:pt idx="728">
                  <c:v>41362</c:v>
                </c:pt>
                <c:pt idx="729">
                  <c:v>41363</c:v>
                </c:pt>
                <c:pt idx="730">
                  <c:v>41364</c:v>
                </c:pt>
                <c:pt idx="731">
                  <c:v>41365</c:v>
                </c:pt>
                <c:pt idx="732">
                  <c:v>41366</c:v>
                </c:pt>
                <c:pt idx="733">
                  <c:v>41367</c:v>
                </c:pt>
                <c:pt idx="734">
                  <c:v>41368</c:v>
                </c:pt>
                <c:pt idx="735">
                  <c:v>41369</c:v>
                </c:pt>
                <c:pt idx="736">
                  <c:v>41370</c:v>
                </c:pt>
                <c:pt idx="737">
                  <c:v>41371</c:v>
                </c:pt>
                <c:pt idx="738">
                  <c:v>41372</c:v>
                </c:pt>
                <c:pt idx="739">
                  <c:v>41373</c:v>
                </c:pt>
                <c:pt idx="740">
                  <c:v>41374</c:v>
                </c:pt>
                <c:pt idx="741">
                  <c:v>41375</c:v>
                </c:pt>
                <c:pt idx="742">
                  <c:v>41376</c:v>
                </c:pt>
                <c:pt idx="743">
                  <c:v>41377</c:v>
                </c:pt>
                <c:pt idx="744">
                  <c:v>41378</c:v>
                </c:pt>
                <c:pt idx="745">
                  <c:v>41379</c:v>
                </c:pt>
                <c:pt idx="746">
                  <c:v>41380</c:v>
                </c:pt>
                <c:pt idx="747">
                  <c:v>41381</c:v>
                </c:pt>
                <c:pt idx="748">
                  <c:v>41382</c:v>
                </c:pt>
                <c:pt idx="749">
                  <c:v>41383</c:v>
                </c:pt>
                <c:pt idx="750">
                  <c:v>41384</c:v>
                </c:pt>
                <c:pt idx="751">
                  <c:v>41385</c:v>
                </c:pt>
                <c:pt idx="752">
                  <c:v>41386</c:v>
                </c:pt>
                <c:pt idx="753">
                  <c:v>41387</c:v>
                </c:pt>
                <c:pt idx="754">
                  <c:v>41388</c:v>
                </c:pt>
                <c:pt idx="755">
                  <c:v>41389</c:v>
                </c:pt>
                <c:pt idx="756">
                  <c:v>41390</c:v>
                </c:pt>
                <c:pt idx="757">
                  <c:v>41391</c:v>
                </c:pt>
                <c:pt idx="758">
                  <c:v>41392</c:v>
                </c:pt>
                <c:pt idx="759">
                  <c:v>41393</c:v>
                </c:pt>
                <c:pt idx="760">
                  <c:v>41394</c:v>
                </c:pt>
                <c:pt idx="761">
                  <c:v>41395</c:v>
                </c:pt>
                <c:pt idx="762">
                  <c:v>41396</c:v>
                </c:pt>
                <c:pt idx="763">
                  <c:v>41397</c:v>
                </c:pt>
                <c:pt idx="764">
                  <c:v>41398</c:v>
                </c:pt>
                <c:pt idx="765">
                  <c:v>41399</c:v>
                </c:pt>
                <c:pt idx="766">
                  <c:v>41400</c:v>
                </c:pt>
                <c:pt idx="767">
                  <c:v>41401</c:v>
                </c:pt>
                <c:pt idx="768">
                  <c:v>41402</c:v>
                </c:pt>
                <c:pt idx="769">
                  <c:v>41403</c:v>
                </c:pt>
                <c:pt idx="770">
                  <c:v>41404</c:v>
                </c:pt>
                <c:pt idx="771">
                  <c:v>41405</c:v>
                </c:pt>
                <c:pt idx="772">
                  <c:v>41406</c:v>
                </c:pt>
                <c:pt idx="773">
                  <c:v>41407</c:v>
                </c:pt>
                <c:pt idx="774">
                  <c:v>41408</c:v>
                </c:pt>
                <c:pt idx="775">
                  <c:v>41409</c:v>
                </c:pt>
                <c:pt idx="776">
                  <c:v>41410</c:v>
                </c:pt>
                <c:pt idx="777">
                  <c:v>41411</c:v>
                </c:pt>
                <c:pt idx="778">
                  <c:v>41412</c:v>
                </c:pt>
                <c:pt idx="779">
                  <c:v>41413</c:v>
                </c:pt>
                <c:pt idx="780">
                  <c:v>41414</c:v>
                </c:pt>
                <c:pt idx="781">
                  <c:v>41415</c:v>
                </c:pt>
                <c:pt idx="782">
                  <c:v>41416</c:v>
                </c:pt>
                <c:pt idx="783">
                  <c:v>41417</c:v>
                </c:pt>
                <c:pt idx="784">
                  <c:v>41418</c:v>
                </c:pt>
                <c:pt idx="785">
                  <c:v>41419</c:v>
                </c:pt>
                <c:pt idx="786">
                  <c:v>41420</c:v>
                </c:pt>
                <c:pt idx="787">
                  <c:v>41421</c:v>
                </c:pt>
                <c:pt idx="788">
                  <c:v>41422</c:v>
                </c:pt>
                <c:pt idx="789">
                  <c:v>41423</c:v>
                </c:pt>
                <c:pt idx="790">
                  <c:v>41424</c:v>
                </c:pt>
                <c:pt idx="791">
                  <c:v>41425</c:v>
                </c:pt>
                <c:pt idx="792">
                  <c:v>41426</c:v>
                </c:pt>
                <c:pt idx="793">
                  <c:v>41427</c:v>
                </c:pt>
                <c:pt idx="794">
                  <c:v>41428</c:v>
                </c:pt>
                <c:pt idx="795">
                  <c:v>41429</c:v>
                </c:pt>
                <c:pt idx="796">
                  <c:v>41430</c:v>
                </c:pt>
                <c:pt idx="797">
                  <c:v>41431</c:v>
                </c:pt>
                <c:pt idx="798">
                  <c:v>41432</c:v>
                </c:pt>
                <c:pt idx="799">
                  <c:v>41433</c:v>
                </c:pt>
                <c:pt idx="800">
                  <c:v>41434</c:v>
                </c:pt>
                <c:pt idx="801">
                  <c:v>41435</c:v>
                </c:pt>
                <c:pt idx="802">
                  <c:v>41436</c:v>
                </c:pt>
                <c:pt idx="803">
                  <c:v>41437</c:v>
                </c:pt>
                <c:pt idx="804">
                  <c:v>41438</c:v>
                </c:pt>
                <c:pt idx="805">
                  <c:v>41439</c:v>
                </c:pt>
                <c:pt idx="806">
                  <c:v>41440</c:v>
                </c:pt>
                <c:pt idx="807">
                  <c:v>41441</c:v>
                </c:pt>
                <c:pt idx="808">
                  <c:v>41442</c:v>
                </c:pt>
                <c:pt idx="809">
                  <c:v>41443</c:v>
                </c:pt>
                <c:pt idx="810">
                  <c:v>41444</c:v>
                </c:pt>
                <c:pt idx="811">
                  <c:v>41445</c:v>
                </c:pt>
                <c:pt idx="812">
                  <c:v>41446</c:v>
                </c:pt>
                <c:pt idx="813">
                  <c:v>41447</c:v>
                </c:pt>
                <c:pt idx="814">
                  <c:v>41448</c:v>
                </c:pt>
                <c:pt idx="815">
                  <c:v>41449</c:v>
                </c:pt>
                <c:pt idx="816">
                  <c:v>41450</c:v>
                </c:pt>
                <c:pt idx="817">
                  <c:v>41451</c:v>
                </c:pt>
                <c:pt idx="818">
                  <c:v>41452</c:v>
                </c:pt>
                <c:pt idx="819">
                  <c:v>41453</c:v>
                </c:pt>
                <c:pt idx="820">
                  <c:v>41454</c:v>
                </c:pt>
                <c:pt idx="821">
                  <c:v>41455</c:v>
                </c:pt>
                <c:pt idx="822">
                  <c:v>41456</c:v>
                </c:pt>
                <c:pt idx="823">
                  <c:v>41457</c:v>
                </c:pt>
                <c:pt idx="824">
                  <c:v>41458</c:v>
                </c:pt>
                <c:pt idx="825">
                  <c:v>41459</c:v>
                </c:pt>
                <c:pt idx="826">
                  <c:v>41460</c:v>
                </c:pt>
                <c:pt idx="827">
                  <c:v>41461</c:v>
                </c:pt>
                <c:pt idx="828">
                  <c:v>41462</c:v>
                </c:pt>
                <c:pt idx="829">
                  <c:v>41463</c:v>
                </c:pt>
                <c:pt idx="830">
                  <c:v>41464</c:v>
                </c:pt>
                <c:pt idx="831">
                  <c:v>41465</c:v>
                </c:pt>
                <c:pt idx="832">
                  <c:v>41466</c:v>
                </c:pt>
                <c:pt idx="833">
                  <c:v>41467</c:v>
                </c:pt>
                <c:pt idx="834">
                  <c:v>41468</c:v>
                </c:pt>
                <c:pt idx="835">
                  <c:v>41469</c:v>
                </c:pt>
                <c:pt idx="836">
                  <c:v>41470</c:v>
                </c:pt>
                <c:pt idx="837">
                  <c:v>41471</c:v>
                </c:pt>
                <c:pt idx="838">
                  <c:v>41472</c:v>
                </c:pt>
                <c:pt idx="839">
                  <c:v>41473</c:v>
                </c:pt>
                <c:pt idx="840">
                  <c:v>41474</c:v>
                </c:pt>
                <c:pt idx="841">
                  <c:v>41475</c:v>
                </c:pt>
                <c:pt idx="842">
                  <c:v>41476</c:v>
                </c:pt>
                <c:pt idx="843">
                  <c:v>41477</c:v>
                </c:pt>
                <c:pt idx="844">
                  <c:v>41478</c:v>
                </c:pt>
                <c:pt idx="845">
                  <c:v>41479</c:v>
                </c:pt>
                <c:pt idx="846">
                  <c:v>41480</c:v>
                </c:pt>
                <c:pt idx="847">
                  <c:v>41481</c:v>
                </c:pt>
                <c:pt idx="848">
                  <c:v>41482</c:v>
                </c:pt>
                <c:pt idx="849">
                  <c:v>41483</c:v>
                </c:pt>
                <c:pt idx="850">
                  <c:v>41484</c:v>
                </c:pt>
                <c:pt idx="851">
                  <c:v>41485</c:v>
                </c:pt>
                <c:pt idx="852">
                  <c:v>41486</c:v>
                </c:pt>
                <c:pt idx="853">
                  <c:v>41487</c:v>
                </c:pt>
                <c:pt idx="854">
                  <c:v>41488</c:v>
                </c:pt>
                <c:pt idx="855">
                  <c:v>41489</c:v>
                </c:pt>
                <c:pt idx="856">
                  <c:v>41490</c:v>
                </c:pt>
                <c:pt idx="857">
                  <c:v>41491</c:v>
                </c:pt>
                <c:pt idx="858">
                  <c:v>41492</c:v>
                </c:pt>
                <c:pt idx="859">
                  <c:v>41493</c:v>
                </c:pt>
                <c:pt idx="860">
                  <c:v>41494</c:v>
                </c:pt>
                <c:pt idx="861">
                  <c:v>41495</c:v>
                </c:pt>
                <c:pt idx="862">
                  <c:v>41496</c:v>
                </c:pt>
                <c:pt idx="863">
                  <c:v>41497</c:v>
                </c:pt>
                <c:pt idx="864">
                  <c:v>41498</c:v>
                </c:pt>
                <c:pt idx="865">
                  <c:v>41499</c:v>
                </c:pt>
                <c:pt idx="866">
                  <c:v>41500</c:v>
                </c:pt>
                <c:pt idx="867">
                  <c:v>41501</c:v>
                </c:pt>
                <c:pt idx="868">
                  <c:v>41502</c:v>
                </c:pt>
                <c:pt idx="869">
                  <c:v>41503</c:v>
                </c:pt>
                <c:pt idx="870">
                  <c:v>41504</c:v>
                </c:pt>
                <c:pt idx="871">
                  <c:v>41505</c:v>
                </c:pt>
                <c:pt idx="872">
                  <c:v>41506</c:v>
                </c:pt>
                <c:pt idx="873">
                  <c:v>41507</c:v>
                </c:pt>
                <c:pt idx="874">
                  <c:v>41508</c:v>
                </c:pt>
                <c:pt idx="875">
                  <c:v>41509</c:v>
                </c:pt>
                <c:pt idx="876">
                  <c:v>41510</c:v>
                </c:pt>
                <c:pt idx="877">
                  <c:v>41511</c:v>
                </c:pt>
                <c:pt idx="878">
                  <c:v>41512</c:v>
                </c:pt>
                <c:pt idx="879">
                  <c:v>41513</c:v>
                </c:pt>
                <c:pt idx="880">
                  <c:v>41514</c:v>
                </c:pt>
                <c:pt idx="881">
                  <c:v>41515</c:v>
                </c:pt>
                <c:pt idx="882">
                  <c:v>41516</c:v>
                </c:pt>
                <c:pt idx="883">
                  <c:v>41517</c:v>
                </c:pt>
                <c:pt idx="884">
                  <c:v>41518</c:v>
                </c:pt>
                <c:pt idx="885">
                  <c:v>41519</c:v>
                </c:pt>
                <c:pt idx="886">
                  <c:v>41520</c:v>
                </c:pt>
                <c:pt idx="887">
                  <c:v>41521</c:v>
                </c:pt>
                <c:pt idx="888">
                  <c:v>41522</c:v>
                </c:pt>
                <c:pt idx="889">
                  <c:v>41523</c:v>
                </c:pt>
                <c:pt idx="890">
                  <c:v>41524</c:v>
                </c:pt>
                <c:pt idx="891">
                  <c:v>41525</c:v>
                </c:pt>
                <c:pt idx="892">
                  <c:v>41526</c:v>
                </c:pt>
                <c:pt idx="893">
                  <c:v>41527</c:v>
                </c:pt>
                <c:pt idx="894">
                  <c:v>41528</c:v>
                </c:pt>
                <c:pt idx="895">
                  <c:v>41529</c:v>
                </c:pt>
                <c:pt idx="896">
                  <c:v>41530</c:v>
                </c:pt>
                <c:pt idx="897">
                  <c:v>41531</c:v>
                </c:pt>
                <c:pt idx="898">
                  <c:v>41532</c:v>
                </c:pt>
                <c:pt idx="899">
                  <c:v>41533</c:v>
                </c:pt>
                <c:pt idx="900">
                  <c:v>41534</c:v>
                </c:pt>
                <c:pt idx="901">
                  <c:v>41535</c:v>
                </c:pt>
                <c:pt idx="902">
                  <c:v>41536</c:v>
                </c:pt>
                <c:pt idx="903">
                  <c:v>41537</c:v>
                </c:pt>
                <c:pt idx="904">
                  <c:v>41538</c:v>
                </c:pt>
                <c:pt idx="905">
                  <c:v>41539</c:v>
                </c:pt>
                <c:pt idx="906">
                  <c:v>41540</c:v>
                </c:pt>
                <c:pt idx="907">
                  <c:v>41541</c:v>
                </c:pt>
                <c:pt idx="908">
                  <c:v>41542</c:v>
                </c:pt>
                <c:pt idx="909">
                  <c:v>41543</c:v>
                </c:pt>
                <c:pt idx="910">
                  <c:v>41544</c:v>
                </c:pt>
                <c:pt idx="911">
                  <c:v>41545</c:v>
                </c:pt>
                <c:pt idx="912">
                  <c:v>41546</c:v>
                </c:pt>
                <c:pt idx="913">
                  <c:v>41547</c:v>
                </c:pt>
                <c:pt idx="914">
                  <c:v>41548</c:v>
                </c:pt>
                <c:pt idx="915">
                  <c:v>41549</c:v>
                </c:pt>
                <c:pt idx="916">
                  <c:v>41550</c:v>
                </c:pt>
                <c:pt idx="917">
                  <c:v>41551</c:v>
                </c:pt>
                <c:pt idx="918">
                  <c:v>41552</c:v>
                </c:pt>
                <c:pt idx="919">
                  <c:v>41553</c:v>
                </c:pt>
                <c:pt idx="920">
                  <c:v>41554</c:v>
                </c:pt>
                <c:pt idx="921">
                  <c:v>41555</c:v>
                </c:pt>
                <c:pt idx="922">
                  <c:v>41556</c:v>
                </c:pt>
                <c:pt idx="923">
                  <c:v>41557</c:v>
                </c:pt>
                <c:pt idx="924">
                  <c:v>41558</c:v>
                </c:pt>
                <c:pt idx="925">
                  <c:v>41559</c:v>
                </c:pt>
                <c:pt idx="926">
                  <c:v>41560</c:v>
                </c:pt>
                <c:pt idx="927">
                  <c:v>41561</c:v>
                </c:pt>
                <c:pt idx="928">
                  <c:v>41562</c:v>
                </c:pt>
                <c:pt idx="929">
                  <c:v>41563</c:v>
                </c:pt>
                <c:pt idx="930">
                  <c:v>41564</c:v>
                </c:pt>
                <c:pt idx="931">
                  <c:v>41565</c:v>
                </c:pt>
                <c:pt idx="932">
                  <c:v>41566</c:v>
                </c:pt>
                <c:pt idx="933">
                  <c:v>41567</c:v>
                </c:pt>
                <c:pt idx="934">
                  <c:v>41568</c:v>
                </c:pt>
                <c:pt idx="935">
                  <c:v>41569</c:v>
                </c:pt>
                <c:pt idx="936">
                  <c:v>41570</c:v>
                </c:pt>
                <c:pt idx="937">
                  <c:v>41571</c:v>
                </c:pt>
                <c:pt idx="938">
                  <c:v>41572</c:v>
                </c:pt>
                <c:pt idx="939">
                  <c:v>41573</c:v>
                </c:pt>
                <c:pt idx="940">
                  <c:v>41574</c:v>
                </c:pt>
                <c:pt idx="941">
                  <c:v>41575</c:v>
                </c:pt>
                <c:pt idx="942">
                  <c:v>41576</c:v>
                </c:pt>
                <c:pt idx="943">
                  <c:v>41577</c:v>
                </c:pt>
                <c:pt idx="944">
                  <c:v>41578</c:v>
                </c:pt>
                <c:pt idx="945">
                  <c:v>41579</c:v>
                </c:pt>
                <c:pt idx="946">
                  <c:v>41580</c:v>
                </c:pt>
                <c:pt idx="947">
                  <c:v>41581</c:v>
                </c:pt>
                <c:pt idx="948">
                  <c:v>41582</c:v>
                </c:pt>
                <c:pt idx="949">
                  <c:v>41583</c:v>
                </c:pt>
                <c:pt idx="950">
                  <c:v>41584</c:v>
                </c:pt>
                <c:pt idx="951">
                  <c:v>41585</c:v>
                </c:pt>
                <c:pt idx="952">
                  <c:v>41586</c:v>
                </c:pt>
                <c:pt idx="953">
                  <c:v>41587</c:v>
                </c:pt>
                <c:pt idx="954">
                  <c:v>41588</c:v>
                </c:pt>
                <c:pt idx="955">
                  <c:v>41589</c:v>
                </c:pt>
                <c:pt idx="956">
                  <c:v>41590</c:v>
                </c:pt>
                <c:pt idx="957">
                  <c:v>41591</c:v>
                </c:pt>
                <c:pt idx="958">
                  <c:v>41592</c:v>
                </c:pt>
                <c:pt idx="959">
                  <c:v>41593</c:v>
                </c:pt>
                <c:pt idx="960">
                  <c:v>41594</c:v>
                </c:pt>
                <c:pt idx="961">
                  <c:v>41595</c:v>
                </c:pt>
                <c:pt idx="962">
                  <c:v>41596</c:v>
                </c:pt>
                <c:pt idx="963">
                  <c:v>41597</c:v>
                </c:pt>
                <c:pt idx="964">
                  <c:v>41598</c:v>
                </c:pt>
                <c:pt idx="965">
                  <c:v>41599</c:v>
                </c:pt>
                <c:pt idx="966">
                  <c:v>41600</c:v>
                </c:pt>
                <c:pt idx="967">
                  <c:v>41601</c:v>
                </c:pt>
                <c:pt idx="968">
                  <c:v>41602</c:v>
                </c:pt>
                <c:pt idx="969">
                  <c:v>41603</c:v>
                </c:pt>
                <c:pt idx="970">
                  <c:v>41604</c:v>
                </c:pt>
                <c:pt idx="971">
                  <c:v>41605</c:v>
                </c:pt>
                <c:pt idx="972">
                  <c:v>41606</c:v>
                </c:pt>
                <c:pt idx="973">
                  <c:v>41607</c:v>
                </c:pt>
                <c:pt idx="974">
                  <c:v>41608</c:v>
                </c:pt>
                <c:pt idx="975">
                  <c:v>41609</c:v>
                </c:pt>
                <c:pt idx="976">
                  <c:v>41610</c:v>
                </c:pt>
                <c:pt idx="977">
                  <c:v>41611</c:v>
                </c:pt>
                <c:pt idx="978">
                  <c:v>41612</c:v>
                </c:pt>
                <c:pt idx="979">
                  <c:v>41613</c:v>
                </c:pt>
                <c:pt idx="980">
                  <c:v>41614</c:v>
                </c:pt>
                <c:pt idx="981">
                  <c:v>41615</c:v>
                </c:pt>
                <c:pt idx="982">
                  <c:v>41616</c:v>
                </c:pt>
                <c:pt idx="983">
                  <c:v>41617</c:v>
                </c:pt>
                <c:pt idx="984">
                  <c:v>41618</c:v>
                </c:pt>
                <c:pt idx="985">
                  <c:v>41619</c:v>
                </c:pt>
                <c:pt idx="986">
                  <c:v>41620</c:v>
                </c:pt>
                <c:pt idx="987">
                  <c:v>41621</c:v>
                </c:pt>
                <c:pt idx="988">
                  <c:v>41622</c:v>
                </c:pt>
                <c:pt idx="989">
                  <c:v>41623</c:v>
                </c:pt>
                <c:pt idx="990">
                  <c:v>41624</c:v>
                </c:pt>
                <c:pt idx="991">
                  <c:v>41625</c:v>
                </c:pt>
                <c:pt idx="992">
                  <c:v>41626</c:v>
                </c:pt>
                <c:pt idx="993">
                  <c:v>41627</c:v>
                </c:pt>
                <c:pt idx="994">
                  <c:v>41628</c:v>
                </c:pt>
                <c:pt idx="995">
                  <c:v>41629</c:v>
                </c:pt>
                <c:pt idx="996">
                  <c:v>41630</c:v>
                </c:pt>
                <c:pt idx="997">
                  <c:v>41631</c:v>
                </c:pt>
                <c:pt idx="998">
                  <c:v>41632</c:v>
                </c:pt>
                <c:pt idx="999">
                  <c:v>41633</c:v>
                </c:pt>
                <c:pt idx="1000">
                  <c:v>41634</c:v>
                </c:pt>
                <c:pt idx="1001">
                  <c:v>41635</c:v>
                </c:pt>
                <c:pt idx="1002">
                  <c:v>41636</c:v>
                </c:pt>
                <c:pt idx="1003">
                  <c:v>41637</c:v>
                </c:pt>
                <c:pt idx="1004">
                  <c:v>41638</c:v>
                </c:pt>
                <c:pt idx="1005">
                  <c:v>41639</c:v>
                </c:pt>
                <c:pt idx="1006">
                  <c:v>41640</c:v>
                </c:pt>
                <c:pt idx="1007">
                  <c:v>41641</c:v>
                </c:pt>
                <c:pt idx="1008">
                  <c:v>41642</c:v>
                </c:pt>
                <c:pt idx="1009">
                  <c:v>41643</c:v>
                </c:pt>
                <c:pt idx="1010">
                  <c:v>41644</c:v>
                </c:pt>
                <c:pt idx="1011">
                  <c:v>41645</c:v>
                </c:pt>
                <c:pt idx="1012">
                  <c:v>41646</c:v>
                </c:pt>
                <c:pt idx="1013">
                  <c:v>41647</c:v>
                </c:pt>
                <c:pt idx="1014">
                  <c:v>41648</c:v>
                </c:pt>
                <c:pt idx="1015">
                  <c:v>41649</c:v>
                </c:pt>
                <c:pt idx="1016">
                  <c:v>41650</c:v>
                </c:pt>
                <c:pt idx="1017">
                  <c:v>41651</c:v>
                </c:pt>
                <c:pt idx="1018">
                  <c:v>41652</c:v>
                </c:pt>
                <c:pt idx="1019">
                  <c:v>41653</c:v>
                </c:pt>
                <c:pt idx="1020">
                  <c:v>41654</c:v>
                </c:pt>
                <c:pt idx="1021">
                  <c:v>41655</c:v>
                </c:pt>
                <c:pt idx="1022">
                  <c:v>41656</c:v>
                </c:pt>
                <c:pt idx="1023">
                  <c:v>41657</c:v>
                </c:pt>
                <c:pt idx="1024">
                  <c:v>41658</c:v>
                </c:pt>
                <c:pt idx="1025">
                  <c:v>41659</c:v>
                </c:pt>
                <c:pt idx="1026">
                  <c:v>41660</c:v>
                </c:pt>
                <c:pt idx="1027">
                  <c:v>41661</c:v>
                </c:pt>
                <c:pt idx="1028">
                  <c:v>41662</c:v>
                </c:pt>
                <c:pt idx="1029">
                  <c:v>41663</c:v>
                </c:pt>
                <c:pt idx="1030">
                  <c:v>41664</c:v>
                </c:pt>
                <c:pt idx="1031">
                  <c:v>41665</c:v>
                </c:pt>
                <c:pt idx="1032">
                  <c:v>41666</c:v>
                </c:pt>
                <c:pt idx="1033">
                  <c:v>41667</c:v>
                </c:pt>
                <c:pt idx="1034">
                  <c:v>41668</c:v>
                </c:pt>
                <c:pt idx="1035">
                  <c:v>41669</c:v>
                </c:pt>
                <c:pt idx="1036">
                  <c:v>41670</c:v>
                </c:pt>
                <c:pt idx="1037">
                  <c:v>41671</c:v>
                </c:pt>
                <c:pt idx="1038">
                  <c:v>41672</c:v>
                </c:pt>
                <c:pt idx="1039">
                  <c:v>41673</c:v>
                </c:pt>
                <c:pt idx="1040">
                  <c:v>41674</c:v>
                </c:pt>
                <c:pt idx="1041">
                  <c:v>41675</c:v>
                </c:pt>
                <c:pt idx="1042">
                  <c:v>41676</c:v>
                </c:pt>
                <c:pt idx="1043">
                  <c:v>41677</c:v>
                </c:pt>
                <c:pt idx="1044">
                  <c:v>41678</c:v>
                </c:pt>
                <c:pt idx="1045">
                  <c:v>41679</c:v>
                </c:pt>
                <c:pt idx="1046">
                  <c:v>41680</c:v>
                </c:pt>
                <c:pt idx="1047">
                  <c:v>41681</c:v>
                </c:pt>
                <c:pt idx="1048">
                  <c:v>41682</c:v>
                </c:pt>
                <c:pt idx="1049">
                  <c:v>41683</c:v>
                </c:pt>
                <c:pt idx="1050">
                  <c:v>41684</c:v>
                </c:pt>
                <c:pt idx="1051">
                  <c:v>41685</c:v>
                </c:pt>
                <c:pt idx="1052">
                  <c:v>41686</c:v>
                </c:pt>
                <c:pt idx="1053">
                  <c:v>41687</c:v>
                </c:pt>
                <c:pt idx="1054">
                  <c:v>41688</c:v>
                </c:pt>
                <c:pt idx="1055">
                  <c:v>41689</c:v>
                </c:pt>
                <c:pt idx="1056">
                  <c:v>41690</c:v>
                </c:pt>
                <c:pt idx="1057">
                  <c:v>41691</c:v>
                </c:pt>
                <c:pt idx="1058">
                  <c:v>41692</c:v>
                </c:pt>
                <c:pt idx="1059">
                  <c:v>41693</c:v>
                </c:pt>
                <c:pt idx="1060">
                  <c:v>41694</c:v>
                </c:pt>
                <c:pt idx="1061">
                  <c:v>41695</c:v>
                </c:pt>
                <c:pt idx="1062">
                  <c:v>41696</c:v>
                </c:pt>
                <c:pt idx="1063">
                  <c:v>41697</c:v>
                </c:pt>
                <c:pt idx="1064">
                  <c:v>41698</c:v>
                </c:pt>
                <c:pt idx="1065">
                  <c:v>41699</c:v>
                </c:pt>
                <c:pt idx="1066">
                  <c:v>41700</c:v>
                </c:pt>
                <c:pt idx="1067">
                  <c:v>41701</c:v>
                </c:pt>
                <c:pt idx="1068">
                  <c:v>41702</c:v>
                </c:pt>
                <c:pt idx="1069">
                  <c:v>41703</c:v>
                </c:pt>
                <c:pt idx="1070">
                  <c:v>41704</c:v>
                </c:pt>
                <c:pt idx="1071">
                  <c:v>41705</c:v>
                </c:pt>
                <c:pt idx="1072">
                  <c:v>41706</c:v>
                </c:pt>
                <c:pt idx="1073">
                  <c:v>41707</c:v>
                </c:pt>
                <c:pt idx="1074">
                  <c:v>41708</c:v>
                </c:pt>
                <c:pt idx="1075">
                  <c:v>41709</c:v>
                </c:pt>
                <c:pt idx="1076">
                  <c:v>41710</c:v>
                </c:pt>
                <c:pt idx="1077">
                  <c:v>41711</c:v>
                </c:pt>
                <c:pt idx="1078">
                  <c:v>41712</c:v>
                </c:pt>
                <c:pt idx="1079">
                  <c:v>41713</c:v>
                </c:pt>
                <c:pt idx="1080">
                  <c:v>41714</c:v>
                </c:pt>
                <c:pt idx="1081">
                  <c:v>41715</c:v>
                </c:pt>
                <c:pt idx="1082">
                  <c:v>41716</c:v>
                </c:pt>
                <c:pt idx="1083">
                  <c:v>41717</c:v>
                </c:pt>
                <c:pt idx="1084">
                  <c:v>41718</c:v>
                </c:pt>
                <c:pt idx="1085">
                  <c:v>41719</c:v>
                </c:pt>
                <c:pt idx="1086">
                  <c:v>41720</c:v>
                </c:pt>
                <c:pt idx="1087">
                  <c:v>41721</c:v>
                </c:pt>
                <c:pt idx="1088">
                  <c:v>41722</c:v>
                </c:pt>
                <c:pt idx="1089">
                  <c:v>41723</c:v>
                </c:pt>
                <c:pt idx="1090">
                  <c:v>41724</c:v>
                </c:pt>
                <c:pt idx="1091">
                  <c:v>41725</c:v>
                </c:pt>
                <c:pt idx="1092">
                  <c:v>41726</c:v>
                </c:pt>
                <c:pt idx="1093">
                  <c:v>41727</c:v>
                </c:pt>
                <c:pt idx="1094">
                  <c:v>41728</c:v>
                </c:pt>
                <c:pt idx="1095">
                  <c:v>41729</c:v>
                </c:pt>
                <c:pt idx="1096">
                  <c:v>41730</c:v>
                </c:pt>
                <c:pt idx="1097">
                  <c:v>41731</c:v>
                </c:pt>
                <c:pt idx="1098">
                  <c:v>41732</c:v>
                </c:pt>
                <c:pt idx="1099">
                  <c:v>41733</c:v>
                </c:pt>
                <c:pt idx="1100">
                  <c:v>41734</c:v>
                </c:pt>
                <c:pt idx="1101">
                  <c:v>41735</c:v>
                </c:pt>
                <c:pt idx="1102">
                  <c:v>41736</c:v>
                </c:pt>
                <c:pt idx="1103">
                  <c:v>41737</c:v>
                </c:pt>
                <c:pt idx="1104">
                  <c:v>41738</c:v>
                </c:pt>
                <c:pt idx="1105">
                  <c:v>41739</c:v>
                </c:pt>
                <c:pt idx="1106">
                  <c:v>41740</c:v>
                </c:pt>
                <c:pt idx="1107">
                  <c:v>41741</c:v>
                </c:pt>
                <c:pt idx="1108">
                  <c:v>41742</c:v>
                </c:pt>
                <c:pt idx="1109">
                  <c:v>41743</c:v>
                </c:pt>
                <c:pt idx="1110">
                  <c:v>41744</c:v>
                </c:pt>
                <c:pt idx="1111">
                  <c:v>41745</c:v>
                </c:pt>
                <c:pt idx="1112">
                  <c:v>41746</c:v>
                </c:pt>
                <c:pt idx="1113">
                  <c:v>41747</c:v>
                </c:pt>
                <c:pt idx="1114">
                  <c:v>41748</c:v>
                </c:pt>
                <c:pt idx="1115">
                  <c:v>41749</c:v>
                </c:pt>
                <c:pt idx="1116">
                  <c:v>41750</c:v>
                </c:pt>
                <c:pt idx="1117">
                  <c:v>41751</c:v>
                </c:pt>
                <c:pt idx="1118">
                  <c:v>41752</c:v>
                </c:pt>
                <c:pt idx="1119">
                  <c:v>41753</c:v>
                </c:pt>
                <c:pt idx="1120">
                  <c:v>41754</c:v>
                </c:pt>
                <c:pt idx="1121">
                  <c:v>41755</c:v>
                </c:pt>
                <c:pt idx="1122">
                  <c:v>41756</c:v>
                </c:pt>
                <c:pt idx="1123">
                  <c:v>41757</c:v>
                </c:pt>
                <c:pt idx="1124">
                  <c:v>41758</c:v>
                </c:pt>
                <c:pt idx="1125">
                  <c:v>41759</c:v>
                </c:pt>
                <c:pt idx="1126">
                  <c:v>41760</c:v>
                </c:pt>
                <c:pt idx="1127">
                  <c:v>41761</c:v>
                </c:pt>
                <c:pt idx="1128">
                  <c:v>41762</c:v>
                </c:pt>
                <c:pt idx="1129">
                  <c:v>41763</c:v>
                </c:pt>
                <c:pt idx="1130">
                  <c:v>41764</c:v>
                </c:pt>
                <c:pt idx="1131">
                  <c:v>41765</c:v>
                </c:pt>
                <c:pt idx="1132">
                  <c:v>41766</c:v>
                </c:pt>
                <c:pt idx="1133">
                  <c:v>41767</c:v>
                </c:pt>
                <c:pt idx="1134">
                  <c:v>41768</c:v>
                </c:pt>
                <c:pt idx="1135">
                  <c:v>41769</c:v>
                </c:pt>
                <c:pt idx="1136">
                  <c:v>41770</c:v>
                </c:pt>
                <c:pt idx="1137">
                  <c:v>41771</c:v>
                </c:pt>
                <c:pt idx="1138">
                  <c:v>41772</c:v>
                </c:pt>
                <c:pt idx="1139">
                  <c:v>41773</c:v>
                </c:pt>
                <c:pt idx="1140">
                  <c:v>41774</c:v>
                </c:pt>
                <c:pt idx="1141">
                  <c:v>41775</c:v>
                </c:pt>
                <c:pt idx="1142">
                  <c:v>41776</c:v>
                </c:pt>
                <c:pt idx="1143">
                  <c:v>41777</c:v>
                </c:pt>
                <c:pt idx="1144">
                  <c:v>41778</c:v>
                </c:pt>
                <c:pt idx="1145">
                  <c:v>41779</c:v>
                </c:pt>
                <c:pt idx="1146">
                  <c:v>41780</c:v>
                </c:pt>
                <c:pt idx="1147">
                  <c:v>41781</c:v>
                </c:pt>
                <c:pt idx="1148">
                  <c:v>41782</c:v>
                </c:pt>
                <c:pt idx="1149">
                  <c:v>41783</c:v>
                </c:pt>
                <c:pt idx="1150">
                  <c:v>41784</c:v>
                </c:pt>
                <c:pt idx="1151">
                  <c:v>41785</c:v>
                </c:pt>
                <c:pt idx="1152">
                  <c:v>41786</c:v>
                </c:pt>
                <c:pt idx="1153">
                  <c:v>41787</c:v>
                </c:pt>
                <c:pt idx="1154">
                  <c:v>41788</c:v>
                </c:pt>
                <c:pt idx="1155">
                  <c:v>41789</c:v>
                </c:pt>
                <c:pt idx="1156">
                  <c:v>41790</c:v>
                </c:pt>
                <c:pt idx="1157">
                  <c:v>41791</c:v>
                </c:pt>
                <c:pt idx="1158">
                  <c:v>41792</c:v>
                </c:pt>
                <c:pt idx="1159">
                  <c:v>41793</c:v>
                </c:pt>
                <c:pt idx="1160">
                  <c:v>41794</c:v>
                </c:pt>
                <c:pt idx="1161">
                  <c:v>41795</c:v>
                </c:pt>
                <c:pt idx="1162">
                  <c:v>41796</c:v>
                </c:pt>
                <c:pt idx="1163">
                  <c:v>41797</c:v>
                </c:pt>
                <c:pt idx="1164">
                  <c:v>41798</c:v>
                </c:pt>
                <c:pt idx="1165">
                  <c:v>41799</c:v>
                </c:pt>
                <c:pt idx="1166">
                  <c:v>41800</c:v>
                </c:pt>
                <c:pt idx="1167">
                  <c:v>41801</c:v>
                </c:pt>
                <c:pt idx="1168">
                  <c:v>41802</c:v>
                </c:pt>
                <c:pt idx="1169">
                  <c:v>41803</c:v>
                </c:pt>
                <c:pt idx="1170">
                  <c:v>41804</c:v>
                </c:pt>
                <c:pt idx="1171">
                  <c:v>41805</c:v>
                </c:pt>
                <c:pt idx="1172">
                  <c:v>41806</c:v>
                </c:pt>
                <c:pt idx="1173">
                  <c:v>41807</c:v>
                </c:pt>
                <c:pt idx="1174">
                  <c:v>41808</c:v>
                </c:pt>
                <c:pt idx="1175">
                  <c:v>41809</c:v>
                </c:pt>
                <c:pt idx="1176">
                  <c:v>41810</c:v>
                </c:pt>
                <c:pt idx="1177">
                  <c:v>41811</c:v>
                </c:pt>
                <c:pt idx="1178">
                  <c:v>41812</c:v>
                </c:pt>
                <c:pt idx="1179">
                  <c:v>41813</c:v>
                </c:pt>
                <c:pt idx="1180">
                  <c:v>41814</c:v>
                </c:pt>
                <c:pt idx="1181">
                  <c:v>41815</c:v>
                </c:pt>
                <c:pt idx="1182">
                  <c:v>41816</c:v>
                </c:pt>
                <c:pt idx="1183">
                  <c:v>41817</c:v>
                </c:pt>
                <c:pt idx="1184">
                  <c:v>41818</c:v>
                </c:pt>
                <c:pt idx="1185">
                  <c:v>41819</c:v>
                </c:pt>
                <c:pt idx="1186">
                  <c:v>41820</c:v>
                </c:pt>
                <c:pt idx="1187">
                  <c:v>41821</c:v>
                </c:pt>
                <c:pt idx="1188">
                  <c:v>41822</c:v>
                </c:pt>
                <c:pt idx="1189">
                  <c:v>41823</c:v>
                </c:pt>
                <c:pt idx="1190">
                  <c:v>41824</c:v>
                </c:pt>
                <c:pt idx="1191">
                  <c:v>41825</c:v>
                </c:pt>
                <c:pt idx="1192">
                  <c:v>41826</c:v>
                </c:pt>
                <c:pt idx="1193">
                  <c:v>41827</c:v>
                </c:pt>
                <c:pt idx="1194">
                  <c:v>41828</c:v>
                </c:pt>
                <c:pt idx="1195">
                  <c:v>41829</c:v>
                </c:pt>
                <c:pt idx="1196">
                  <c:v>41830</c:v>
                </c:pt>
                <c:pt idx="1197">
                  <c:v>41831</c:v>
                </c:pt>
                <c:pt idx="1198">
                  <c:v>41832</c:v>
                </c:pt>
                <c:pt idx="1199">
                  <c:v>41833</c:v>
                </c:pt>
                <c:pt idx="1200">
                  <c:v>41834</c:v>
                </c:pt>
                <c:pt idx="1201">
                  <c:v>41835</c:v>
                </c:pt>
                <c:pt idx="1202">
                  <c:v>41836</c:v>
                </c:pt>
                <c:pt idx="1203">
                  <c:v>41837</c:v>
                </c:pt>
                <c:pt idx="1204">
                  <c:v>41838</c:v>
                </c:pt>
                <c:pt idx="1205">
                  <c:v>41839</c:v>
                </c:pt>
                <c:pt idx="1206">
                  <c:v>41840</c:v>
                </c:pt>
                <c:pt idx="1207">
                  <c:v>41841</c:v>
                </c:pt>
                <c:pt idx="1208">
                  <c:v>41842</c:v>
                </c:pt>
                <c:pt idx="1209">
                  <c:v>41843</c:v>
                </c:pt>
                <c:pt idx="1210">
                  <c:v>41844</c:v>
                </c:pt>
                <c:pt idx="1211">
                  <c:v>41845</c:v>
                </c:pt>
                <c:pt idx="1212">
                  <c:v>41846</c:v>
                </c:pt>
                <c:pt idx="1213">
                  <c:v>41847</c:v>
                </c:pt>
                <c:pt idx="1214">
                  <c:v>41848</c:v>
                </c:pt>
                <c:pt idx="1215">
                  <c:v>41849</c:v>
                </c:pt>
                <c:pt idx="1216">
                  <c:v>41850</c:v>
                </c:pt>
                <c:pt idx="1217">
                  <c:v>41851</c:v>
                </c:pt>
                <c:pt idx="1218">
                  <c:v>41852</c:v>
                </c:pt>
                <c:pt idx="1219">
                  <c:v>41853</c:v>
                </c:pt>
                <c:pt idx="1220">
                  <c:v>41854</c:v>
                </c:pt>
                <c:pt idx="1221">
                  <c:v>41855</c:v>
                </c:pt>
                <c:pt idx="1222">
                  <c:v>41856</c:v>
                </c:pt>
                <c:pt idx="1223">
                  <c:v>41857</c:v>
                </c:pt>
                <c:pt idx="1224">
                  <c:v>41858</c:v>
                </c:pt>
                <c:pt idx="1225">
                  <c:v>41859</c:v>
                </c:pt>
                <c:pt idx="1226">
                  <c:v>41860</c:v>
                </c:pt>
                <c:pt idx="1227">
                  <c:v>41861</c:v>
                </c:pt>
                <c:pt idx="1228">
                  <c:v>41862</c:v>
                </c:pt>
                <c:pt idx="1229">
                  <c:v>41863</c:v>
                </c:pt>
                <c:pt idx="1230">
                  <c:v>41864</c:v>
                </c:pt>
                <c:pt idx="1231">
                  <c:v>41865</c:v>
                </c:pt>
                <c:pt idx="1232">
                  <c:v>41866</c:v>
                </c:pt>
                <c:pt idx="1233">
                  <c:v>41867</c:v>
                </c:pt>
                <c:pt idx="1234">
                  <c:v>41868</c:v>
                </c:pt>
                <c:pt idx="1235">
                  <c:v>41869</c:v>
                </c:pt>
                <c:pt idx="1236">
                  <c:v>41870</c:v>
                </c:pt>
                <c:pt idx="1237">
                  <c:v>41871</c:v>
                </c:pt>
                <c:pt idx="1238">
                  <c:v>41872</c:v>
                </c:pt>
                <c:pt idx="1239">
                  <c:v>41873</c:v>
                </c:pt>
                <c:pt idx="1240">
                  <c:v>41874</c:v>
                </c:pt>
                <c:pt idx="1241">
                  <c:v>41875</c:v>
                </c:pt>
                <c:pt idx="1242">
                  <c:v>41876</c:v>
                </c:pt>
                <c:pt idx="1243">
                  <c:v>41877</c:v>
                </c:pt>
                <c:pt idx="1244">
                  <c:v>41878</c:v>
                </c:pt>
                <c:pt idx="1245">
                  <c:v>41879</c:v>
                </c:pt>
                <c:pt idx="1246">
                  <c:v>41880</c:v>
                </c:pt>
                <c:pt idx="1247">
                  <c:v>41881</c:v>
                </c:pt>
                <c:pt idx="1248">
                  <c:v>41882</c:v>
                </c:pt>
                <c:pt idx="1249">
                  <c:v>41883</c:v>
                </c:pt>
                <c:pt idx="1250">
                  <c:v>41884</c:v>
                </c:pt>
                <c:pt idx="1251">
                  <c:v>41885</c:v>
                </c:pt>
                <c:pt idx="1252">
                  <c:v>41886</c:v>
                </c:pt>
                <c:pt idx="1253">
                  <c:v>41887</c:v>
                </c:pt>
                <c:pt idx="1254">
                  <c:v>41888</c:v>
                </c:pt>
                <c:pt idx="1255">
                  <c:v>41889</c:v>
                </c:pt>
                <c:pt idx="1256">
                  <c:v>41890</c:v>
                </c:pt>
                <c:pt idx="1257">
                  <c:v>41891</c:v>
                </c:pt>
                <c:pt idx="1258">
                  <c:v>41892</c:v>
                </c:pt>
                <c:pt idx="1259">
                  <c:v>41893</c:v>
                </c:pt>
                <c:pt idx="1260">
                  <c:v>41894</c:v>
                </c:pt>
                <c:pt idx="1261">
                  <c:v>41895</c:v>
                </c:pt>
                <c:pt idx="1262">
                  <c:v>41896</c:v>
                </c:pt>
                <c:pt idx="1263">
                  <c:v>41897</c:v>
                </c:pt>
                <c:pt idx="1264">
                  <c:v>41898</c:v>
                </c:pt>
                <c:pt idx="1265">
                  <c:v>41899</c:v>
                </c:pt>
                <c:pt idx="1266">
                  <c:v>41900</c:v>
                </c:pt>
                <c:pt idx="1267">
                  <c:v>41901</c:v>
                </c:pt>
                <c:pt idx="1268">
                  <c:v>41902</c:v>
                </c:pt>
                <c:pt idx="1269">
                  <c:v>41903</c:v>
                </c:pt>
                <c:pt idx="1270">
                  <c:v>41904</c:v>
                </c:pt>
                <c:pt idx="1271">
                  <c:v>41905</c:v>
                </c:pt>
                <c:pt idx="1272">
                  <c:v>41906</c:v>
                </c:pt>
                <c:pt idx="1273">
                  <c:v>41907</c:v>
                </c:pt>
                <c:pt idx="1274">
                  <c:v>41908</c:v>
                </c:pt>
                <c:pt idx="1275">
                  <c:v>41909</c:v>
                </c:pt>
                <c:pt idx="1276">
                  <c:v>41910</c:v>
                </c:pt>
                <c:pt idx="1277">
                  <c:v>41911</c:v>
                </c:pt>
                <c:pt idx="1278">
                  <c:v>41912</c:v>
                </c:pt>
                <c:pt idx="1279">
                  <c:v>41913</c:v>
                </c:pt>
                <c:pt idx="1280">
                  <c:v>41914</c:v>
                </c:pt>
                <c:pt idx="1281">
                  <c:v>41915</c:v>
                </c:pt>
                <c:pt idx="1282">
                  <c:v>41916</c:v>
                </c:pt>
                <c:pt idx="1283">
                  <c:v>41917</c:v>
                </c:pt>
                <c:pt idx="1284">
                  <c:v>41918</c:v>
                </c:pt>
                <c:pt idx="1285">
                  <c:v>41919</c:v>
                </c:pt>
                <c:pt idx="1286">
                  <c:v>41920</c:v>
                </c:pt>
                <c:pt idx="1287">
                  <c:v>41921</c:v>
                </c:pt>
                <c:pt idx="1288">
                  <c:v>41922</c:v>
                </c:pt>
                <c:pt idx="1289">
                  <c:v>41923</c:v>
                </c:pt>
                <c:pt idx="1290">
                  <c:v>41924</c:v>
                </c:pt>
                <c:pt idx="1291">
                  <c:v>41925</c:v>
                </c:pt>
                <c:pt idx="1292">
                  <c:v>41926</c:v>
                </c:pt>
                <c:pt idx="1293">
                  <c:v>41927</c:v>
                </c:pt>
                <c:pt idx="1294">
                  <c:v>41928</c:v>
                </c:pt>
                <c:pt idx="1295">
                  <c:v>41929</c:v>
                </c:pt>
                <c:pt idx="1296">
                  <c:v>41930</c:v>
                </c:pt>
                <c:pt idx="1297">
                  <c:v>41931</c:v>
                </c:pt>
                <c:pt idx="1298">
                  <c:v>41932</c:v>
                </c:pt>
                <c:pt idx="1299">
                  <c:v>41933</c:v>
                </c:pt>
                <c:pt idx="1300">
                  <c:v>41934</c:v>
                </c:pt>
                <c:pt idx="1301">
                  <c:v>41935</c:v>
                </c:pt>
                <c:pt idx="1302">
                  <c:v>41936</c:v>
                </c:pt>
                <c:pt idx="1303">
                  <c:v>41937</c:v>
                </c:pt>
                <c:pt idx="1304">
                  <c:v>41938</c:v>
                </c:pt>
                <c:pt idx="1305">
                  <c:v>41939</c:v>
                </c:pt>
                <c:pt idx="1306">
                  <c:v>41940</c:v>
                </c:pt>
                <c:pt idx="1307">
                  <c:v>41941</c:v>
                </c:pt>
                <c:pt idx="1308">
                  <c:v>41942</c:v>
                </c:pt>
                <c:pt idx="1309">
                  <c:v>41943</c:v>
                </c:pt>
                <c:pt idx="1310">
                  <c:v>41944</c:v>
                </c:pt>
                <c:pt idx="1311">
                  <c:v>41945</c:v>
                </c:pt>
                <c:pt idx="1312">
                  <c:v>41946</c:v>
                </c:pt>
                <c:pt idx="1313">
                  <c:v>41947</c:v>
                </c:pt>
                <c:pt idx="1314">
                  <c:v>41948</c:v>
                </c:pt>
                <c:pt idx="1315">
                  <c:v>41949</c:v>
                </c:pt>
                <c:pt idx="1316">
                  <c:v>41950</c:v>
                </c:pt>
                <c:pt idx="1317">
                  <c:v>41951</c:v>
                </c:pt>
                <c:pt idx="1318">
                  <c:v>41952</c:v>
                </c:pt>
                <c:pt idx="1319">
                  <c:v>41953</c:v>
                </c:pt>
                <c:pt idx="1320">
                  <c:v>41954</c:v>
                </c:pt>
                <c:pt idx="1321">
                  <c:v>41955</c:v>
                </c:pt>
                <c:pt idx="1322">
                  <c:v>41956</c:v>
                </c:pt>
                <c:pt idx="1323">
                  <c:v>41957</c:v>
                </c:pt>
                <c:pt idx="1324">
                  <c:v>41958</c:v>
                </c:pt>
                <c:pt idx="1325">
                  <c:v>41959</c:v>
                </c:pt>
                <c:pt idx="1326">
                  <c:v>41960</c:v>
                </c:pt>
                <c:pt idx="1327">
                  <c:v>41961</c:v>
                </c:pt>
                <c:pt idx="1328">
                  <c:v>41962</c:v>
                </c:pt>
                <c:pt idx="1329">
                  <c:v>41963</c:v>
                </c:pt>
                <c:pt idx="1330">
                  <c:v>41964</c:v>
                </c:pt>
                <c:pt idx="1331">
                  <c:v>41965</c:v>
                </c:pt>
                <c:pt idx="1332">
                  <c:v>41966</c:v>
                </c:pt>
                <c:pt idx="1333">
                  <c:v>41967</c:v>
                </c:pt>
                <c:pt idx="1334">
                  <c:v>41968</c:v>
                </c:pt>
                <c:pt idx="1335">
                  <c:v>41969</c:v>
                </c:pt>
                <c:pt idx="1336">
                  <c:v>41970</c:v>
                </c:pt>
                <c:pt idx="1337">
                  <c:v>41971</c:v>
                </c:pt>
                <c:pt idx="1338">
                  <c:v>41972</c:v>
                </c:pt>
                <c:pt idx="1339">
                  <c:v>41973</c:v>
                </c:pt>
                <c:pt idx="1340">
                  <c:v>41974</c:v>
                </c:pt>
                <c:pt idx="1341">
                  <c:v>41975</c:v>
                </c:pt>
                <c:pt idx="1342">
                  <c:v>41976</c:v>
                </c:pt>
                <c:pt idx="1343">
                  <c:v>41977</c:v>
                </c:pt>
                <c:pt idx="1344">
                  <c:v>41978</c:v>
                </c:pt>
                <c:pt idx="1345">
                  <c:v>41979</c:v>
                </c:pt>
                <c:pt idx="1346">
                  <c:v>41980</c:v>
                </c:pt>
                <c:pt idx="1347">
                  <c:v>41981</c:v>
                </c:pt>
                <c:pt idx="1348">
                  <c:v>41982</c:v>
                </c:pt>
                <c:pt idx="1349">
                  <c:v>41983</c:v>
                </c:pt>
                <c:pt idx="1350">
                  <c:v>41984</c:v>
                </c:pt>
                <c:pt idx="1351">
                  <c:v>41985</c:v>
                </c:pt>
                <c:pt idx="1352">
                  <c:v>41986</c:v>
                </c:pt>
                <c:pt idx="1353">
                  <c:v>41987</c:v>
                </c:pt>
                <c:pt idx="1354">
                  <c:v>41988</c:v>
                </c:pt>
                <c:pt idx="1355">
                  <c:v>41989</c:v>
                </c:pt>
                <c:pt idx="1356">
                  <c:v>41990</c:v>
                </c:pt>
                <c:pt idx="1357">
                  <c:v>41991</c:v>
                </c:pt>
                <c:pt idx="1358">
                  <c:v>41992</c:v>
                </c:pt>
                <c:pt idx="1359">
                  <c:v>41993</c:v>
                </c:pt>
                <c:pt idx="1360">
                  <c:v>41994</c:v>
                </c:pt>
                <c:pt idx="1361">
                  <c:v>41995</c:v>
                </c:pt>
                <c:pt idx="1362">
                  <c:v>41996</c:v>
                </c:pt>
                <c:pt idx="1363">
                  <c:v>41997</c:v>
                </c:pt>
                <c:pt idx="1364">
                  <c:v>41998</c:v>
                </c:pt>
                <c:pt idx="1365">
                  <c:v>41999</c:v>
                </c:pt>
                <c:pt idx="1366">
                  <c:v>42000</c:v>
                </c:pt>
                <c:pt idx="1367">
                  <c:v>42001</c:v>
                </c:pt>
                <c:pt idx="1368">
                  <c:v>42002</c:v>
                </c:pt>
                <c:pt idx="1369">
                  <c:v>42003</c:v>
                </c:pt>
                <c:pt idx="1370">
                  <c:v>42004</c:v>
                </c:pt>
                <c:pt idx="1371">
                  <c:v>42005</c:v>
                </c:pt>
                <c:pt idx="1372">
                  <c:v>42006</c:v>
                </c:pt>
                <c:pt idx="1373">
                  <c:v>42007</c:v>
                </c:pt>
                <c:pt idx="1374">
                  <c:v>42008</c:v>
                </c:pt>
                <c:pt idx="1375">
                  <c:v>42009</c:v>
                </c:pt>
                <c:pt idx="1376">
                  <c:v>42010</c:v>
                </c:pt>
                <c:pt idx="1377">
                  <c:v>42011</c:v>
                </c:pt>
                <c:pt idx="1378">
                  <c:v>42012</c:v>
                </c:pt>
                <c:pt idx="1379">
                  <c:v>42013</c:v>
                </c:pt>
                <c:pt idx="1380">
                  <c:v>42014</c:v>
                </c:pt>
                <c:pt idx="1381">
                  <c:v>42015</c:v>
                </c:pt>
                <c:pt idx="1382">
                  <c:v>42016</c:v>
                </c:pt>
                <c:pt idx="1383">
                  <c:v>42017</c:v>
                </c:pt>
                <c:pt idx="1384">
                  <c:v>42018</c:v>
                </c:pt>
                <c:pt idx="1385">
                  <c:v>42019</c:v>
                </c:pt>
                <c:pt idx="1386">
                  <c:v>42020</c:v>
                </c:pt>
                <c:pt idx="1387">
                  <c:v>42021</c:v>
                </c:pt>
                <c:pt idx="1388">
                  <c:v>42022</c:v>
                </c:pt>
                <c:pt idx="1389">
                  <c:v>42023</c:v>
                </c:pt>
                <c:pt idx="1390">
                  <c:v>42024</c:v>
                </c:pt>
                <c:pt idx="1391">
                  <c:v>42025</c:v>
                </c:pt>
                <c:pt idx="1392">
                  <c:v>42026</c:v>
                </c:pt>
                <c:pt idx="1393">
                  <c:v>42027</c:v>
                </c:pt>
                <c:pt idx="1394">
                  <c:v>42028</c:v>
                </c:pt>
                <c:pt idx="1395">
                  <c:v>42029</c:v>
                </c:pt>
                <c:pt idx="1396">
                  <c:v>42030</c:v>
                </c:pt>
                <c:pt idx="1397">
                  <c:v>42031</c:v>
                </c:pt>
                <c:pt idx="1398">
                  <c:v>42032</c:v>
                </c:pt>
                <c:pt idx="1399">
                  <c:v>42033</c:v>
                </c:pt>
                <c:pt idx="1400">
                  <c:v>42034</c:v>
                </c:pt>
                <c:pt idx="1401">
                  <c:v>42035</c:v>
                </c:pt>
                <c:pt idx="1402">
                  <c:v>42036</c:v>
                </c:pt>
                <c:pt idx="1403">
                  <c:v>42037</c:v>
                </c:pt>
                <c:pt idx="1404">
                  <c:v>42038</c:v>
                </c:pt>
                <c:pt idx="1405">
                  <c:v>42039</c:v>
                </c:pt>
                <c:pt idx="1406">
                  <c:v>42040</c:v>
                </c:pt>
                <c:pt idx="1407">
                  <c:v>42041</c:v>
                </c:pt>
                <c:pt idx="1408">
                  <c:v>42042</c:v>
                </c:pt>
                <c:pt idx="1409">
                  <c:v>42043</c:v>
                </c:pt>
                <c:pt idx="1410">
                  <c:v>42044</c:v>
                </c:pt>
                <c:pt idx="1411">
                  <c:v>42045</c:v>
                </c:pt>
                <c:pt idx="1412">
                  <c:v>42046</c:v>
                </c:pt>
                <c:pt idx="1413">
                  <c:v>42047</c:v>
                </c:pt>
                <c:pt idx="1414">
                  <c:v>42048</c:v>
                </c:pt>
                <c:pt idx="1415">
                  <c:v>42049</c:v>
                </c:pt>
                <c:pt idx="1416">
                  <c:v>42050</c:v>
                </c:pt>
                <c:pt idx="1417">
                  <c:v>42051</c:v>
                </c:pt>
                <c:pt idx="1418">
                  <c:v>42052</c:v>
                </c:pt>
                <c:pt idx="1419">
                  <c:v>42053</c:v>
                </c:pt>
                <c:pt idx="1420">
                  <c:v>42054</c:v>
                </c:pt>
                <c:pt idx="1421">
                  <c:v>42055</c:v>
                </c:pt>
                <c:pt idx="1422">
                  <c:v>42056</c:v>
                </c:pt>
                <c:pt idx="1423">
                  <c:v>42057</c:v>
                </c:pt>
                <c:pt idx="1424">
                  <c:v>42058</c:v>
                </c:pt>
                <c:pt idx="1425">
                  <c:v>42059</c:v>
                </c:pt>
                <c:pt idx="1426">
                  <c:v>42060</c:v>
                </c:pt>
                <c:pt idx="1427">
                  <c:v>42061</c:v>
                </c:pt>
                <c:pt idx="1428">
                  <c:v>42062</c:v>
                </c:pt>
                <c:pt idx="1429">
                  <c:v>42063</c:v>
                </c:pt>
                <c:pt idx="1430">
                  <c:v>42064</c:v>
                </c:pt>
                <c:pt idx="1431">
                  <c:v>42065</c:v>
                </c:pt>
                <c:pt idx="1432">
                  <c:v>42066</c:v>
                </c:pt>
                <c:pt idx="1433">
                  <c:v>42067</c:v>
                </c:pt>
                <c:pt idx="1434">
                  <c:v>42068</c:v>
                </c:pt>
                <c:pt idx="1435">
                  <c:v>42069</c:v>
                </c:pt>
                <c:pt idx="1436">
                  <c:v>42070</c:v>
                </c:pt>
                <c:pt idx="1437">
                  <c:v>42071</c:v>
                </c:pt>
                <c:pt idx="1438">
                  <c:v>42072</c:v>
                </c:pt>
                <c:pt idx="1439">
                  <c:v>42073</c:v>
                </c:pt>
                <c:pt idx="1440">
                  <c:v>42074</c:v>
                </c:pt>
                <c:pt idx="1441">
                  <c:v>42075</c:v>
                </c:pt>
                <c:pt idx="1442">
                  <c:v>42076</c:v>
                </c:pt>
                <c:pt idx="1443">
                  <c:v>42077</c:v>
                </c:pt>
                <c:pt idx="1444">
                  <c:v>42078</c:v>
                </c:pt>
                <c:pt idx="1445">
                  <c:v>42079</c:v>
                </c:pt>
                <c:pt idx="1446">
                  <c:v>42080</c:v>
                </c:pt>
                <c:pt idx="1447">
                  <c:v>42081</c:v>
                </c:pt>
                <c:pt idx="1448">
                  <c:v>42082</c:v>
                </c:pt>
                <c:pt idx="1449">
                  <c:v>42083</c:v>
                </c:pt>
                <c:pt idx="1450">
                  <c:v>42084</c:v>
                </c:pt>
                <c:pt idx="1451">
                  <c:v>42085</c:v>
                </c:pt>
                <c:pt idx="1452">
                  <c:v>42086</c:v>
                </c:pt>
                <c:pt idx="1453">
                  <c:v>42087</c:v>
                </c:pt>
                <c:pt idx="1454">
                  <c:v>42088</c:v>
                </c:pt>
                <c:pt idx="1455">
                  <c:v>42089</c:v>
                </c:pt>
                <c:pt idx="1456">
                  <c:v>42090</c:v>
                </c:pt>
                <c:pt idx="1457">
                  <c:v>42091</c:v>
                </c:pt>
                <c:pt idx="1458">
                  <c:v>42092</c:v>
                </c:pt>
                <c:pt idx="1459">
                  <c:v>42093</c:v>
                </c:pt>
                <c:pt idx="1460">
                  <c:v>42094</c:v>
                </c:pt>
                <c:pt idx="1461">
                  <c:v>42095</c:v>
                </c:pt>
                <c:pt idx="1462">
                  <c:v>42096</c:v>
                </c:pt>
                <c:pt idx="1463">
                  <c:v>42097</c:v>
                </c:pt>
                <c:pt idx="1464">
                  <c:v>42098</c:v>
                </c:pt>
                <c:pt idx="1465">
                  <c:v>42099</c:v>
                </c:pt>
                <c:pt idx="1466">
                  <c:v>42100</c:v>
                </c:pt>
                <c:pt idx="1467">
                  <c:v>42101</c:v>
                </c:pt>
                <c:pt idx="1468">
                  <c:v>42102</c:v>
                </c:pt>
                <c:pt idx="1469">
                  <c:v>42103</c:v>
                </c:pt>
                <c:pt idx="1470">
                  <c:v>42104</c:v>
                </c:pt>
                <c:pt idx="1471">
                  <c:v>42105</c:v>
                </c:pt>
                <c:pt idx="1472">
                  <c:v>42106</c:v>
                </c:pt>
                <c:pt idx="1473">
                  <c:v>42107</c:v>
                </c:pt>
                <c:pt idx="1474">
                  <c:v>42108</c:v>
                </c:pt>
                <c:pt idx="1475">
                  <c:v>42109</c:v>
                </c:pt>
                <c:pt idx="1476">
                  <c:v>42110</c:v>
                </c:pt>
                <c:pt idx="1477">
                  <c:v>42111</c:v>
                </c:pt>
                <c:pt idx="1478">
                  <c:v>42112</c:v>
                </c:pt>
                <c:pt idx="1479">
                  <c:v>42113</c:v>
                </c:pt>
                <c:pt idx="1480">
                  <c:v>42114</c:v>
                </c:pt>
                <c:pt idx="1481">
                  <c:v>42115</c:v>
                </c:pt>
                <c:pt idx="1482">
                  <c:v>42116</c:v>
                </c:pt>
                <c:pt idx="1483">
                  <c:v>42117</c:v>
                </c:pt>
                <c:pt idx="1484">
                  <c:v>42118</c:v>
                </c:pt>
                <c:pt idx="1485">
                  <c:v>42119</c:v>
                </c:pt>
                <c:pt idx="1486">
                  <c:v>42120</c:v>
                </c:pt>
                <c:pt idx="1487">
                  <c:v>42121</c:v>
                </c:pt>
                <c:pt idx="1488">
                  <c:v>42122</c:v>
                </c:pt>
                <c:pt idx="1489">
                  <c:v>42123</c:v>
                </c:pt>
                <c:pt idx="1490">
                  <c:v>42124</c:v>
                </c:pt>
                <c:pt idx="1491">
                  <c:v>42125</c:v>
                </c:pt>
                <c:pt idx="1492">
                  <c:v>42126</c:v>
                </c:pt>
                <c:pt idx="1493">
                  <c:v>42127</c:v>
                </c:pt>
                <c:pt idx="1494">
                  <c:v>42128</c:v>
                </c:pt>
                <c:pt idx="1495">
                  <c:v>42129</c:v>
                </c:pt>
                <c:pt idx="1496">
                  <c:v>42130</c:v>
                </c:pt>
                <c:pt idx="1497">
                  <c:v>42131</c:v>
                </c:pt>
                <c:pt idx="1498">
                  <c:v>42132</c:v>
                </c:pt>
                <c:pt idx="1499">
                  <c:v>42133</c:v>
                </c:pt>
                <c:pt idx="1500">
                  <c:v>42134</c:v>
                </c:pt>
                <c:pt idx="1501">
                  <c:v>42135</c:v>
                </c:pt>
                <c:pt idx="1502">
                  <c:v>42136</c:v>
                </c:pt>
                <c:pt idx="1503">
                  <c:v>42137</c:v>
                </c:pt>
                <c:pt idx="1504">
                  <c:v>42138</c:v>
                </c:pt>
                <c:pt idx="1505">
                  <c:v>42139</c:v>
                </c:pt>
                <c:pt idx="1506">
                  <c:v>42140</c:v>
                </c:pt>
                <c:pt idx="1507">
                  <c:v>42141</c:v>
                </c:pt>
                <c:pt idx="1508">
                  <c:v>42142</c:v>
                </c:pt>
                <c:pt idx="1509">
                  <c:v>42143</c:v>
                </c:pt>
                <c:pt idx="1510">
                  <c:v>42144</c:v>
                </c:pt>
                <c:pt idx="1511">
                  <c:v>42145</c:v>
                </c:pt>
                <c:pt idx="1512">
                  <c:v>42146</c:v>
                </c:pt>
                <c:pt idx="1513">
                  <c:v>42147</c:v>
                </c:pt>
                <c:pt idx="1514">
                  <c:v>42148</c:v>
                </c:pt>
                <c:pt idx="1515">
                  <c:v>42149</c:v>
                </c:pt>
                <c:pt idx="1516">
                  <c:v>42150</c:v>
                </c:pt>
                <c:pt idx="1517">
                  <c:v>42151</c:v>
                </c:pt>
                <c:pt idx="1518">
                  <c:v>42152</c:v>
                </c:pt>
                <c:pt idx="1519">
                  <c:v>42153</c:v>
                </c:pt>
                <c:pt idx="1520">
                  <c:v>42154</c:v>
                </c:pt>
                <c:pt idx="1521">
                  <c:v>42155</c:v>
                </c:pt>
                <c:pt idx="1522">
                  <c:v>42156</c:v>
                </c:pt>
                <c:pt idx="1523">
                  <c:v>42157</c:v>
                </c:pt>
                <c:pt idx="1524">
                  <c:v>42158</c:v>
                </c:pt>
                <c:pt idx="1525">
                  <c:v>42159</c:v>
                </c:pt>
                <c:pt idx="1526">
                  <c:v>42160</c:v>
                </c:pt>
                <c:pt idx="1527">
                  <c:v>42161</c:v>
                </c:pt>
                <c:pt idx="1528">
                  <c:v>42162</c:v>
                </c:pt>
                <c:pt idx="1529">
                  <c:v>42163</c:v>
                </c:pt>
                <c:pt idx="1530">
                  <c:v>42164</c:v>
                </c:pt>
                <c:pt idx="1531">
                  <c:v>42165</c:v>
                </c:pt>
                <c:pt idx="1532">
                  <c:v>42166</c:v>
                </c:pt>
                <c:pt idx="1533">
                  <c:v>42167</c:v>
                </c:pt>
                <c:pt idx="1534">
                  <c:v>42168</c:v>
                </c:pt>
                <c:pt idx="1535">
                  <c:v>42169</c:v>
                </c:pt>
                <c:pt idx="1536">
                  <c:v>42170</c:v>
                </c:pt>
                <c:pt idx="1537">
                  <c:v>42171</c:v>
                </c:pt>
                <c:pt idx="1538">
                  <c:v>42172</c:v>
                </c:pt>
                <c:pt idx="1539">
                  <c:v>42173</c:v>
                </c:pt>
                <c:pt idx="1540">
                  <c:v>42174</c:v>
                </c:pt>
                <c:pt idx="1541">
                  <c:v>42175</c:v>
                </c:pt>
                <c:pt idx="1542">
                  <c:v>42176</c:v>
                </c:pt>
                <c:pt idx="1543">
                  <c:v>42177</c:v>
                </c:pt>
                <c:pt idx="1544">
                  <c:v>42178</c:v>
                </c:pt>
                <c:pt idx="1545">
                  <c:v>42179</c:v>
                </c:pt>
                <c:pt idx="1546">
                  <c:v>42180</c:v>
                </c:pt>
                <c:pt idx="1547">
                  <c:v>42181</c:v>
                </c:pt>
                <c:pt idx="1548">
                  <c:v>42182</c:v>
                </c:pt>
                <c:pt idx="1549">
                  <c:v>42183</c:v>
                </c:pt>
                <c:pt idx="1550">
                  <c:v>42184</c:v>
                </c:pt>
                <c:pt idx="1551">
                  <c:v>42185</c:v>
                </c:pt>
                <c:pt idx="1552">
                  <c:v>42186</c:v>
                </c:pt>
                <c:pt idx="1553">
                  <c:v>42187</c:v>
                </c:pt>
                <c:pt idx="1554">
                  <c:v>42188</c:v>
                </c:pt>
                <c:pt idx="1555">
                  <c:v>42189</c:v>
                </c:pt>
                <c:pt idx="1556">
                  <c:v>42190</c:v>
                </c:pt>
                <c:pt idx="1557">
                  <c:v>42191</c:v>
                </c:pt>
                <c:pt idx="1558">
                  <c:v>42192</c:v>
                </c:pt>
                <c:pt idx="1559">
                  <c:v>42193</c:v>
                </c:pt>
                <c:pt idx="1560">
                  <c:v>42194</c:v>
                </c:pt>
                <c:pt idx="1561">
                  <c:v>42195</c:v>
                </c:pt>
                <c:pt idx="1562">
                  <c:v>42196</c:v>
                </c:pt>
                <c:pt idx="1563">
                  <c:v>42197</c:v>
                </c:pt>
                <c:pt idx="1564">
                  <c:v>42198</c:v>
                </c:pt>
                <c:pt idx="1565">
                  <c:v>42199</c:v>
                </c:pt>
                <c:pt idx="1566">
                  <c:v>42200</c:v>
                </c:pt>
                <c:pt idx="1567">
                  <c:v>42201</c:v>
                </c:pt>
                <c:pt idx="1568">
                  <c:v>42202</c:v>
                </c:pt>
                <c:pt idx="1569">
                  <c:v>42203</c:v>
                </c:pt>
                <c:pt idx="1570">
                  <c:v>42204</c:v>
                </c:pt>
                <c:pt idx="1571">
                  <c:v>42205</c:v>
                </c:pt>
                <c:pt idx="1572">
                  <c:v>42206</c:v>
                </c:pt>
                <c:pt idx="1573">
                  <c:v>42207</c:v>
                </c:pt>
                <c:pt idx="1574">
                  <c:v>42208</c:v>
                </c:pt>
                <c:pt idx="1575">
                  <c:v>42209</c:v>
                </c:pt>
                <c:pt idx="1576">
                  <c:v>42210</c:v>
                </c:pt>
                <c:pt idx="1577">
                  <c:v>42211</c:v>
                </c:pt>
                <c:pt idx="1578">
                  <c:v>42212</c:v>
                </c:pt>
                <c:pt idx="1579">
                  <c:v>42213</c:v>
                </c:pt>
                <c:pt idx="1580">
                  <c:v>42214</c:v>
                </c:pt>
                <c:pt idx="1581">
                  <c:v>42215</c:v>
                </c:pt>
                <c:pt idx="1582">
                  <c:v>42216</c:v>
                </c:pt>
                <c:pt idx="1583">
                  <c:v>42217</c:v>
                </c:pt>
                <c:pt idx="1584">
                  <c:v>42218</c:v>
                </c:pt>
                <c:pt idx="1585">
                  <c:v>42219</c:v>
                </c:pt>
                <c:pt idx="1586">
                  <c:v>42220</c:v>
                </c:pt>
                <c:pt idx="1587">
                  <c:v>42221</c:v>
                </c:pt>
                <c:pt idx="1588">
                  <c:v>42222</c:v>
                </c:pt>
                <c:pt idx="1589">
                  <c:v>42223</c:v>
                </c:pt>
                <c:pt idx="1590">
                  <c:v>42224</c:v>
                </c:pt>
                <c:pt idx="1591">
                  <c:v>42225</c:v>
                </c:pt>
                <c:pt idx="1592">
                  <c:v>42226</c:v>
                </c:pt>
                <c:pt idx="1593">
                  <c:v>42227</c:v>
                </c:pt>
                <c:pt idx="1594">
                  <c:v>42228</c:v>
                </c:pt>
                <c:pt idx="1595">
                  <c:v>42229</c:v>
                </c:pt>
                <c:pt idx="1596">
                  <c:v>42230</c:v>
                </c:pt>
                <c:pt idx="1597">
                  <c:v>42231</c:v>
                </c:pt>
                <c:pt idx="1598">
                  <c:v>42232</c:v>
                </c:pt>
                <c:pt idx="1599">
                  <c:v>42233</c:v>
                </c:pt>
                <c:pt idx="1600">
                  <c:v>42234</c:v>
                </c:pt>
                <c:pt idx="1601">
                  <c:v>42235</c:v>
                </c:pt>
                <c:pt idx="1602">
                  <c:v>42236</c:v>
                </c:pt>
                <c:pt idx="1603">
                  <c:v>42237</c:v>
                </c:pt>
                <c:pt idx="1604">
                  <c:v>42238</c:v>
                </c:pt>
                <c:pt idx="1605">
                  <c:v>42239</c:v>
                </c:pt>
                <c:pt idx="1606">
                  <c:v>42240</c:v>
                </c:pt>
                <c:pt idx="1607">
                  <c:v>42241</c:v>
                </c:pt>
                <c:pt idx="1608">
                  <c:v>42242</c:v>
                </c:pt>
                <c:pt idx="1609">
                  <c:v>42243</c:v>
                </c:pt>
                <c:pt idx="1610">
                  <c:v>42244</c:v>
                </c:pt>
                <c:pt idx="1611">
                  <c:v>42245</c:v>
                </c:pt>
                <c:pt idx="1612">
                  <c:v>42246</c:v>
                </c:pt>
                <c:pt idx="1613">
                  <c:v>42247</c:v>
                </c:pt>
                <c:pt idx="1614">
                  <c:v>42248</c:v>
                </c:pt>
                <c:pt idx="1615">
                  <c:v>42249</c:v>
                </c:pt>
                <c:pt idx="1616">
                  <c:v>42250</c:v>
                </c:pt>
                <c:pt idx="1617">
                  <c:v>42251</c:v>
                </c:pt>
                <c:pt idx="1618">
                  <c:v>42252</c:v>
                </c:pt>
                <c:pt idx="1619">
                  <c:v>42253</c:v>
                </c:pt>
                <c:pt idx="1620">
                  <c:v>42254</c:v>
                </c:pt>
                <c:pt idx="1621">
                  <c:v>42255</c:v>
                </c:pt>
                <c:pt idx="1622">
                  <c:v>42256</c:v>
                </c:pt>
                <c:pt idx="1623">
                  <c:v>42257</c:v>
                </c:pt>
                <c:pt idx="1624">
                  <c:v>42258</c:v>
                </c:pt>
                <c:pt idx="1625">
                  <c:v>42259</c:v>
                </c:pt>
                <c:pt idx="1626">
                  <c:v>42260</c:v>
                </c:pt>
                <c:pt idx="1627">
                  <c:v>42261</c:v>
                </c:pt>
                <c:pt idx="1628">
                  <c:v>42262</c:v>
                </c:pt>
                <c:pt idx="1629">
                  <c:v>42263</c:v>
                </c:pt>
                <c:pt idx="1630">
                  <c:v>42264</c:v>
                </c:pt>
                <c:pt idx="1631">
                  <c:v>42265</c:v>
                </c:pt>
                <c:pt idx="1632">
                  <c:v>42266</c:v>
                </c:pt>
                <c:pt idx="1633">
                  <c:v>42267</c:v>
                </c:pt>
                <c:pt idx="1634">
                  <c:v>42268</c:v>
                </c:pt>
                <c:pt idx="1635">
                  <c:v>42269</c:v>
                </c:pt>
                <c:pt idx="1636">
                  <c:v>42270</c:v>
                </c:pt>
                <c:pt idx="1637">
                  <c:v>42271</c:v>
                </c:pt>
                <c:pt idx="1638">
                  <c:v>42272</c:v>
                </c:pt>
                <c:pt idx="1639">
                  <c:v>42273</c:v>
                </c:pt>
                <c:pt idx="1640">
                  <c:v>42274</c:v>
                </c:pt>
                <c:pt idx="1641">
                  <c:v>42275</c:v>
                </c:pt>
                <c:pt idx="1642">
                  <c:v>42276</c:v>
                </c:pt>
                <c:pt idx="1643">
                  <c:v>42277</c:v>
                </c:pt>
                <c:pt idx="1644">
                  <c:v>42278</c:v>
                </c:pt>
                <c:pt idx="1645">
                  <c:v>42279</c:v>
                </c:pt>
                <c:pt idx="1646">
                  <c:v>42280</c:v>
                </c:pt>
                <c:pt idx="1647">
                  <c:v>42281</c:v>
                </c:pt>
                <c:pt idx="1648">
                  <c:v>42282</c:v>
                </c:pt>
                <c:pt idx="1649">
                  <c:v>42283</c:v>
                </c:pt>
                <c:pt idx="1650">
                  <c:v>42284</c:v>
                </c:pt>
                <c:pt idx="1651">
                  <c:v>42285</c:v>
                </c:pt>
                <c:pt idx="1652">
                  <c:v>42286</c:v>
                </c:pt>
                <c:pt idx="1653">
                  <c:v>42287</c:v>
                </c:pt>
                <c:pt idx="1654">
                  <c:v>42288</c:v>
                </c:pt>
                <c:pt idx="1655">
                  <c:v>42289</c:v>
                </c:pt>
                <c:pt idx="1656">
                  <c:v>42290</c:v>
                </c:pt>
                <c:pt idx="1657">
                  <c:v>42291</c:v>
                </c:pt>
                <c:pt idx="1658">
                  <c:v>42292</c:v>
                </c:pt>
                <c:pt idx="1659">
                  <c:v>42293</c:v>
                </c:pt>
                <c:pt idx="1660">
                  <c:v>42294</c:v>
                </c:pt>
                <c:pt idx="1661">
                  <c:v>42295</c:v>
                </c:pt>
                <c:pt idx="1662">
                  <c:v>42296</c:v>
                </c:pt>
                <c:pt idx="1663">
                  <c:v>42297</c:v>
                </c:pt>
                <c:pt idx="1664">
                  <c:v>42298</c:v>
                </c:pt>
                <c:pt idx="1665">
                  <c:v>42299</c:v>
                </c:pt>
                <c:pt idx="1666">
                  <c:v>42300</c:v>
                </c:pt>
                <c:pt idx="1667">
                  <c:v>42301</c:v>
                </c:pt>
                <c:pt idx="1668">
                  <c:v>42302</c:v>
                </c:pt>
                <c:pt idx="1669">
                  <c:v>42303</c:v>
                </c:pt>
                <c:pt idx="1670">
                  <c:v>42304</c:v>
                </c:pt>
                <c:pt idx="1671">
                  <c:v>42305</c:v>
                </c:pt>
                <c:pt idx="1672">
                  <c:v>42306</c:v>
                </c:pt>
                <c:pt idx="1673">
                  <c:v>42307</c:v>
                </c:pt>
                <c:pt idx="1674">
                  <c:v>42308</c:v>
                </c:pt>
                <c:pt idx="1675">
                  <c:v>42309</c:v>
                </c:pt>
                <c:pt idx="1676">
                  <c:v>42310</c:v>
                </c:pt>
                <c:pt idx="1677">
                  <c:v>42311</c:v>
                </c:pt>
                <c:pt idx="1678">
                  <c:v>42312</c:v>
                </c:pt>
                <c:pt idx="1679">
                  <c:v>42313</c:v>
                </c:pt>
                <c:pt idx="1680">
                  <c:v>42314</c:v>
                </c:pt>
                <c:pt idx="1681">
                  <c:v>42315</c:v>
                </c:pt>
                <c:pt idx="1682">
                  <c:v>42316</c:v>
                </c:pt>
                <c:pt idx="1683">
                  <c:v>42317</c:v>
                </c:pt>
                <c:pt idx="1684">
                  <c:v>42318</c:v>
                </c:pt>
                <c:pt idx="1685">
                  <c:v>42319</c:v>
                </c:pt>
                <c:pt idx="1686">
                  <c:v>42320</c:v>
                </c:pt>
                <c:pt idx="1687">
                  <c:v>42321</c:v>
                </c:pt>
                <c:pt idx="1688">
                  <c:v>42322</c:v>
                </c:pt>
                <c:pt idx="1689">
                  <c:v>42323</c:v>
                </c:pt>
                <c:pt idx="1690">
                  <c:v>42324</c:v>
                </c:pt>
                <c:pt idx="1691">
                  <c:v>42325</c:v>
                </c:pt>
                <c:pt idx="1692">
                  <c:v>42326</c:v>
                </c:pt>
                <c:pt idx="1693">
                  <c:v>42327</c:v>
                </c:pt>
                <c:pt idx="1694">
                  <c:v>42328</c:v>
                </c:pt>
                <c:pt idx="1695">
                  <c:v>42329</c:v>
                </c:pt>
                <c:pt idx="1696">
                  <c:v>42330</c:v>
                </c:pt>
                <c:pt idx="1697">
                  <c:v>42331</c:v>
                </c:pt>
                <c:pt idx="1698">
                  <c:v>42332</c:v>
                </c:pt>
                <c:pt idx="1699">
                  <c:v>42333</c:v>
                </c:pt>
                <c:pt idx="1700">
                  <c:v>42334</c:v>
                </c:pt>
                <c:pt idx="1701">
                  <c:v>42335</c:v>
                </c:pt>
                <c:pt idx="1702">
                  <c:v>42336</c:v>
                </c:pt>
                <c:pt idx="1703">
                  <c:v>42337</c:v>
                </c:pt>
                <c:pt idx="1704">
                  <c:v>42338</c:v>
                </c:pt>
                <c:pt idx="1705">
                  <c:v>42339</c:v>
                </c:pt>
                <c:pt idx="1706">
                  <c:v>42340</c:v>
                </c:pt>
                <c:pt idx="1707">
                  <c:v>42341</c:v>
                </c:pt>
                <c:pt idx="1708">
                  <c:v>42342</c:v>
                </c:pt>
                <c:pt idx="1709">
                  <c:v>42343</c:v>
                </c:pt>
                <c:pt idx="1710">
                  <c:v>42344</c:v>
                </c:pt>
                <c:pt idx="1711">
                  <c:v>42345</c:v>
                </c:pt>
                <c:pt idx="1712">
                  <c:v>42346</c:v>
                </c:pt>
                <c:pt idx="1713">
                  <c:v>42347</c:v>
                </c:pt>
                <c:pt idx="1714">
                  <c:v>42348</c:v>
                </c:pt>
                <c:pt idx="1715">
                  <c:v>42349</c:v>
                </c:pt>
                <c:pt idx="1716">
                  <c:v>42350</c:v>
                </c:pt>
                <c:pt idx="1717">
                  <c:v>42351</c:v>
                </c:pt>
                <c:pt idx="1718">
                  <c:v>42352</c:v>
                </c:pt>
                <c:pt idx="1719">
                  <c:v>42353</c:v>
                </c:pt>
                <c:pt idx="1720">
                  <c:v>42354</c:v>
                </c:pt>
                <c:pt idx="1721">
                  <c:v>42355</c:v>
                </c:pt>
                <c:pt idx="1722">
                  <c:v>42356</c:v>
                </c:pt>
                <c:pt idx="1723">
                  <c:v>42357</c:v>
                </c:pt>
                <c:pt idx="1724">
                  <c:v>42358</c:v>
                </c:pt>
                <c:pt idx="1725">
                  <c:v>42359</c:v>
                </c:pt>
                <c:pt idx="1726">
                  <c:v>42360</c:v>
                </c:pt>
                <c:pt idx="1727">
                  <c:v>42361</c:v>
                </c:pt>
                <c:pt idx="1728">
                  <c:v>42362</c:v>
                </c:pt>
                <c:pt idx="1729">
                  <c:v>42363</c:v>
                </c:pt>
                <c:pt idx="1730">
                  <c:v>42364</c:v>
                </c:pt>
                <c:pt idx="1731">
                  <c:v>42365</c:v>
                </c:pt>
                <c:pt idx="1732">
                  <c:v>42366</c:v>
                </c:pt>
                <c:pt idx="1733">
                  <c:v>42367</c:v>
                </c:pt>
                <c:pt idx="1734">
                  <c:v>42368</c:v>
                </c:pt>
                <c:pt idx="1735">
                  <c:v>42369</c:v>
                </c:pt>
                <c:pt idx="1736">
                  <c:v>42370</c:v>
                </c:pt>
                <c:pt idx="1737">
                  <c:v>42371</c:v>
                </c:pt>
                <c:pt idx="1738">
                  <c:v>42372</c:v>
                </c:pt>
                <c:pt idx="1739">
                  <c:v>42373</c:v>
                </c:pt>
                <c:pt idx="1740">
                  <c:v>42374</c:v>
                </c:pt>
                <c:pt idx="1741">
                  <c:v>42375</c:v>
                </c:pt>
                <c:pt idx="1742">
                  <c:v>42376</c:v>
                </c:pt>
                <c:pt idx="1743">
                  <c:v>42377</c:v>
                </c:pt>
                <c:pt idx="1744">
                  <c:v>42378</c:v>
                </c:pt>
                <c:pt idx="1745">
                  <c:v>42379</c:v>
                </c:pt>
                <c:pt idx="1746">
                  <c:v>42380</c:v>
                </c:pt>
                <c:pt idx="1747">
                  <c:v>42381</c:v>
                </c:pt>
                <c:pt idx="1748">
                  <c:v>42382</c:v>
                </c:pt>
                <c:pt idx="1749">
                  <c:v>42383</c:v>
                </c:pt>
                <c:pt idx="1750">
                  <c:v>42384</c:v>
                </c:pt>
                <c:pt idx="1751">
                  <c:v>42385</c:v>
                </c:pt>
                <c:pt idx="1752">
                  <c:v>42386</c:v>
                </c:pt>
                <c:pt idx="1753">
                  <c:v>42387</c:v>
                </c:pt>
                <c:pt idx="1754">
                  <c:v>42388</c:v>
                </c:pt>
                <c:pt idx="1755">
                  <c:v>42389</c:v>
                </c:pt>
                <c:pt idx="1756">
                  <c:v>42390</c:v>
                </c:pt>
                <c:pt idx="1757">
                  <c:v>42391</c:v>
                </c:pt>
                <c:pt idx="1758">
                  <c:v>42392</c:v>
                </c:pt>
                <c:pt idx="1759">
                  <c:v>42393</c:v>
                </c:pt>
                <c:pt idx="1760">
                  <c:v>42394</c:v>
                </c:pt>
                <c:pt idx="1761">
                  <c:v>42395</c:v>
                </c:pt>
                <c:pt idx="1762">
                  <c:v>42396</c:v>
                </c:pt>
                <c:pt idx="1763">
                  <c:v>42397</c:v>
                </c:pt>
                <c:pt idx="1764">
                  <c:v>42398</c:v>
                </c:pt>
                <c:pt idx="1765">
                  <c:v>42399</c:v>
                </c:pt>
                <c:pt idx="1766">
                  <c:v>42400</c:v>
                </c:pt>
                <c:pt idx="1767">
                  <c:v>42401</c:v>
                </c:pt>
                <c:pt idx="1768">
                  <c:v>42402</c:v>
                </c:pt>
                <c:pt idx="1769">
                  <c:v>42403</c:v>
                </c:pt>
                <c:pt idx="1770">
                  <c:v>42404</c:v>
                </c:pt>
                <c:pt idx="1771">
                  <c:v>42405</c:v>
                </c:pt>
                <c:pt idx="1772">
                  <c:v>42406</c:v>
                </c:pt>
                <c:pt idx="1773">
                  <c:v>42407</c:v>
                </c:pt>
                <c:pt idx="1774">
                  <c:v>42408</c:v>
                </c:pt>
                <c:pt idx="1775">
                  <c:v>42409</c:v>
                </c:pt>
                <c:pt idx="1776">
                  <c:v>42410</c:v>
                </c:pt>
                <c:pt idx="1777">
                  <c:v>42411</c:v>
                </c:pt>
                <c:pt idx="1778">
                  <c:v>42412</c:v>
                </c:pt>
                <c:pt idx="1779">
                  <c:v>42413</c:v>
                </c:pt>
                <c:pt idx="1780">
                  <c:v>42414</c:v>
                </c:pt>
                <c:pt idx="1781">
                  <c:v>42415</c:v>
                </c:pt>
                <c:pt idx="1782">
                  <c:v>42416</c:v>
                </c:pt>
                <c:pt idx="1783">
                  <c:v>42417</c:v>
                </c:pt>
                <c:pt idx="1784">
                  <c:v>42418</c:v>
                </c:pt>
                <c:pt idx="1785">
                  <c:v>42419</c:v>
                </c:pt>
                <c:pt idx="1786">
                  <c:v>42420</c:v>
                </c:pt>
                <c:pt idx="1787">
                  <c:v>42421</c:v>
                </c:pt>
                <c:pt idx="1788">
                  <c:v>42422</c:v>
                </c:pt>
                <c:pt idx="1789">
                  <c:v>42423</c:v>
                </c:pt>
                <c:pt idx="1790">
                  <c:v>42424</c:v>
                </c:pt>
                <c:pt idx="1791">
                  <c:v>42425</c:v>
                </c:pt>
                <c:pt idx="1792">
                  <c:v>42426</c:v>
                </c:pt>
                <c:pt idx="1793">
                  <c:v>42427</c:v>
                </c:pt>
                <c:pt idx="1794">
                  <c:v>42428</c:v>
                </c:pt>
                <c:pt idx="1795">
                  <c:v>42429</c:v>
                </c:pt>
                <c:pt idx="1796">
                  <c:v>42430</c:v>
                </c:pt>
                <c:pt idx="1797">
                  <c:v>42431</c:v>
                </c:pt>
                <c:pt idx="1798">
                  <c:v>42432</c:v>
                </c:pt>
                <c:pt idx="1799">
                  <c:v>42433</c:v>
                </c:pt>
                <c:pt idx="1800">
                  <c:v>42434</c:v>
                </c:pt>
                <c:pt idx="1801">
                  <c:v>42435</c:v>
                </c:pt>
                <c:pt idx="1802">
                  <c:v>42436</c:v>
                </c:pt>
                <c:pt idx="1803">
                  <c:v>42437</c:v>
                </c:pt>
                <c:pt idx="1804">
                  <c:v>42438</c:v>
                </c:pt>
                <c:pt idx="1805">
                  <c:v>42439</c:v>
                </c:pt>
                <c:pt idx="1806">
                  <c:v>42440</c:v>
                </c:pt>
                <c:pt idx="1807">
                  <c:v>42441</c:v>
                </c:pt>
                <c:pt idx="1808">
                  <c:v>42442</c:v>
                </c:pt>
                <c:pt idx="1809">
                  <c:v>42443</c:v>
                </c:pt>
                <c:pt idx="1810">
                  <c:v>42444</c:v>
                </c:pt>
                <c:pt idx="1811">
                  <c:v>42445</c:v>
                </c:pt>
                <c:pt idx="1812">
                  <c:v>42446</c:v>
                </c:pt>
                <c:pt idx="1813">
                  <c:v>42447</c:v>
                </c:pt>
                <c:pt idx="1814">
                  <c:v>42448</c:v>
                </c:pt>
                <c:pt idx="1815">
                  <c:v>42449</c:v>
                </c:pt>
                <c:pt idx="1816">
                  <c:v>42450</c:v>
                </c:pt>
                <c:pt idx="1817">
                  <c:v>42451</c:v>
                </c:pt>
                <c:pt idx="1818">
                  <c:v>42452</c:v>
                </c:pt>
                <c:pt idx="1819">
                  <c:v>42453</c:v>
                </c:pt>
                <c:pt idx="1820">
                  <c:v>42454</c:v>
                </c:pt>
                <c:pt idx="1821">
                  <c:v>42455</c:v>
                </c:pt>
                <c:pt idx="1822">
                  <c:v>42456</c:v>
                </c:pt>
                <c:pt idx="1823">
                  <c:v>42457</c:v>
                </c:pt>
                <c:pt idx="1824">
                  <c:v>42458</c:v>
                </c:pt>
                <c:pt idx="1825">
                  <c:v>42459</c:v>
                </c:pt>
                <c:pt idx="1826">
                  <c:v>42460</c:v>
                </c:pt>
                <c:pt idx="1827">
                  <c:v>42461</c:v>
                </c:pt>
                <c:pt idx="1828">
                  <c:v>42462</c:v>
                </c:pt>
                <c:pt idx="1829">
                  <c:v>42463</c:v>
                </c:pt>
                <c:pt idx="1830">
                  <c:v>42464</c:v>
                </c:pt>
                <c:pt idx="1831">
                  <c:v>42465</c:v>
                </c:pt>
                <c:pt idx="1832">
                  <c:v>42466</c:v>
                </c:pt>
                <c:pt idx="1833">
                  <c:v>42467</c:v>
                </c:pt>
                <c:pt idx="1834">
                  <c:v>42468</c:v>
                </c:pt>
                <c:pt idx="1835">
                  <c:v>42469</c:v>
                </c:pt>
                <c:pt idx="1836">
                  <c:v>42470</c:v>
                </c:pt>
                <c:pt idx="1837">
                  <c:v>42471</c:v>
                </c:pt>
                <c:pt idx="1838">
                  <c:v>42472</c:v>
                </c:pt>
                <c:pt idx="1839">
                  <c:v>42473</c:v>
                </c:pt>
                <c:pt idx="1840">
                  <c:v>42474</c:v>
                </c:pt>
                <c:pt idx="1841">
                  <c:v>42475</c:v>
                </c:pt>
                <c:pt idx="1842">
                  <c:v>42476</c:v>
                </c:pt>
                <c:pt idx="1843">
                  <c:v>42477</c:v>
                </c:pt>
                <c:pt idx="1844">
                  <c:v>42478</c:v>
                </c:pt>
                <c:pt idx="1845">
                  <c:v>42479</c:v>
                </c:pt>
                <c:pt idx="1846">
                  <c:v>42480</c:v>
                </c:pt>
                <c:pt idx="1847">
                  <c:v>42481</c:v>
                </c:pt>
                <c:pt idx="1848">
                  <c:v>42482</c:v>
                </c:pt>
                <c:pt idx="1849">
                  <c:v>42483</c:v>
                </c:pt>
                <c:pt idx="1850">
                  <c:v>42484</c:v>
                </c:pt>
                <c:pt idx="1851">
                  <c:v>42485</c:v>
                </c:pt>
                <c:pt idx="1852">
                  <c:v>42486</c:v>
                </c:pt>
                <c:pt idx="1853">
                  <c:v>42487</c:v>
                </c:pt>
                <c:pt idx="1854">
                  <c:v>42488</c:v>
                </c:pt>
                <c:pt idx="1855">
                  <c:v>42489</c:v>
                </c:pt>
                <c:pt idx="1856">
                  <c:v>42490</c:v>
                </c:pt>
                <c:pt idx="1857">
                  <c:v>42491</c:v>
                </c:pt>
                <c:pt idx="1858">
                  <c:v>42492</c:v>
                </c:pt>
                <c:pt idx="1859">
                  <c:v>42493</c:v>
                </c:pt>
                <c:pt idx="1860">
                  <c:v>42494</c:v>
                </c:pt>
                <c:pt idx="1861">
                  <c:v>42495</c:v>
                </c:pt>
                <c:pt idx="1862">
                  <c:v>42496</c:v>
                </c:pt>
                <c:pt idx="1863">
                  <c:v>42497</c:v>
                </c:pt>
                <c:pt idx="1864">
                  <c:v>42498</c:v>
                </c:pt>
                <c:pt idx="1865">
                  <c:v>42499</c:v>
                </c:pt>
                <c:pt idx="1866">
                  <c:v>42500</c:v>
                </c:pt>
                <c:pt idx="1867">
                  <c:v>42501</c:v>
                </c:pt>
                <c:pt idx="1868">
                  <c:v>42502</c:v>
                </c:pt>
                <c:pt idx="1869">
                  <c:v>42503</c:v>
                </c:pt>
                <c:pt idx="1870">
                  <c:v>42504</c:v>
                </c:pt>
                <c:pt idx="1871">
                  <c:v>42505</c:v>
                </c:pt>
                <c:pt idx="1872">
                  <c:v>42506</c:v>
                </c:pt>
                <c:pt idx="1873">
                  <c:v>42507</c:v>
                </c:pt>
                <c:pt idx="1874">
                  <c:v>42508</c:v>
                </c:pt>
                <c:pt idx="1875">
                  <c:v>42509</c:v>
                </c:pt>
                <c:pt idx="1876">
                  <c:v>42510</c:v>
                </c:pt>
                <c:pt idx="1877">
                  <c:v>42511</c:v>
                </c:pt>
                <c:pt idx="1878">
                  <c:v>42512</c:v>
                </c:pt>
                <c:pt idx="1879">
                  <c:v>42513</c:v>
                </c:pt>
                <c:pt idx="1880">
                  <c:v>42514</c:v>
                </c:pt>
                <c:pt idx="1881">
                  <c:v>42515</c:v>
                </c:pt>
                <c:pt idx="1882">
                  <c:v>42516</c:v>
                </c:pt>
                <c:pt idx="1883">
                  <c:v>42517</c:v>
                </c:pt>
                <c:pt idx="1884">
                  <c:v>42518</c:v>
                </c:pt>
                <c:pt idx="1885">
                  <c:v>42519</c:v>
                </c:pt>
                <c:pt idx="1886">
                  <c:v>42520</c:v>
                </c:pt>
                <c:pt idx="1887">
                  <c:v>42521</c:v>
                </c:pt>
                <c:pt idx="1888">
                  <c:v>42522</c:v>
                </c:pt>
                <c:pt idx="1889">
                  <c:v>42523</c:v>
                </c:pt>
                <c:pt idx="1890">
                  <c:v>42524</c:v>
                </c:pt>
                <c:pt idx="1891">
                  <c:v>42525</c:v>
                </c:pt>
                <c:pt idx="1892">
                  <c:v>42526</c:v>
                </c:pt>
                <c:pt idx="1893">
                  <c:v>42527</c:v>
                </c:pt>
                <c:pt idx="1894">
                  <c:v>42528</c:v>
                </c:pt>
                <c:pt idx="1895">
                  <c:v>42529</c:v>
                </c:pt>
                <c:pt idx="1896">
                  <c:v>42530</c:v>
                </c:pt>
                <c:pt idx="1897">
                  <c:v>42531</c:v>
                </c:pt>
                <c:pt idx="1898">
                  <c:v>42532</c:v>
                </c:pt>
                <c:pt idx="1899">
                  <c:v>42533</c:v>
                </c:pt>
                <c:pt idx="1900">
                  <c:v>42534</c:v>
                </c:pt>
                <c:pt idx="1901">
                  <c:v>42535</c:v>
                </c:pt>
                <c:pt idx="1902">
                  <c:v>42536</c:v>
                </c:pt>
                <c:pt idx="1903">
                  <c:v>42537</c:v>
                </c:pt>
                <c:pt idx="1904">
                  <c:v>42538</c:v>
                </c:pt>
                <c:pt idx="1905">
                  <c:v>42539</c:v>
                </c:pt>
                <c:pt idx="1906">
                  <c:v>42540</c:v>
                </c:pt>
                <c:pt idx="1907">
                  <c:v>42541</c:v>
                </c:pt>
                <c:pt idx="1908">
                  <c:v>42542</c:v>
                </c:pt>
                <c:pt idx="1909">
                  <c:v>42543</c:v>
                </c:pt>
                <c:pt idx="1910">
                  <c:v>42544</c:v>
                </c:pt>
                <c:pt idx="1911">
                  <c:v>42545</c:v>
                </c:pt>
                <c:pt idx="1912">
                  <c:v>42546</c:v>
                </c:pt>
                <c:pt idx="1913">
                  <c:v>42547</c:v>
                </c:pt>
                <c:pt idx="1914">
                  <c:v>42548</c:v>
                </c:pt>
                <c:pt idx="1915">
                  <c:v>42549</c:v>
                </c:pt>
                <c:pt idx="1916">
                  <c:v>42550</c:v>
                </c:pt>
                <c:pt idx="1917">
                  <c:v>42551</c:v>
                </c:pt>
                <c:pt idx="1918">
                  <c:v>42552</c:v>
                </c:pt>
                <c:pt idx="1919">
                  <c:v>42553</c:v>
                </c:pt>
                <c:pt idx="1920">
                  <c:v>42554</c:v>
                </c:pt>
                <c:pt idx="1921">
                  <c:v>42555</c:v>
                </c:pt>
                <c:pt idx="1922">
                  <c:v>42556</c:v>
                </c:pt>
                <c:pt idx="1923">
                  <c:v>42557</c:v>
                </c:pt>
                <c:pt idx="1924">
                  <c:v>42558</c:v>
                </c:pt>
                <c:pt idx="1925">
                  <c:v>42559</c:v>
                </c:pt>
                <c:pt idx="1926">
                  <c:v>42560</c:v>
                </c:pt>
                <c:pt idx="1927">
                  <c:v>42561</c:v>
                </c:pt>
                <c:pt idx="1928">
                  <c:v>42562</c:v>
                </c:pt>
                <c:pt idx="1929">
                  <c:v>42563</c:v>
                </c:pt>
                <c:pt idx="1930">
                  <c:v>42564</c:v>
                </c:pt>
                <c:pt idx="1931">
                  <c:v>42565</c:v>
                </c:pt>
                <c:pt idx="1932">
                  <c:v>42566</c:v>
                </c:pt>
                <c:pt idx="1933">
                  <c:v>42567</c:v>
                </c:pt>
                <c:pt idx="1934">
                  <c:v>42568</c:v>
                </c:pt>
                <c:pt idx="1935">
                  <c:v>42569</c:v>
                </c:pt>
                <c:pt idx="1936">
                  <c:v>42570</c:v>
                </c:pt>
                <c:pt idx="1937">
                  <c:v>42571</c:v>
                </c:pt>
                <c:pt idx="1938">
                  <c:v>42572</c:v>
                </c:pt>
                <c:pt idx="1939">
                  <c:v>42573</c:v>
                </c:pt>
                <c:pt idx="1940">
                  <c:v>42574</c:v>
                </c:pt>
                <c:pt idx="1941">
                  <c:v>42575</c:v>
                </c:pt>
                <c:pt idx="1942">
                  <c:v>42576</c:v>
                </c:pt>
                <c:pt idx="1943">
                  <c:v>42577</c:v>
                </c:pt>
                <c:pt idx="1944">
                  <c:v>42578</c:v>
                </c:pt>
                <c:pt idx="1945">
                  <c:v>42579</c:v>
                </c:pt>
                <c:pt idx="1946">
                  <c:v>42580</c:v>
                </c:pt>
                <c:pt idx="1947">
                  <c:v>42581</c:v>
                </c:pt>
                <c:pt idx="1948">
                  <c:v>42582</c:v>
                </c:pt>
                <c:pt idx="1949">
                  <c:v>42583</c:v>
                </c:pt>
                <c:pt idx="1950">
                  <c:v>42584</c:v>
                </c:pt>
                <c:pt idx="1951">
                  <c:v>42585</c:v>
                </c:pt>
                <c:pt idx="1952">
                  <c:v>42586</c:v>
                </c:pt>
                <c:pt idx="1953">
                  <c:v>42587</c:v>
                </c:pt>
                <c:pt idx="1954">
                  <c:v>42588</c:v>
                </c:pt>
                <c:pt idx="1955">
                  <c:v>42589</c:v>
                </c:pt>
                <c:pt idx="1956">
                  <c:v>42590</c:v>
                </c:pt>
                <c:pt idx="1957">
                  <c:v>42591</c:v>
                </c:pt>
                <c:pt idx="1958">
                  <c:v>42592</c:v>
                </c:pt>
                <c:pt idx="1959">
                  <c:v>42593</c:v>
                </c:pt>
                <c:pt idx="1960">
                  <c:v>42594</c:v>
                </c:pt>
                <c:pt idx="1961">
                  <c:v>42595</c:v>
                </c:pt>
                <c:pt idx="1962">
                  <c:v>42596</c:v>
                </c:pt>
                <c:pt idx="1963">
                  <c:v>42597</c:v>
                </c:pt>
                <c:pt idx="1964">
                  <c:v>42598</c:v>
                </c:pt>
                <c:pt idx="1965">
                  <c:v>42599</c:v>
                </c:pt>
                <c:pt idx="1966">
                  <c:v>42600</c:v>
                </c:pt>
                <c:pt idx="1967">
                  <c:v>42601</c:v>
                </c:pt>
                <c:pt idx="1968">
                  <c:v>42602</c:v>
                </c:pt>
                <c:pt idx="1969">
                  <c:v>42603</c:v>
                </c:pt>
                <c:pt idx="1970">
                  <c:v>42604</c:v>
                </c:pt>
                <c:pt idx="1971">
                  <c:v>42605</c:v>
                </c:pt>
                <c:pt idx="1972">
                  <c:v>42606</c:v>
                </c:pt>
                <c:pt idx="1973">
                  <c:v>42607</c:v>
                </c:pt>
                <c:pt idx="1974">
                  <c:v>42608</c:v>
                </c:pt>
                <c:pt idx="1975">
                  <c:v>42609</c:v>
                </c:pt>
                <c:pt idx="1976">
                  <c:v>42610</c:v>
                </c:pt>
                <c:pt idx="1977">
                  <c:v>42611</c:v>
                </c:pt>
                <c:pt idx="1978">
                  <c:v>42612</c:v>
                </c:pt>
                <c:pt idx="1979">
                  <c:v>42613</c:v>
                </c:pt>
                <c:pt idx="1980">
                  <c:v>42614</c:v>
                </c:pt>
                <c:pt idx="1981">
                  <c:v>42615</c:v>
                </c:pt>
                <c:pt idx="1982">
                  <c:v>42616</c:v>
                </c:pt>
                <c:pt idx="1983">
                  <c:v>42617</c:v>
                </c:pt>
                <c:pt idx="1984">
                  <c:v>42618</c:v>
                </c:pt>
                <c:pt idx="1985">
                  <c:v>42619</c:v>
                </c:pt>
                <c:pt idx="1986">
                  <c:v>42620</c:v>
                </c:pt>
                <c:pt idx="1987">
                  <c:v>42621</c:v>
                </c:pt>
                <c:pt idx="1988">
                  <c:v>42622</c:v>
                </c:pt>
                <c:pt idx="1989">
                  <c:v>42623</c:v>
                </c:pt>
                <c:pt idx="1990">
                  <c:v>42624</c:v>
                </c:pt>
                <c:pt idx="1991">
                  <c:v>42625</c:v>
                </c:pt>
                <c:pt idx="1992">
                  <c:v>42626</c:v>
                </c:pt>
                <c:pt idx="1993">
                  <c:v>42627</c:v>
                </c:pt>
                <c:pt idx="1994">
                  <c:v>42628</c:v>
                </c:pt>
                <c:pt idx="1995">
                  <c:v>42629</c:v>
                </c:pt>
                <c:pt idx="1996">
                  <c:v>42630</c:v>
                </c:pt>
                <c:pt idx="1997">
                  <c:v>42631</c:v>
                </c:pt>
                <c:pt idx="1998">
                  <c:v>42632</c:v>
                </c:pt>
                <c:pt idx="1999">
                  <c:v>42633</c:v>
                </c:pt>
                <c:pt idx="2000">
                  <c:v>42634</c:v>
                </c:pt>
                <c:pt idx="2001">
                  <c:v>42635</c:v>
                </c:pt>
                <c:pt idx="2002">
                  <c:v>42636</c:v>
                </c:pt>
                <c:pt idx="2003">
                  <c:v>42637</c:v>
                </c:pt>
                <c:pt idx="2004">
                  <c:v>42638</c:v>
                </c:pt>
                <c:pt idx="2005">
                  <c:v>42639</c:v>
                </c:pt>
                <c:pt idx="2006">
                  <c:v>42640</c:v>
                </c:pt>
                <c:pt idx="2007">
                  <c:v>42641</c:v>
                </c:pt>
                <c:pt idx="2008">
                  <c:v>42642</c:v>
                </c:pt>
                <c:pt idx="2009">
                  <c:v>42643</c:v>
                </c:pt>
                <c:pt idx="2010">
                  <c:v>42644</c:v>
                </c:pt>
                <c:pt idx="2011">
                  <c:v>42645</c:v>
                </c:pt>
                <c:pt idx="2012">
                  <c:v>42646</c:v>
                </c:pt>
                <c:pt idx="2013">
                  <c:v>42647</c:v>
                </c:pt>
                <c:pt idx="2014">
                  <c:v>42648</c:v>
                </c:pt>
                <c:pt idx="2015">
                  <c:v>42649</c:v>
                </c:pt>
                <c:pt idx="2016">
                  <c:v>42650</c:v>
                </c:pt>
                <c:pt idx="2017">
                  <c:v>42651</c:v>
                </c:pt>
                <c:pt idx="2018">
                  <c:v>42652</c:v>
                </c:pt>
                <c:pt idx="2019">
                  <c:v>42653</c:v>
                </c:pt>
                <c:pt idx="2020">
                  <c:v>42654</c:v>
                </c:pt>
                <c:pt idx="2021">
                  <c:v>42655</c:v>
                </c:pt>
                <c:pt idx="2022">
                  <c:v>42656</c:v>
                </c:pt>
                <c:pt idx="2023">
                  <c:v>42657</c:v>
                </c:pt>
                <c:pt idx="2024">
                  <c:v>42658</c:v>
                </c:pt>
                <c:pt idx="2025">
                  <c:v>42659</c:v>
                </c:pt>
                <c:pt idx="2026">
                  <c:v>42660</c:v>
                </c:pt>
                <c:pt idx="2027">
                  <c:v>42661</c:v>
                </c:pt>
                <c:pt idx="2028">
                  <c:v>42662</c:v>
                </c:pt>
                <c:pt idx="2029">
                  <c:v>42663</c:v>
                </c:pt>
                <c:pt idx="2030">
                  <c:v>42664</c:v>
                </c:pt>
                <c:pt idx="2031">
                  <c:v>42665</c:v>
                </c:pt>
                <c:pt idx="2032">
                  <c:v>42666</c:v>
                </c:pt>
                <c:pt idx="2033">
                  <c:v>42667</c:v>
                </c:pt>
                <c:pt idx="2034">
                  <c:v>42668</c:v>
                </c:pt>
                <c:pt idx="2035">
                  <c:v>42669</c:v>
                </c:pt>
                <c:pt idx="2036">
                  <c:v>42670</c:v>
                </c:pt>
                <c:pt idx="2037">
                  <c:v>42671</c:v>
                </c:pt>
                <c:pt idx="2038">
                  <c:v>42672</c:v>
                </c:pt>
                <c:pt idx="2039">
                  <c:v>42673</c:v>
                </c:pt>
                <c:pt idx="2040">
                  <c:v>42674</c:v>
                </c:pt>
                <c:pt idx="2041">
                  <c:v>42675</c:v>
                </c:pt>
                <c:pt idx="2042">
                  <c:v>42676</c:v>
                </c:pt>
                <c:pt idx="2043">
                  <c:v>42677</c:v>
                </c:pt>
                <c:pt idx="2044">
                  <c:v>42678</c:v>
                </c:pt>
                <c:pt idx="2045">
                  <c:v>42679</c:v>
                </c:pt>
                <c:pt idx="2046">
                  <c:v>42680</c:v>
                </c:pt>
                <c:pt idx="2047">
                  <c:v>42681</c:v>
                </c:pt>
                <c:pt idx="2048">
                  <c:v>42682</c:v>
                </c:pt>
                <c:pt idx="2049">
                  <c:v>42683</c:v>
                </c:pt>
                <c:pt idx="2050">
                  <c:v>42684</c:v>
                </c:pt>
                <c:pt idx="2051">
                  <c:v>42685</c:v>
                </c:pt>
                <c:pt idx="2052">
                  <c:v>42686</c:v>
                </c:pt>
                <c:pt idx="2053">
                  <c:v>42687</c:v>
                </c:pt>
                <c:pt idx="2054">
                  <c:v>42688</c:v>
                </c:pt>
                <c:pt idx="2055">
                  <c:v>42689</c:v>
                </c:pt>
                <c:pt idx="2056">
                  <c:v>42690</c:v>
                </c:pt>
                <c:pt idx="2057">
                  <c:v>42691</c:v>
                </c:pt>
                <c:pt idx="2058">
                  <c:v>42692</c:v>
                </c:pt>
                <c:pt idx="2059">
                  <c:v>42693</c:v>
                </c:pt>
                <c:pt idx="2060">
                  <c:v>42694</c:v>
                </c:pt>
                <c:pt idx="2061">
                  <c:v>42695</c:v>
                </c:pt>
                <c:pt idx="2062">
                  <c:v>42696</c:v>
                </c:pt>
                <c:pt idx="2063">
                  <c:v>42697</c:v>
                </c:pt>
                <c:pt idx="2064">
                  <c:v>42698</c:v>
                </c:pt>
                <c:pt idx="2065">
                  <c:v>42699</c:v>
                </c:pt>
                <c:pt idx="2066">
                  <c:v>42700</c:v>
                </c:pt>
                <c:pt idx="2067">
                  <c:v>42701</c:v>
                </c:pt>
                <c:pt idx="2068">
                  <c:v>42702</c:v>
                </c:pt>
                <c:pt idx="2069">
                  <c:v>42703</c:v>
                </c:pt>
                <c:pt idx="2070">
                  <c:v>42704</c:v>
                </c:pt>
                <c:pt idx="2071">
                  <c:v>42705</c:v>
                </c:pt>
                <c:pt idx="2072">
                  <c:v>42706</c:v>
                </c:pt>
                <c:pt idx="2073">
                  <c:v>42707</c:v>
                </c:pt>
                <c:pt idx="2074">
                  <c:v>42708</c:v>
                </c:pt>
                <c:pt idx="2075">
                  <c:v>42709</c:v>
                </c:pt>
                <c:pt idx="2076">
                  <c:v>42710</c:v>
                </c:pt>
                <c:pt idx="2077">
                  <c:v>42711</c:v>
                </c:pt>
                <c:pt idx="2078">
                  <c:v>42712</c:v>
                </c:pt>
                <c:pt idx="2079">
                  <c:v>42713</c:v>
                </c:pt>
                <c:pt idx="2080">
                  <c:v>42714</c:v>
                </c:pt>
                <c:pt idx="2081">
                  <c:v>42715</c:v>
                </c:pt>
                <c:pt idx="2082">
                  <c:v>42716</c:v>
                </c:pt>
                <c:pt idx="2083">
                  <c:v>42717</c:v>
                </c:pt>
                <c:pt idx="2084">
                  <c:v>42718</c:v>
                </c:pt>
                <c:pt idx="2085">
                  <c:v>42719</c:v>
                </c:pt>
                <c:pt idx="2086">
                  <c:v>42720</c:v>
                </c:pt>
                <c:pt idx="2087">
                  <c:v>42721</c:v>
                </c:pt>
                <c:pt idx="2088">
                  <c:v>42722</c:v>
                </c:pt>
                <c:pt idx="2089">
                  <c:v>42723</c:v>
                </c:pt>
                <c:pt idx="2090">
                  <c:v>42724</c:v>
                </c:pt>
                <c:pt idx="2091">
                  <c:v>42725</c:v>
                </c:pt>
                <c:pt idx="2092">
                  <c:v>42726</c:v>
                </c:pt>
                <c:pt idx="2093">
                  <c:v>42727</c:v>
                </c:pt>
                <c:pt idx="2094">
                  <c:v>42728</c:v>
                </c:pt>
                <c:pt idx="2095">
                  <c:v>42729</c:v>
                </c:pt>
                <c:pt idx="2096">
                  <c:v>42730</c:v>
                </c:pt>
                <c:pt idx="2097">
                  <c:v>42731</c:v>
                </c:pt>
                <c:pt idx="2098">
                  <c:v>42732</c:v>
                </c:pt>
                <c:pt idx="2099">
                  <c:v>42733</c:v>
                </c:pt>
                <c:pt idx="2100">
                  <c:v>42734</c:v>
                </c:pt>
                <c:pt idx="2101">
                  <c:v>42735</c:v>
                </c:pt>
                <c:pt idx="2102">
                  <c:v>42736</c:v>
                </c:pt>
                <c:pt idx="2103">
                  <c:v>42737</c:v>
                </c:pt>
                <c:pt idx="2104">
                  <c:v>42738</c:v>
                </c:pt>
                <c:pt idx="2105">
                  <c:v>42739</c:v>
                </c:pt>
                <c:pt idx="2106">
                  <c:v>42740</c:v>
                </c:pt>
                <c:pt idx="2107">
                  <c:v>42741</c:v>
                </c:pt>
                <c:pt idx="2108">
                  <c:v>42742</c:v>
                </c:pt>
                <c:pt idx="2109">
                  <c:v>42743</c:v>
                </c:pt>
                <c:pt idx="2110">
                  <c:v>42744</c:v>
                </c:pt>
                <c:pt idx="2111">
                  <c:v>42745</c:v>
                </c:pt>
                <c:pt idx="2112">
                  <c:v>42746</c:v>
                </c:pt>
                <c:pt idx="2113">
                  <c:v>42747</c:v>
                </c:pt>
                <c:pt idx="2114">
                  <c:v>42748</c:v>
                </c:pt>
                <c:pt idx="2115">
                  <c:v>42749</c:v>
                </c:pt>
                <c:pt idx="2116">
                  <c:v>42750</c:v>
                </c:pt>
                <c:pt idx="2117">
                  <c:v>42751</c:v>
                </c:pt>
                <c:pt idx="2118">
                  <c:v>42752</c:v>
                </c:pt>
                <c:pt idx="2119">
                  <c:v>42753</c:v>
                </c:pt>
                <c:pt idx="2120">
                  <c:v>42754</c:v>
                </c:pt>
                <c:pt idx="2121">
                  <c:v>42755</c:v>
                </c:pt>
                <c:pt idx="2122">
                  <c:v>42756</c:v>
                </c:pt>
                <c:pt idx="2123">
                  <c:v>42757</c:v>
                </c:pt>
                <c:pt idx="2124">
                  <c:v>42758</c:v>
                </c:pt>
                <c:pt idx="2125">
                  <c:v>42759</c:v>
                </c:pt>
                <c:pt idx="2126">
                  <c:v>42760</c:v>
                </c:pt>
                <c:pt idx="2127">
                  <c:v>42761</c:v>
                </c:pt>
                <c:pt idx="2128">
                  <c:v>42762</c:v>
                </c:pt>
                <c:pt idx="2129">
                  <c:v>42763</c:v>
                </c:pt>
                <c:pt idx="2130">
                  <c:v>42764</c:v>
                </c:pt>
                <c:pt idx="2131">
                  <c:v>42765</c:v>
                </c:pt>
                <c:pt idx="2132">
                  <c:v>42766</c:v>
                </c:pt>
                <c:pt idx="2133">
                  <c:v>42767</c:v>
                </c:pt>
                <c:pt idx="2134">
                  <c:v>42768</c:v>
                </c:pt>
                <c:pt idx="2135">
                  <c:v>42769</c:v>
                </c:pt>
                <c:pt idx="2136">
                  <c:v>42770</c:v>
                </c:pt>
                <c:pt idx="2137">
                  <c:v>42771</c:v>
                </c:pt>
                <c:pt idx="2138">
                  <c:v>42772</c:v>
                </c:pt>
                <c:pt idx="2139">
                  <c:v>42773</c:v>
                </c:pt>
                <c:pt idx="2140">
                  <c:v>42774</c:v>
                </c:pt>
                <c:pt idx="2141">
                  <c:v>42775</c:v>
                </c:pt>
                <c:pt idx="2142">
                  <c:v>42776</c:v>
                </c:pt>
                <c:pt idx="2143">
                  <c:v>42777</c:v>
                </c:pt>
                <c:pt idx="2144">
                  <c:v>42778</c:v>
                </c:pt>
                <c:pt idx="2145">
                  <c:v>42779</c:v>
                </c:pt>
                <c:pt idx="2146">
                  <c:v>42780</c:v>
                </c:pt>
                <c:pt idx="2147">
                  <c:v>42781</c:v>
                </c:pt>
                <c:pt idx="2148">
                  <c:v>42782</c:v>
                </c:pt>
                <c:pt idx="2149">
                  <c:v>42783</c:v>
                </c:pt>
                <c:pt idx="2150">
                  <c:v>42784</c:v>
                </c:pt>
                <c:pt idx="2151">
                  <c:v>42785</c:v>
                </c:pt>
                <c:pt idx="2152">
                  <c:v>42786</c:v>
                </c:pt>
                <c:pt idx="2153">
                  <c:v>42787</c:v>
                </c:pt>
                <c:pt idx="2154">
                  <c:v>42788</c:v>
                </c:pt>
                <c:pt idx="2155">
                  <c:v>42789</c:v>
                </c:pt>
                <c:pt idx="2156">
                  <c:v>42790</c:v>
                </c:pt>
                <c:pt idx="2157">
                  <c:v>42791</c:v>
                </c:pt>
                <c:pt idx="2158">
                  <c:v>42792</c:v>
                </c:pt>
                <c:pt idx="2159">
                  <c:v>42793</c:v>
                </c:pt>
                <c:pt idx="2160">
                  <c:v>42794</c:v>
                </c:pt>
                <c:pt idx="2161">
                  <c:v>42795</c:v>
                </c:pt>
                <c:pt idx="2162">
                  <c:v>42796</c:v>
                </c:pt>
                <c:pt idx="2163">
                  <c:v>42797</c:v>
                </c:pt>
                <c:pt idx="2164">
                  <c:v>42798</c:v>
                </c:pt>
                <c:pt idx="2165">
                  <c:v>42799</c:v>
                </c:pt>
                <c:pt idx="2166">
                  <c:v>42800</c:v>
                </c:pt>
                <c:pt idx="2167">
                  <c:v>42801</c:v>
                </c:pt>
                <c:pt idx="2168">
                  <c:v>42802</c:v>
                </c:pt>
                <c:pt idx="2169">
                  <c:v>42803</c:v>
                </c:pt>
                <c:pt idx="2170">
                  <c:v>42804</c:v>
                </c:pt>
                <c:pt idx="2171">
                  <c:v>42805</c:v>
                </c:pt>
                <c:pt idx="2172">
                  <c:v>42806</c:v>
                </c:pt>
                <c:pt idx="2173">
                  <c:v>42807</c:v>
                </c:pt>
                <c:pt idx="2174">
                  <c:v>42808</c:v>
                </c:pt>
                <c:pt idx="2175">
                  <c:v>42809</c:v>
                </c:pt>
                <c:pt idx="2176">
                  <c:v>42810</c:v>
                </c:pt>
                <c:pt idx="2177">
                  <c:v>42811</c:v>
                </c:pt>
                <c:pt idx="2178">
                  <c:v>42812</c:v>
                </c:pt>
                <c:pt idx="2179">
                  <c:v>42813</c:v>
                </c:pt>
                <c:pt idx="2180">
                  <c:v>42814</c:v>
                </c:pt>
                <c:pt idx="2181">
                  <c:v>42815</c:v>
                </c:pt>
                <c:pt idx="2182">
                  <c:v>42816</c:v>
                </c:pt>
                <c:pt idx="2183">
                  <c:v>42817</c:v>
                </c:pt>
                <c:pt idx="2184">
                  <c:v>42818</c:v>
                </c:pt>
                <c:pt idx="2185">
                  <c:v>42819</c:v>
                </c:pt>
                <c:pt idx="2186">
                  <c:v>42820</c:v>
                </c:pt>
                <c:pt idx="2187">
                  <c:v>42821</c:v>
                </c:pt>
                <c:pt idx="2188">
                  <c:v>42822</c:v>
                </c:pt>
                <c:pt idx="2189">
                  <c:v>42823</c:v>
                </c:pt>
                <c:pt idx="2190">
                  <c:v>42824</c:v>
                </c:pt>
                <c:pt idx="2191">
                  <c:v>42825</c:v>
                </c:pt>
                <c:pt idx="2192">
                  <c:v>42826</c:v>
                </c:pt>
                <c:pt idx="2193">
                  <c:v>42827</c:v>
                </c:pt>
                <c:pt idx="2194">
                  <c:v>42828</c:v>
                </c:pt>
                <c:pt idx="2195">
                  <c:v>42829</c:v>
                </c:pt>
                <c:pt idx="2196">
                  <c:v>42830</c:v>
                </c:pt>
                <c:pt idx="2197">
                  <c:v>42831</c:v>
                </c:pt>
                <c:pt idx="2198">
                  <c:v>42832</c:v>
                </c:pt>
                <c:pt idx="2199">
                  <c:v>42833</c:v>
                </c:pt>
                <c:pt idx="2200">
                  <c:v>42834</c:v>
                </c:pt>
                <c:pt idx="2201">
                  <c:v>42835</c:v>
                </c:pt>
                <c:pt idx="2202">
                  <c:v>42836</c:v>
                </c:pt>
                <c:pt idx="2203">
                  <c:v>42837</c:v>
                </c:pt>
                <c:pt idx="2204">
                  <c:v>42838</c:v>
                </c:pt>
                <c:pt idx="2205">
                  <c:v>42839</c:v>
                </c:pt>
                <c:pt idx="2206">
                  <c:v>42840</c:v>
                </c:pt>
                <c:pt idx="2207">
                  <c:v>42841</c:v>
                </c:pt>
                <c:pt idx="2208">
                  <c:v>42842</c:v>
                </c:pt>
                <c:pt idx="2209">
                  <c:v>42843</c:v>
                </c:pt>
                <c:pt idx="2210">
                  <c:v>42844</c:v>
                </c:pt>
                <c:pt idx="2211">
                  <c:v>42845</c:v>
                </c:pt>
                <c:pt idx="2212">
                  <c:v>42846</c:v>
                </c:pt>
                <c:pt idx="2213">
                  <c:v>42847</c:v>
                </c:pt>
                <c:pt idx="2214">
                  <c:v>42848</c:v>
                </c:pt>
                <c:pt idx="2215">
                  <c:v>42849</c:v>
                </c:pt>
                <c:pt idx="2216">
                  <c:v>42850</c:v>
                </c:pt>
                <c:pt idx="2217">
                  <c:v>42851</c:v>
                </c:pt>
                <c:pt idx="2218">
                  <c:v>42852</c:v>
                </c:pt>
                <c:pt idx="2219">
                  <c:v>42853</c:v>
                </c:pt>
                <c:pt idx="2220">
                  <c:v>42854</c:v>
                </c:pt>
                <c:pt idx="2221">
                  <c:v>42855</c:v>
                </c:pt>
                <c:pt idx="2222">
                  <c:v>42856</c:v>
                </c:pt>
                <c:pt idx="2223">
                  <c:v>42857</c:v>
                </c:pt>
                <c:pt idx="2224">
                  <c:v>42858</c:v>
                </c:pt>
                <c:pt idx="2225">
                  <c:v>42859</c:v>
                </c:pt>
                <c:pt idx="2226">
                  <c:v>42860</c:v>
                </c:pt>
                <c:pt idx="2227">
                  <c:v>42861</c:v>
                </c:pt>
                <c:pt idx="2228">
                  <c:v>42862</c:v>
                </c:pt>
                <c:pt idx="2229">
                  <c:v>42863</c:v>
                </c:pt>
                <c:pt idx="2230">
                  <c:v>42864</c:v>
                </c:pt>
                <c:pt idx="2231">
                  <c:v>42865</c:v>
                </c:pt>
                <c:pt idx="2232">
                  <c:v>42866</c:v>
                </c:pt>
                <c:pt idx="2233">
                  <c:v>42867</c:v>
                </c:pt>
                <c:pt idx="2234">
                  <c:v>42868</c:v>
                </c:pt>
                <c:pt idx="2235">
                  <c:v>42869</c:v>
                </c:pt>
                <c:pt idx="2236">
                  <c:v>42870</c:v>
                </c:pt>
                <c:pt idx="2237">
                  <c:v>42871</c:v>
                </c:pt>
                <c:pt idx="2238">
                  <c:v>42872</c:v>
                </c:pt>
                <c:pt idx="2239">
                  <c:v>42873</c:v>
                </c:pt>
                <c:pt idx="2240">
                  <c:v>42874</c:v>
                </c:pt>
                <c:pt idx="2241">
                  <c:v>42875</c:v>
                </c:pt>
                <c:pt idx="2242">
                  <c:v>42876</c:v>
                </c:pt>
                <c:pt idx="2243">
                  <c:v>42877</c:v>
                </c:pt>
                <c:pt idx="2244">
                  <c:v>42878</c:v>
                </c:pt>
                <c:pt idx="2245">
                  <c:v>42879</c:v>
                </c:pt>
                <c:pt idx="2246">
                  <c:v>42880</c:v>
                </c:pt>
                <c:pt idx="2247">
                  <c:v>42881</c:v>
                </c:pt>
                <c:pt idx="2248">
                  <c:v>42882</c:v>
                </c:pt>
                <c:pt idx="2249">
                  <c:v>42883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89</c:v>
                </c:pt>
                <c:pt idx="2256">
                  <c:v>42890</c:v>
                </c:pt>
                <c:pt idx="2257">
                  <c:v>42891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6</c:v>
                </c:pt>
                <c:pt idx="2263">
                  <c:v>42897</c:v>
                </c:pt>
                <c:pt idx="2264">
                  <c:v>42898</c:v>
                </c:pt>
                <c:pt idx="2265">
                  <c:v>42899</c:v>
                </c:pt>
                <c:pt idx="2266">
                  <c:v>42900</c:v>
                </c:pt>
                <c:pt idx="2267">
                  <c:v>42901</c:v>
                </c:pt>
                <c:pt idx="2268">
                  <c:v>42902</c:v>
                </c:pt>
                <c:pt idx="2269">
                  <c:v>42903</c:v>
                </c:pt>
                <c:pt idx="2270">
                  <c:v>42904</c:v>
                </c:pt>
                <c:pt idx="2271">
                  <c:v>42905</c:v>
                </c:pt>
                <c:pt idx="2272">
                  <c:v>42906</c:v>
                </c:pt>
                <c:pt idx="2273">
                  <c:v>42907</c:v>
                </c:pt>
                <c:pt idx="2274">
                  <c:v>42908</c:v>
                </c:pt>
                <c:pt idx="2275">
                  <c:v>42909</c:v>
                </c:pt>
                <c:pt idx="2276">
                  <c:v>42910</c:v>
                </c:pt>
                <c:pt idx="2277">
                  <c:v>42911</c:v>
                </c:pt>
                <c:pt idx="2278">
                  <c:v>42912</c:v>
                </c:pt>
                <c:pt idx="2279">
                  <c:v>42913</c:v>
                </c:pt>
                <c:pt idx="2280">
                  <c:v>42914</c:v>
                </c:pt>
                <c:pt idx="2281">
                  <c:v>42915</c:v>
                </c:pt>
                <c:pt idx="2282">
                  <c:v>42916</c:v>
                </c:pt>
                <c:pt idx="2283">
                  <c:v>42917</c:v>
                </c:pt>
                <c:pt idx="2284">
                  <c:v>42918</c:v>
                </c:pt>
                <c:pt idx="2285">
                  <c:v>42919</c:v>
                </c:pt>
                <c:pt idx="2286">
                  <c:v>42920</c:v>
                </c:pt>
                <c:pt idx="2287">
                  <c:v>42921</c:v>
                </c:pt>
                <c:pt idx="2288">
                  <c:v>42922</c:v>
                </c:pt>
                <c:pt idx="2289">
                  <c:v>42923</c:v>
                </c:pt>
                <c:pt idx="2290">
                  <c:v>42924</c:v>
                </c:pt>
                <c:pt idx="2291">
                  <c:v>42925</c:v>
                </c:pt>
                <c:pt idx="2292">
                  <c:v>42926</c:v>
                </c:pt>
                <c:pt idx="2293">
                  <c:v>42927</c:v>
                </c:pt>
                <c:pt idx="2294">
                  <c:v>42928</c:v>
                </c:pt>
                <c:pt idx="2295">
                  <c:v>42929</c:v>
                </c:pt>
                <c:pt idx="2296">
                  <c:v>42930</c:v>
                </c:pt>
                <c:pt idx="2297">
                  <c:v>42931</c:v>
                </c:pt>
                <c:pt idx="2298">
                  <c:v>42932</c:v>
                </c:pt>
                <c:pt idx="2299">
                  <c:v>42933</c:v>
                </c:pt>
                <c:pt idx="2300">
                  <c:v>42934</c:v>
                </c:pt>
                <c:pt idx="2301">
                  <c:v>42935</c:v>
                </c:pt>
                <c:pt idx="2302">
                  <c:v>42936</c:v>
                </c:pt>
                <c:pt idx="2303">
                  <c:v>42937</c:v>
                </c:pt>
                <c:pt idx="2304">
                  <c:v>42938</c:v>
                </c:pt>
                <c:pt idx="2305">
                  <c:v>42939</c:v>
                </c:pt>
                <c:pt idx="2306">
                  <c:v>42940</c:v>
                </c:pt>
                <c:pt idx="2307">
                  <c:v>42941</c:v>
                </c:pt>
                <c:pt idx="2308">
                  <c:v>42942</c:v>
                </c:pt>
                <c:pt idx="2309">
                  <c:v>42943</c:v>
                </c:pt>
                <c:pt idx="2310">
                  <c:v>42944</c:v>
                </c:pt>
                <c:pt idx="2311">
                  <c:v>42945</c:v>
                </c:pt>
                <c:pt idx="2312">
                  <c:v>42946</c:v>
                </c:pt>
                <c:pt idx="2313">
                  <c:v>42947</c:v>
                </c:pt>
                <c:pt idx="2314">
                  <c:v>42948</c:v>
                </c:pt>
                <c:pt idx="2315">
                  <c:v>42949</c:v>
                </c:pt>
                <c:pt idx="2316">
                  <c:v>42950</c:v>
                </c:pt>
                <c:pt idx="2317">
                  <c:v>42951</c:v>
                </c:pt>
                <c:pt idx="2318">
                  <c:v>42952</c:v>
                </c:pt>
                <c:pt idx="2319">
                  <c:v>42953</c:v>
                </c:pt>
                <c:pt idx="2320">
                  <c:v>42954</c:v>
                </c:pt>
                <c:pt idx="2321">
                  <c:v>42955</c:v>
                </c:pt>
                <c:pt idx="2322">
                  <c:v>42956</c:v>
                </c:pt>
                <c:pt idx="2323">
                  <c:v>42957</c:v>
                </c:pt>
                <c:pt idx="2324">
                  <c:v>42958</c:v>
                </c:pt>
                <c:pt idx="2325">
                  <c:v>42959</c:v>
                </c:pt>
                <c:pt idx="2326">
                  <c:v>42960</c:v>
                </c:pt>
                <c:pt idx="2327">
                  <c:v>42961</c:v>
                </c:pt>
                <c:pt idx="2328">
                  <c:v>42962</c:v>
                </c:pt>
                <c:pt idx="2329">
                  <c:v>42963</c:v>
                </c:pt>
                <c:pt idx="2330">
                  <c:v>42964</c:v>
                </c:pt>
                <c:pt idx="2331">
                  <c:v>42965</c:v>
                </c:pt>
                <c:pt idx="2332">
                  <c:v>42966</c:v>
                </c:pt>
                <c:pt idx="2333">
                  <c:v>42967</c:v>
                </c:pt>
                <c:pt idx="2334">
                  <c:v>42968</c:v>
                </c:pt>
                <c:pt idx="2335">
                  <c:v>42969</c:v>
                </c:pt>
                <c:pt idx="2336">
                  <c:v>42970</c:v>
                </c:pt>
                <c:pt idx="2337">
                  <c:v>42971</c:v>
                </c:pt>
                <c:pt idx="2338">
                  <c:v>42972</c:v>
                </c:pt>
                <c:pt idx="2339">
                  <c:v>42973</c:v>
                </c:pt>
                <c:pt idx="2340">
                  <c:v>42974</c:v>
                </c:pt>
                <c:pt idx="2341">
                  <c:v>42975</c:v>
                </c:pt>
                <c:pt idx="2342">
                  <c:v>42976</c:v>
                </c:pt>
                <c:pt idx="2343">
                  <c:v>42977</c:v>
                </c:pt>
                <c:pt idx="2344">
                  <c:v>42978</c:v>
                </c:pt>
                <c:pt idx="2345">
                  <c:v>42979</c:v>
                </c:pt>
                <c:pt idx="2346">
                  <c:v>42980</c:v>
                </c:pt>
                <c:pt idx="2347">
                  <c:v>42981</c:v>
                </c:pt>
                <c:pt idx="2348">
                  <c:v>42982</c:v>
                </c:pt>
                <c:pt idx="2349">
                  <c:v>42983</c:v>
                </c:pt>
                <c:pt idx="2350">
                  <c:v>42984</c:v>
                </c:pt>
                <c:pt idx="2351">
                  <c:v>42985</c:v>
                </c:pt>
                <c:pt idx="2352">
                  <c:v>42986</c:v>
                </c:pt>
                <c:pt idx="2353">
                  <c:v>42987</c:v>
                </c:pt>
                <c:pt idx="2354">
                  <c:v>42988</c:v>
                </c:pt>
                <c:pt idx="2355">
                  <c:v>42989</c:v>
                </c:pt>
                <c:pt idx="2356">
                  <c:v>42990</c:v>
                </c:pt>
                <c:pt idx="2357">
                  <c:v>42991</c:v>
                </c:pt>
                <c:pt idx="2358">
                  <c:v>42992</c:v>
                </c:pt>
                <c:pt idx="2359">
                  <c:v>42993</c:v>
                </c:pt>
                <c:pt idx="2360">
                  <c:v>42994</c:v>
                </c:pt>
                <c:pt idx="2361">
                  <c:v>42995</c:v>
                </c:pt>
                <c:pt idx="2362">
                  <c:v>42996</c:v>
                </c:pt>
                <c:pt idx="2363">
                  <c:v>42997</c:v>
                </c:pt>
                <c:pt idx="2364">
                  <c:v>42998</c:v>
                </c:pt>
                <c:pt idx="2365">
                  <c:v>42999</c:v>
                </c:pt>
                <c:pt idx="2366">
                  <c:v>43000</c:v>
                </c:pt>
                <c:pt idx="2367">
                  <c:v>43001</c:v>
                </c:pt>
                <c:pt idx="2368">
                  <c:v>43002</c:v>
                </c:pt>
                <c:pt idx="2369">
                  <c:v>43003</c:v>
                </c:pt>
                <c:pt idx="2370">
                  <c:v>43004</c:v>
                </c:pt>
                <c:pt idx="2371">
                  <c:v>43005</c:v>
                </c:pt>
                <c:pt idx="2372">
                  <c:v>43006</c:v>
                </c:pt>
                <c:pt idx="2373">
                  <c:v>43007</c:v>
                </c:pt>
                <c:pt idx="2374">
                  <c:v>43008</c:v>
                </c:pt>
                <c:pt idx="2375">
                  <c:v>43009</c:v>
                </c:pt>
                <c:pt idx="2376">
                  <c:v>43010</c:v>
                </c:pt>
                <c:pt idx="2377">
                  <c:v>43011</c:v>
                </c:pt>
                <c:pt idx="2378">
                  <c:v>43012</c:v>
                </c:pt>
                <c:pt idx="2379">
                  <c:v>43013</c:v>
                </c:pt>
                <c:pt idx="2380">
                  <c:v>43014</c:v>
                </c:pt>
                <c:pt idx="2381">
                  <c:v>43015</c:v>
                </c:pt>
                <c:pt idx="2382">
                  <c:v>43016</c:v>
                </c:pt>
                <c:pt idx="2383">
                  <c:v>43017</c:v>
                </c:pt>
                <c:pt idx="2384">
                  <c:v>43018</c:v>
                </c:pt>
                <c:pt idx="2385">
                  <c:v>43019</c:v>
                </c:pt>
                <c:pt idx="2386">
                  <c:v>43020</c:v>
                </c:pt>
                <c:pt idx="2387">
                  <c:v>43021</c:v>
                </c:pt>
                <c:pt idx="2388">
                  <c:v>43022</c:v>
                </c:pt>
                <c:pt idx="2389">
                  <c:v>43023</c:v>
                </c:pt>
                <c:pt idx="2390">
                  <c:v>43024</c:v>
                </c:pt>
                <c:pt idx="2391">
                  <c:v>43025</c:v>
                </c:pt>
                <c:pt idx="2392">
                  <c:v>43026</c:v>
                </c:pt>
                <c:pt idx="2393">
                  <c:v>43027</c:v>
                </c:pt>
                <c:pt idx="2394">
                  <c:v>43028</c:v>
                </c:pt>
                <c:pt idx="2395">
                  <c:v>43029</c:v>
                </c:pt>
                <c:pt idx="2396">
                  <c:v>43030</c:v>
                </c:pt>
                <c:pt idx="2397">
                  <c:v>43031</c:v>
                </c:pt>
                <c:pt idx="2398">
                  <c:v>43032</c:v>
                </c:pt>
                <c:pt idx="2399">
                  <c:v>43033</c:v>
                </c:pt>
                <c:pt idx="2400">
                  <c:v>43034</c:v>
                </c:pt>
                <c:pt idx="2401">
                  <c:v>43035</c:v>
                </c:pt>
                <c:pt idx="2402">
                  <c:v>43036</c:v>
                </c:pt>
                <c:pt idx="2403">
                  <c:v>43037</c:v>
                </c:pt>
                <c:pt idx="2404">
                  <c:v>43038</c:v>
                </c:pt>
                <c:pt idx="2405">
                  <c:v>43039</c:v>
                </c:pt>
                <c:pt idx="2406">
                  <c:v>43040</c:v>
                </c:pt>
                <c:pt idx="2407">
                  <c:v>43041</c:v>
                </c:pt>
                <c:pt idx="2408">
                  <c:v>43042</c:v>
                </c:pt>
                <c:pt idx="2409">
                  <c:v>43043</c:v>
                </c:pt>
                <c:pt idx="2410">
                  <c:v>43044</c:v>
                </c:pt>
                <c:pt idx="2411">
                  <c:v>43045</c:v>
                </c:pt>
                <c:pt idx="2412">
                  <c:v>43046</c:v>
                </c:pt>
                <c:pt idx="2413">
                  <c:v>43047</c:v>
                </c:pt>
                <c:pt idx="2414">
                  <c:v>43048</c:v>
                </c:pt>
                <c:pt idx="2415">
                  <c:v>43049</c:v>
                </c:pt>
                <c:pt idx="2416">
                  <c:v>43050</c:v>
                </c:pt>
                <c:pt idx="2417">
                  <c:v>43051</c:v>
                </c:pt>
                <c:pt idx="2418">
                  <c:v>43052</c:v>
                </c:pt>
                <c:pt idx="2419">
                  <c:v>43053</c:v>
                </c:pt>
                <c:pt idx="2420">
                  <c:v>43054</c:v>
                </c:pt>
                <c:pt idx="2421">
                  <c:v>43055</c:v>
                </c:pt>
                <c:pt idx="2422">
                  <c:v>43056</c:v>
                </c:pt>
                <c:pt idx="2423">
                  <c:v>43057</c:v>
                </c:pt>
                <c:pt idx="2424">
                  <c:v>43058</c:v>
                </c:pt>
                <c:pt idx="2425">
                  <c:v>43059</c:v>
                </c:pt>
                <c:pt idx="2426">
                  <c:v>43060</c:v>
                </c:pt>
                <c:pt idx="2427">
                  <c:v>43061</c:v>
                </c:pt>
                <c:pt idx="2428">
                  <c:v>43062</c:v>
                </c:pt>
                <c:pt idx="2429">
                  <c:v>43063</c:v>
                </c:pt>
                <c:pt idx="2430">
                  <c:v>43064</c:v>
                </c:pt>
                <c:pt idx="2431">
                  <c:v>43065</c:v>
                </c:pt>
                <c:pt idx="2432">
                  <c:v>43066</c:v>
                </c:pt>
                <c:pt idx="2433">
                  <c:v>43067</c:v>
                </c:pt>
                <c:pt idx="2434">
                  <c:v>43068</c:v>
                </c:pt>
                <c:pt idx="2435">
                  <c:v>43069</c:v>
                </c:pt>
                <c:pt idx="2436">
                  <c:v>43070</c:v>
                </c:pt>
                <c:pt idx="2437">
                  <c:v>43071</c:v>
                </c:pt>
                <c:pt idx="2438">
                  <c:v>43072</c:v>
                </c:pt>
                <c:pt idx="2439">
                  <c:v>43073</c:v>
                </c:pt>
                <c:pt idx="2440">
                  <c:v>43074</c:v>
                </c:pt>
                <c:pt idx="2441">
                  <c:v>43075</c:v>
                </c:pt>
                <c:pt idx="2442">
                  <c:v>43076</c:v>
                </c:pt>
                <c:pt idx="2443">
                  <c:v>43077</c:v>
                </c:pt>
                <c:pt idx="2444">
                  <c:v>43078</c:v>
                </c:pt>
                <c:pt idx="2445">
                  <c:v>43079</c:v>
                </c:pt>
                <c:pt idx="2446">
                  <c:v>43080</c:v>
                </c:pt>
                <c:pt idx="2447">
                  <c:v>43081</c:v>
                </c:pt>
                <c:pt idx="2448">
                  <c:v>43082</c:v>
                </c:pt>
                <c:pt idx="2449">
                  <c:v>43083</c:v>
                </c:pt>
                <c:pt idx="2450">
                  <c:v>43084</c:v>
                </c:pt>
                <c:pt idx="2451">
                  <c:v>43085</c:v>
                </c:pt>
                <c:pt idx="2452">
                  <c:v>43086</c:v>
                </c:pt>
                <c:pt idx="2453">
                  <c:v>43087</c:v>
                </c:pt>
                <c:pt idx="2454">
                  <c:v>43088</c:v>
                </c:pt>
                <c:pt idx="2455">
                  <c:v>43089</c:v>
                </c:pt>
                <c:pt idx="2456">
                  <c:v>43090</c:v>
                </c:pt>
                <c:pt idx="2457">
                  <c:v>43091</c:v>
                </c:pt>
                <c:pt idx="2458">
                  <c:v>43092</c:v>
                </c:pt>
                <c:pt idx="2459">
                  <c:v>43093</c:v>
                </c:pt>
                <c:pt idx="2460">
                  <c:v>43094</c:v>
                </c:pt>
                <c:pt idx="2461">
                  <c:v>43095</c:v>
                </c:pt>
                <c:pt idx="2462">
                  <c:v>43096</c:v>
                </c:pt>
                <c:pt idx="2463">
                  <c:v>43097</c:v>
                </c:pt>
                <c:pt idx="2464">
                  <c:v>43098</c:v>
                </c:pt>
                <c:pt idx="2465">
                  <c:v>43099</c:v>
                </c:pt>
                <c:pt idx="2466">
                  <c:v>43100</c:v>
                </c:pt>
                <c:pt idx="2467">
                  <c:v>43101</c:v>
                </c:pt>
                <c:pt idx="2468">
                  <c:v>43102</c:v>
                </c:pt>
                <c:pt idx="2469">
                  <c:v>43103</c:v>
                </c:pt>
                <c:pt idx="2470">
                  <c:v>43104</c:v>
                </c:pt>
                <c:pt idx="2471">
                  <c:v>43105</c:v>
                </c:pt>
                <c:pt idx="2472">
                  <c:v>43106</c:v>
                </c:pt>
                <c:pt idx="2473">
                  <c:v>43107</c:v>
                </c:pt>
                <c:pt idx="2474">
                  <c:v>43108</c:v>
                </c:pt>
                <c:pt idx="2475">
                  <c:v>43109</c:v>
                </c:pt>
                <c:pt idx="2476">
                  <c:v>43110</c:v>
                </c:pt>
                <c:pt idx="2477">
                  <c:v>43111</c:v>
                </c:pt>
                <c:pt idx="2478">
                  <c:v>43112</c:v>
                </c:pt>
                <c:pt idx="2479">
                  <c:v>43113</c:v>
                </c:pt>
                <c:pt idx="2480">
                  <c:v>43114</c:v>
                </c:pt>
                <c:pt idx="2481">
                  <c:v>43115</c:v>
                </c:pt>
                <c:pt idx="2482">
                  <c:v>43116</c:v>
                </c:pt>
                <c:pt idx="2483">
                  <c:v>43117</c:v>
                </c:pt>
                <c:pt idx="2484">
                  <c:v>43118</c:v>
                </c:pt>
                <c:pt idx="2485">
                  <c:v>43119</c:v>
                </c:pt>
                <c:pt idx="2486">
                  <c:v>43120</c:v>
                </c:pt>
                <c:pt idx="2487">
                  <c:v>43121</c:v>
                </c:pt>
                <c:pt idx="2488">
                  <c:v>43122</c:v>
                </c:pt>
                <c:pt idx="2489">
                  <c:v>43123</c:v>
                </c:pt>
                <c:pt idx="2490">
                  <c:v>43124</c:v>
                </c:pt>
                <c:pt idx="2491">
                  <c:v>43125</c:v>
                </c:pt>
                <c:pt idx="2492">
                  <c:v>43126</c:v>
                </c:pt>
                <c:pt idx="2493">
                  <c:v>43127</c:v>
                </c:pt>
                <c:pt idx="2494">
                  <c:v>43128</c:v>
                </c:pt>
                <c:pt idx="2495">
                  <c:v>43129</c:v>
                </c:pt>
                <c:pt idx="2496">
                  <c:v>43130</c:v>
                </c:pt>
                <c:pt idx="2497">
                  <c:v>43131</c:v>
                </c:pt>
                <c:pt idx="2498">
                  <c:v>43132</c:v>
                </c:pt>
                <c:pt idx="2499">
                  <c:v>43133</c:v>
                </c:pt>
                <c:pt idx="2500">
                  <c:v>43134</c:v>
                </c:pt>
                <c:pt idx="2501">
                  <c:v>43135</c:v>
                </c:pt>
                <c:pt idx="2502">
                  <c:v>43136</c:v>
                </c:pt>
                <c:pt idx="2503">
                  <c:v>43137</c:v>
                </c:pt>
                <c:pt idx="2504">
                  <c:v>43138</c:v>
                </c:pt>
                <c:pt idx="2505">
                  <c:v>43139</c:v>
                </c:pt>
                <c:pt idx="2506">
                  <c:v>43140</c:v>
                </c:pt>
                <c:pt idx="2507">
                  <c:v>43141</c:v>
                </c:pt>
                <c:pt idx="2508">
                  <c:v>43142</c:v>
                </c:pt>
                <c:pt idx="2509">
                  <c:v>43143</c:v>
                </c:pt>
                <c:pt idx="2510">
                  <c:v>43144</c:v>
                </c:pt>
                <c:pt idx="2511">
                  <c:v>43145</c:v>
                </c:pt>
                <c:pt idx="2512">
                  <c:v>43146</c:v>
                </c:pt>
                <c:pt idx="2513">
                  <c:v>43147</c:v>
                </c:pt>
                <c:pt idx="2514">
                  <c:v>43148</c:v>
                </c:pt>
                <c:pt idx="2515">
                  <c:v>43149</c:v>
                </c:pt>
                <c:pt idx="2516">
                  <c:v>43150</c:v>
                </c:pt>
                <c:pt idx="2517">
                  <c:v>43151</c:v>
                </c:pt>
                <c:pt idx="2518">
                  <c:v>43152</c:v>
                </c:pt>
                <c:pt idx="2519">
                  <c:v>43153</c:v>
                </c:pt>
                <c:pt idx="2520">
                  <c:v>43154</c:v>
                </c:pt>
                <c:pt idx="2521">
                  <c:v>43155</c:v>
                </c:pt>
                <c:pt idx="2522">
                  <c:v>43156</c:v>
                </c:pt>
                <c:pt idx="2523">
                  <c:v>43157</c:v>
                </c:pt>
                <c:pt idx="2524">
                  <c:v>43158</c:v>
                </c:pt>
                <c:pt idx="2525">
                  <c:v>43159</c:v>
                </c:pt>
                <c:pt idx="2526">
                  <c:v>43160</c:v>
                </c:pt>
                <c:pt idx="2527">
                  <c:v>43161</c:v>
                </c:pt>
                <c:pt idx="2528">
                  <c:v>43162</c:v>
                </c:pt>
                <c:pt idx="2529">
                  <c:v>43163</c:v>
                </c:pt>
                <c:pt idx="2530">
                  <c:v>43164</c:v>
                </c:pt>
                <c:pt idx="2531">
                  <c:v>43165</c:v>
                </c:pt>
                <c:pt idx="2532">
                  <c:v>43166</c:v>
                </c:pt>
                <c:pt idx="2533">
                  <c:v>43167</c:v>
                </c:pt>
                <c:pt idx="2534">
                  <c:v>43168</c:v>
                </c:pt>
                <c:pt idx="2535">
                  <c:v>43169</c:v>
                </c:pt>
                <c:pt idx="2536">
                  <c:v>43170</c:v>
                </c:pt>
                <c:pt idx="2537">
                  <c:v>43171</c:v>
                </c:pt>
                <c:pt idx="2538">
                  <c:v>43172</c:v>
                </c:pt>
                <c:pt idx="2539">
                  <c:v>43173</c:v>
                </c:pt>
                <c:pt idx="2540">
                  <c:v>43174</c:v>
                </c:pt>
                <c:pt idx="2541">
                  <c:v>43175</c:v>
                </c:pt>
                <c:pt idx="2542">
                  <c:v>43176</c:v>
                </c:pt>
                <c:pt idx="2543">
                  <c:v>43177</c:v>
                </c:pt>
                <c:pt idx="2544">
                  <c:v>43178</c:v>
                </c:pt>
                <c:pt idx="2545">
                  <c:v>43179</c:v>
                </c:pt>
                <c:pt idx="2546">
                  <c:v>43180</c:v>
                </c:pt>
                <c:pt idx="2547">
                  <c:v>43181</c:v>
                </c:pt>
                <c:pt idx="2548">
                  <c:v>43182</c:v>
                </c:pt>
                <c:pt idx="2549">
                  <c:v>43183</c:v>
                </c:pt>
                <c:pt idx="2550">
                  <c:v>43184</c:v>
                </c:pt>
                <c:pt idx="2551">
                  <c:v>43185</c:v>
                </c:pt>
                <c:pt idx="2552">
                  <c:v>43186</c:v>
                </c:pt>
                <c:pt idx="2553">
                  <c:v>43187</c:v>
                </c:pt>
                <c:pt idx="2554">
                  <c:v>43188</c:v>
                </c:pt>
                <c:pt idx="2555">
                  <c:v>43189</c:v>
                </c:pt>
                <c:pt idx="2556">
                  <c:v>43190</c:v>
                </c:pt>
                <c:pt idx="2557">
                  <c:v>43191</c:v>
                </c:pt>
                <c:pt idx="2558">
                  <c:v>43192</c:v>
                </c:pt>
                <c:pt idx="2559">
                  <c:v>43193</c:v>
                </c:pt>
                <c:pt idx="2560">
                  <c:v>43194</c:v>
                </c:pt>
                <c:pt idx="2561">
                  <c:v>43195</c:v>
                </c:pt>
                <c:pt idx="2562">
                  <c:v>43196</c:v>
                </c:pt>
                <c:pt idx="2563">
                  <c:v>43197</c:v>
                </c:pt>
                <c:pt idx="2564">
                  <c:v>43198</c:v>
                </c:pt>
                <c:pt idx="2565">
                  <c:v>43199</c:v>
                </c:pt>
                <c:pt idx="2566">
                  <c:v>43200</c:v>
                </c:pt>
                <c:pt idx="2567">
                  <c:v>43201</c:v>
                </c:pt>
                <c:pt idx="2568">
                  <c:v>43202</c:v>
                </c:pt>
                <c:pt idx="2569">
                  <c:v>43203</c:v>
                </c:pt>
                <c:pt idx="2570">
                  <c:v>43204</c:v>
                </c:pt>
                <c:pt idx="2571">
                  <c:v>43205</c:v>
                </c:pt>
                <c:pt idx="2572">
                  <c:v>43206</c:v>
                </c:pt>
                <c:pt idx="2573">
                  <c:v>43207</c:v>
                </c:pt>
                <c:pt idx="2574">
                  <c:v>43208</c:v>
                </c:pt>
                <c:pt idx="2575">
                  <c:v>43209</c:v>
                </c:pt>
                <c:pt idx="2576">
                  <c:v>43210</c:v>
                </c:pt>
                <c:pt idx="2577">
                  <c:v>43211</c:v>
                </c:pt>
                <c:pt idx="2578">
                  <c:v>43212</c:v>
                </c:pt>
                <c:pt idx="2579">
                  <c:v>43213</c:v>
                </c:pt>
                <c:pt idx="2580">
                  <c:v>43214</c:v>
                </c:pt>
                <c:pt idx="2581">
                  <c:v>43215</c:v>
                </c:pt>
                <c:pt idx="2582">
                  <c:v>43216</c:v>
                </c:pt>
                <c:pt idx="2583">
                  <c:v>43217</c:v>
                </c:pt>
                <c:pt idx="2584">
                  <c:v>43218</c:v>
                </c:pt>
                <c:pt idx="2585">
                  <c:v>43219</c:v>
                </c:pt>
                <c:pt idx="2586">
                  <c:v>43220</c:v>
                </c:pt>
                <c:pt idx="2587">
                  <c:v>43221</c:v>
                </c:pt>
                <c:pt idx="2588">
                  <c:v>43222</c:v>
                </c:pt>
                <c:pt idx="2589">
                  <c:v>43223</c:v>
                </c:pt>
                <c:pt idx="2590">
                  <c:v>43224</c:v>
                </c:pt>
                <c:pt idx="2591">
                  <c:v>43225</c:v>
                </c:pt>
                <c:pt idx="2592">
                  <c:v>43226</c:v>
                </c:pt>
                <c:pt idx="2593">
                  <c:v>43227</c:v>
                </c:pt>
                <c:pt idx="2594">
                  <c:v>43228</c:v>
                </c:pt>
                <c:pt idx="2595">
                  <c:v>43229</c:v>
                </c:pt>
                <c:pt idx="2596">
                  <c:v>43230</c:v>
                </c:pt>
                <c:pt idx="2597">
                  <c:v>43231</c:v>
                </c:pt>
                <c:pt idx="2598">
                  <c:v>43232</c:v>
                </c:pt>
                <c:pt idx="2599">
                  <c:v>43233</c:v>
                </c:pt>
                <c:pt idx="2600">
                  <c:v>43234</c:v>
                </c:pt>
                <c:pt idx="2601">
                  <c:v>43235</c:v>
                </c:pt>
                <c:pt idx="2602">
                  <c:v>43236</c:v>
                </c:pt>
                <c:pt idx="2603">
                  <c:v>43237</c:v>
                </c:pt>
                <c:pt idx="2604">
                  <c:v>43238</c:v>
                </c:pt>
                <c:pt idx="2605">
                  <c:v>43239</c:v>
                </c:pt>
                <c:pt idx="2606">
                  <c:v>43240</c:v>
                </c:pt>
                <c:pt idx="2607">
                  <c:v>43241</c:v>
                </c:pt>
                <c:pt idx="2608">
                  <c:v>43242</c:v>
                </c:pt>
                <c:pt idx="2609">
                  <c:v>43243</c:v>
                </c:pt>
                <c:pt idx="2610">
                  <c:v>43244</c:v>
                </c:pt>
                <c:pt idx="2611">
                  <c:v>43245</c:v>
                </c:pt>
                <c:pt idx="2612">
                  <c:v>43246</c:v>
                </c:pt>
                <c:pt idx="2613">
                  <c:v>43247</c:v>
                </c:pt>
                <c:pt idx="2614">
                  <c:v>43248</c:v>
                </c:pt>
                <c:pt idx="2615">
                  <c:v>43249</c:v>
                </c:pt>
                <c:pt idx="2616">
                  <c:v>43250</c:v>
                </c:pt>
                <c:pt idx="2617">
                  <c:v>43251</c:v>
                </c:pt>
                <c:pt idx="2618">
                  <c:v>43252</c:v>
                </c:pt>
                <c:pt idx="2619">
                  <c:v>43253</c:v>
                </c:pt>
                <c:pt idx="2620">
                  <c:v>43254</c:v>
                </c:pt>
                <c:pt idx="2621">
                  <c:v>43255</c:v>
                </c:pt>
                <c:pt idx="2622">
                  <c:v>43256</c:v>
                </c:pt>
                <c:pt idx="2623">
                  <c:v>43257</c:v>
                </c:pt>
                <c:pt idx="2624">
                  <c:v>43258</c:v>
                </c:pt>
                <c:pt idx="2625">
                  <c:v>43259</c:v>
                </c:pt>
                <c:pt idx="2626">
                  <c:v>43260</c:v>
                </c:pt>
                <c:pt idx="2627">
                  <c:v>43261</c:v>
                </c:pt>
                <c:pt idx="2628">
                  <c:v>43262</c:v>
                </c:pt>
                <c:pt idx="2629">
                  <c:v>43263</c:v>
                </c:pt>
                <c:pt idx="2630">
                  <c:v>43264</c:v>
                </c:pt>
                <c:pt idx="2631">
                  <c:v>43265</c:v>
                </c:pt>
                <c:pt idx="2632">
                  <c:v>43266</c:v>
                </c:pt>
                <c:pt idx="2633">
                  <c:v>43267</c:v>
                </c:pt>
                <c:pt idx="2634">
                  <c:v>43268</c:v>
                </c:pt>
                <c:pt idx="2635">
                  <c:v>43269</c:v>
                </c:pt>
                <c:pt idx="2636">
                  <c:v>43270</c:v>
                </c:pt>
                <c:pt idx="2637">
                  <c:v>43271</c:v>
                </c:pt>
                <c:pt idx="2638">
                  <c:v>43272</c:v>
                </c:pt>
                <c:pt idx="2639">
                  <c:v>43273</c:v>
                </c:pt>
                <c:pt idx="2640">
                  <c:v>43274</c:v>
                </c:pt>
                <c:pt idx="2641">
                  <c:v>43275</c:v>
                </c:pt>
                <c:pt idx="2642">
                  <c:v>43276</c:v>
                </c:pt>
                <c:pt idx="2643">
                  <c:v>43277</c:v>
                </c:pt>
                <c:pt idx="2644">
                  <c:v>43278</c:v>
                </c:pt>
                <c:pt idx="2645">
                  <c:v>43279</c:v>
                </c:pt>
                <c:pt idx="2646">
                  <c:v>43280</c:v>
                </c:pt>
                <c:pt idx="2647">
                  <c:v>43281</c:v>
                </c:pt>
                <c:pt idx="2648">
                  <c:v>43282</c:v>
                </c:pt>
                <c:pt idx="2649">
                  <c:v>43283</c:v>
                </c:pt>
                <c:pt idx="2650">
                  <c:v>43284</c:v>
                </c:pt>
                <c:pt idx="2651">
                  <c:v>43285</c:v>
                </c:pt>
                <c:pt idx="2652">
                  <c:v>43286</c:v>
                </c:pt>
                <c:pt idx="2653">
                  <c:v>43287</c:v>
                </c:pt>
                <c:pt idx="2654">
                  <c:v>43288</c:v>
                </c:pt>
                <c:pt idx="2655">
                  <c:v>43289</c:v>
                </c:pt>
                <c:pt idx="2656">
                  <c:v>43290</c:v>
                </c:pt>
                <c:pt idx="2657">
                  <c:v>43291</c:v>
                </c:pt>
                <c:pt idx="2658">
                  <c:v>43292</c:v>
                </c:pt>
                <c:pt idx="2659">
                  <c:v>43293</c:v>
                </c:pt>
                <c:pt idx="2660">
                  <c:v>43294</c:v>
                </c:pt>
                <c:pt idx="2661">
                  <c:v>43295</c:v>
                </c:pt>
                <c:pt idx="2662">
                  <c:v>43296</c:v>
                </c:pt>
                <c:pt idx="2663">
                  <c:v>43297</c:v>
                </c:pt>
                <c:pt idx="2664">
                  <c:v>43298</c:v>
                </c:pt>
                <c:pt idx="2665">
                  <c:v>43299</c:v>
                </c:pt>
                <c:pt idx="2666">
                  <c:v>43300</c:v>
                </c:pt>
                <c:pt idx="2667">
                  <c:v>43301</c:v>
                </c:pt>
                <c:pt idx="2668">
                  <c:v>43302</c:v>
                </c:pt>
                <c:pt idx="2669">
                  <c:v>43303</c:v>
                </c:pt>
                <c:pt idx="2670">
                  <c:v>43304</c:v>
                </c:pt>
                <c:pt idx="2671">
                  <c:v>43305</c:v>
                </c:pt>
                <c:pt idx="2672">
                  <c:v>43306</c:v>
                </c:pt>
                <c:pt idx="2673">
                  <c:v>43307</c:v>
                </c:pt>
                <c:pt idx="2674">
                  <c:v>43308</c:v>
                </c:pt>
                <c:pt idx="2675">
                  <c:v>43309</c:v>
                </c:pt>
                <c:pt idx="2676">
                  <c:v>43310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6</c:v>
                </c:pt>
                <c:pt idx="2683">
                  <c:v>43317</c:v>
                </c:pt>
                <c:pt idx="2684">
                  <c:v>43318</c:v>
                </c:pt>
                <c:pt idx="2685">
                  <c:v>43319</c:v>
                </c:pt>
                <c:pt idx="2686">
                  <c:v>43320</c:v>
                </c:pt>
                <c:pt idx="2687">
                  <c:v>43321</c:v>
                </c:pt>
                <c:pt idx="2688">
                  <c:v>43322</c:v>
                </c:pt>
                <c:pt idx="2689">
                  <c:v>43323</c:v>
                </c:pt>
                <c:pt idx="2690">
                  <c:v>43324</c:v>
                </c:pt>
                <c:pt idx="2691">
                  <c:v>43325</c:v>
                </c:pt>
                <c:pt idx="2692">
                  <c:v>43326</c:v>
                </c:pt>
                <c:pt idx="2693">
                  <c:v>43327</c:v>
                </c:pt>
                <c:pt idx="2694">
                  <c:v>43328</c:v>
                </c:pt>
                <c:pt idx="2695">
                  <c:v>43329</c:v>
                </c:pt>
                <c:pt idx="2696">
                  <c:v>43330</c:v>
                </c:pt>
                <c:pt idx="2697">
                  <c:v>43331</c:v>
                </c:pt>
                <c:pt idx="2698">
                  <c:v>43332</c:v>
                </c:pt>
                <c:pt idx="2699">
                  <c:v>43333</c:v>
                </c:pt>
                <c:pt idx="2700">
                  <c:v>43334</c:v>
                </c:pt>
                <c:pt idx="2701">
                  <c:v>43335</c:v>
                </c:pt>
                <c:pt idx="2702">
                  <c:v>43336</c:v>
                </c:pt>
                <c:pt idx="2703">
                  <c:v>43337</c:v>
                </c:pt>
                <c:pt idx="2704">
                  <c:v>43338</c:v>
                </c:pt>
                <c:pt idx="2705">
                  <c:v>43339</c:v>
                </c:pt>
                <c:pt idx="2706">
                  <c:v>43340</c:v>
                </c:pt>
                <c:pt idx="2707">
                  <c:v>43341</c:v>
                </c:pt>
                <c:pt idx="2708">
                  <c:v>43342</c:v>
                </c:pt>
                <c:pt idx="2709">
                  <c:v>43343</c:v>
                </c:pt>
                <c:pt idx="2710">
                  <c:v>43344</c:v>
                </c:pt>
                <c:pt idx="2711">
                  <c:v>43345</c:v>
                </c:pt>
                <c:pt idx="2712">
                  <c:v>43346</c:v>
                </c:pt>
                <c:pt idx="2713">
                  <c:v>43347</c:v>
                </c:pt>
                <c:pt idx="2714">
                  <c:v>43348</c:v>
                </c:pt>
                <c:pt idx="2715">
                  <c:v>43349</c:v>
                </c:pt>
                <c:pt idx="2716">
                  <c:v>43350</c:v>
                </c:pt>
                <c:pt idx="2717">
                  <c:v>43351</c:v>
                </c:pt>
                <c:pt idx="2718">
                  <c:v>43352</c:v>
                </c:pt>
                <c:pt idx="2719">
                  <c:v>43353</c:v>
                </c:pt>
                <c:pt idx="2720">
                  <c:v>43354</c:v>
                </c:pt>
                <c:pt idx="2721">
                  <c:v>43355</c:v>
                </c:pt>
                <c:pt idx="2722">
                  <c:v>43356</c:v>
                </c:pt>
                <c:pt idx="2723">
                  <c:v>43357</c:v>
                </c:pt>
                <c:pt idx="2724">
                  <c:v>43358</c:v>
                </c:pt>
                <c:pt idx="2725">
                  <c:v>43359</c:v>
                </c:pt>
                <c:pt idx="2726">
                  <c:v>43360</c:v>
                </c:pt>
                <c:pt idx="2727">
                  <c:v>43361</c:v>
                </c:pt>
                <c:pt idx="2728">
                  <c:v>43362</c:v>
                </c:pt>
                <c:pt idx="2729">
                  <c:v>43363</c:v>
                </c:pt>
                <c:pt idx="2730">
                  <c:v>43364</c:v>
                </c:pt>
                <c:pt idx="2731">
                  <c:v>43365</c:v>
                </c:pt>
                <c:pt idx="2732">
                  <c:v>43366</c:v>
                </c:pt>
                <c:pt idx="2733">
                  <c:v>43367</c:v>
                </c:pt>
                <c:pt idx="2734">
                  <c:v>43368</c:v>
                </c:pt>
                <c:pt idx="2735">
                  <c:v>43369</c:v>
                </c:pt>
                <c:pt idx="2736">
                  <c:v>43370</c:v>
                </c:pt>
                <c:pt idx="2737">
                  <c:v>43371</c:v>
                </c:pt>
                <c:pt idx="2738">
                  <c:v>43372</c:v>
                </c:pt>
                <c:pt idx="2739">
                  <c:v>43373</c:v>
                </c:pt>
                <c:pt idx="2740">
                  <c:v>43374</c:v>
                </c:pt>
                <c:pt idx="2741">
                  <c:v>43375</c:v>
                </c:pt>
                <c:pt idx="2742">
                  <c:v>43376</c:v>
                </c:pt>
                <c:pt idx="2743">
                  <c:v>43377</c:v>
                </c:pt>
                <c:pt idx="2744">
                  <c:v>43378</c:v>
                </c:pt>
                <c:pt idx="2745">
                  <c:v>43379</c:v>
                </c:pt>
                <c:pt idx="2746">
                  <c:v>43380</c:v>
                </c:pt>
                <c:pt idx="2747">
                  <c:v>43381</c:v>
                </c:pt>
                <c:pt idx="2748">
                  <c:v>43382</c:v>
                </c:pt>
                <c:pt idx="2749">
                  <c:v>43383</c:v>
                </c:pt>
                <c:pt idx="2750">
                  <c:v>43384</c:v>
                </c:pt>
                <c:pt idx="2751">
                  <c:v>43385</c:v>
                </c:pt>
                <c:pt idx="2752">
                  <c:v>43386</c:v>
                </c:pt>
                <c:pt idx="2753">
                  <c:v>43387</c:v>
                </c:pt>
                <c:pt idx="2754">
                  <c:v>43388</c:v>
                </c:pt>
                <c:pt idx="2755">
                  <c:v>43389</c:v>
                </c:pt>
                <c:pt idx="2756">
                  <c:v>43390</c:v>
                </c:pt>
                <c:pt idx="2757">
                  <c:v>43391</c:v>
                </c:pt>
                <c:pt idx="2758">
                  <c:v>43392</c:v>
                </c:pt>
                <c:pt idx="2759">
                  <c:v>43393</c:v>
                </c:pt>
                <c:pt idx="2760">
                  <c:v>43394</c:v>
                </c:pt>
                <c:pt idx="2761">
                  <c:v>43395</c:v>
                </c:pt>
                <c:pt idx="2762">
                  <c:v>43396</c:v>
                </c:pt>
                <c:pt idx="2763">
                  <c:v>43397</c:v>
                </c:pt>
                <c:pt idx="2764">
                  <c:v>43398</c:v>
                </c:pt>
                <c:pt idx="2765">
                  <c:v>43399</c:v>
                </c:pt>
                <c:pt idx="2766">
                  <c:v>43400</c:v>
                </c:pt>
                <c:pt idx="2767">
                  <c:v>43401</c:v>
                </c:pt>
                <c:pt idx="2768">
                  <c:v>43402</c:v>
                </c:pt>
                <c:pt idx="2769">
                  <c:v>43403</c:v>
                </c:pt>
                <c:pt idx="2770">
                  <c:v>43404</c:v>
                </c:pt>
                <c:pt idx="2771">
                  <c:v>43405</c:v>
                </c:pt>
                <c:pt idx="2772">
                  <c:v>43406</c:v>
                </c:pt>
                <c:pt idx="2773">
                  <c:v>43407</c:v>
                </c:pt>
                <c:pt idx="2774">
                  <c:v>43408</c:v>
                </c:pt>
                <c:pt idx="2775">
                  <c:v>43409</c:v>
                </c:pt>
                <c:pt idx="2776">
                  <c:v>43410</c:v>
                </c:pt>
                <c:pt idx="2777">
                  <c:v>43411</c:v>
                </c:pt>
                <c:pt idx="2778">
                  <c:v>43412</c:v>
                </c:pt>
                <c:pt idx="2779">
                  <c:v>43413</c:v>
                </c:pt>
                <c:pt idx="2780">
                  <c:v>43414</c:v>
                </c:pt>
                <c:pt idx="2781">
                  <c:v>43415</c:v>
                </c:pt>
                <c:pt idx="2782">
                  <c:v>43416</c:v>
                </c:pt>
                <c:pt idx="2783">
                  <c:v>43417</c:v>
                </c:pt>
                <c:pt idx="2784">
                  <c:v>43418</c:v>
                </c:pt>
                <c:pt idx="2785">
                  <c:v>43419</c:v>
                </c:pt>
                <c:pt idx="2786">
                  <c:v>43420</c:v>
                </c:pt>
                <c:pt idx="2787">
                  <c:v>43421</c:v>
                </c:pt>
                <c:pt idx="2788">
                  <c:v>43422</c:v>
                </c:pt>
                <c:pt idx="2789">
                  <c:v>43423</c:v>
                </c:pt>
                <c:pt idx="2790">
                  <c:v>43424</c:v>
                </c:pt>
                <c:pt idx="2791">
                  <c:v>43425</c:v>
                </c:pt>
                <c:pt idx="2792">
                  <c:v>43426</c:v>
                </c:pt>
                <c:pt idx="2793">
                  <c:v>43427</c:v>
                </c:pt>
                <c:pt idx="2794">
                  <c:v>43428</c:v>
                </c:pt>
                <c:pt idx="2795">
                  <c:v>43429</c:v>
                </c:pt>
                <c:pt idx="2796">
                  <c:v>43430</c:v>
                </c:pt>
                <c:pt idx="2797">
                  <c:v>43431</c:v>
                </c:pt>
                <c:pt idx="2798">
                  <c:v>43432</c:v>
                </c:pt>
                <c:pt idx="2799">
                  <c:v>43433</c:v>
                </c:pt>
                <c:pt idx="2800">
                  <c:v>43434</c:v>
                </c:pt>
                <c:pt idx="2801">
                  <c:v>43435</c:v>
                </c:pt>
                <c:pt idx="2802">
                  <c:v>43436</c:v>
                </c:pt>
                <c:pt idx="2803">
                  <c:v>43437</c:v>
                </c:pt>
                <c:pt idx="2804">
                  <c:v>43438</c:v>
                </c:pt>
                <c:pt idx="2805">
                  <c:v>43439</c:v>
                </c:pt>
                <c:pt idx="2806">
                  <c:v>43440</c:v>
                </c:pt>
                <c:pt idx="2807">
                  <c:v>43441</c:v>
                </c:pt>
                <c:pt idx="2808">
                  <c:v>43442</c:v>
                </c:pt>
                <c:pt idx="2809">
                  <c:v>43443</c:v>
                </c:pt>
                <c:pt idx="2810">
                  <c:v>43444</c:v>
                </c:pt>
                <c:pt idx="2811">
                  <c:v>43445</c:v>
                </c:pt>
                <c:pt idx="2812">
                  <c:v>43446</c:v>
                </c:pt>
                <c:pt idx="2813">
                  <c:v>43447</c:v>
                </c:pt>
                <c:pt idx="2814">
                  <c:v>43448</c:v>
                </c:pt>
                <c:pt idx="2815">
                  <c:v>43449</c:v>
                </c:pt>
                <c:pt idx="2816">
                  <c:v>43450</c:v>
                </c:pt>
                <c:pt idx="2817">
                  <c:v>43451</c:v>
                </c:pt>
                <c:pt idx="2818">
                  <c:v>43452</c:v>
                </c:pt>
                <c:pt idx="2819">
                  <c:v>43453</c:v>
                </c:pt>
                <c:pt idx="2820">
                  <c:v>43454</c:v>
                </c:pt>
                <c:pt idx="2821">
                  <c:v>43455</c:v>
                </c:pt>
                <c:pt idx="2822">
                  <c:v>43456</c:v>
                </c:pt>
                <c:pt idx="2823">
                  <c:v>43457</c:v>
                </c:pt>
                <c:pt idx="2824">
                  <c:v>43458</c:v>
                </c:pt>
                <c:pt idx="2825">
                  <c:v>43459</c:v>
                </c:pt>
                <c:pt idx="2826">
                  <c:v>43460</c:v>
                </c:pt>
                <c:pt idx="2827">
                  <c:v>43461</c:v>
                </c:pt>
                <c:pt idx="2828">
                  <c:v>43462</c:v>
                </c:pt>
                <c:pt idx="2829">
                  <c:v>43463</c:v>
                </c:pt>
                <c:pt idx="2830">
                  <c:v>43464</c:v>
                </c:pt>
                <c:pt idx="2831">
                  <c:v>43465</c:v>
                </c:pt>
                <c:pt idx="2832">
                  <c:v>43466</c:v>
                </c:pt>
                <c:pt idx="2833">
                  <c:v>43467</c:v>
                </c:pt>
                <c:pt idx="2834">
                  <c:v>43468</c:v>
                </c:pt>
                <c:pt idx="2835">
                  <c:v>43469</c:v>
                </c:pt>
                <c:pt idx="2836">
                  <c:v>43470</c:v>
                </c:pt>
                <c:pt idx="2837">
                  <c:v>43471</c:v>
                </c:pt>
                <c:pt idx="2838">
                  <c:v>43472</c:v>
                </c:pt>
                <c:pt idx="2839">
                  <c:v>43473</c:v>
                </c:pt>
                <c:pt idx="2840">
                  <c:v>43474</c:v>
                </c:pt>
                <c:pt idx="2841">
                  <c:v>43475</c:v>
                </c:pt>
                <c:pt idx="2842">
                  <c:v>43476</c:v>
                </c:pt>
                <c:pt idx="2843">
                  <c:v>43477</c:v>
                </c:pt>
                <c:pt idx="2844">
                  <c:v>43478</c:v>
                </c:pt>
                <c:pt idx="2845">
                  <c:v>43479</c:v>
                </c:pt>
                <c:pt idx="2846">
                  <c:v>43480</c:v>
                </c:pt>
                <c:pt idx="2847">
                  <c:v>43481</c:v>
                </c:pt>
                <c:pt idx="2848">
                  <c:v>43482</c:v>
                </c:pt>
                <c:pt idx="2849">
                  <c:v>43483</c:v>
                </c:pt>
                <c:pt idx="2850">
                  <c:v>43484</c:v>
                </c:pt>
                <c:pt idx="2851">
                  <c:v>43485</c:v>
                </c:pt>
                <c:pt idx="2852">
                  <c:v>43486</c:v>
                </c:pt>
                <c:pt idx="2853">
                  <c:v>43487</c:v>
                </c:pt>
                <c:pt idx="2854">
                  <c:v>43488</c:v>
                </c:pt>
                <c:pt idx="2855">
                  <c:v>43489</c:v>
                </c:pt>
                <c:pt idx="2856">
                  <c:v>43490</c:v>
                </c:pt>
                <c:pt idx="2857">
                  <c:v>43491</c:v>
                </c:pt>
                <c:pt idx="2858">
                  <c:v>43492</c:v>
                </c:pt>
                <c:pt idx="2859">
                  <c:v>43493</c:v>
                </c:pt>
                <c:pt idx="2860">
                  <c:v>43494</c:v>
                </c:pt>
                <c:pt idx="2861">
                  <c:v>43495</c:v>
                </c:pt>
                <c:pt idx="2862">
                  <c:v>43496</c:v>
                </c:pt>
                <c:pt idx="2863">
                  <c:v>43497</c:v>
                </c:pt>
                <c:pt idx="2864">
                  <c:v>43498</c:v>
                </c:pt>
                <c:pt idx="2865">
                  <c:v>43499</c:v>
                </c:pt>
                <c:pt idx="2866">
                  <c:v>43500</c:v>
                </c:pt>
                <c:pt idx="2867">
                  <c:v>43501</c:v>
                </c:pt>
                <c:pt idx="2868">
                  <c:v>43502</c:v>
                </c:pt>
                <c:pt idx="2869">
                  <c:v>43503</c:v>
                </c:pt>
                <c:pt idx="2870">
                  <c:v>43504</c:v>
                </c:pt>
                <c:pt idx="2871">
                  <c:v>43505</c:v>
                </c:pt>
                <c:pt idx="2872">
                  <c:v>43506</c:v>
                </c:pt>
                <c:pt idx="2873">
                  <c:v>43507</c:v>
                </c:pt>
                <c:pt idx="2874">
                  <c:v>43508</c:v>
                </c:pt>
                <c:pt idx="2875">
                  <c:v>43509</c:v>
                </c:pt>
                <c:pt idx="2876">
                  <c:v>43510</c:v>
                </c:pt>
                <c:pt idx="2877">
                  <c:v>43511</c:v>
                </c:pt>
                <c:pt idx="2878">
                  <c:v>43512</c:v>
                </c:pt>
                <c:pt idx="2879">
                  <c:v>43513</c:v>
                </c:pt>
                <c:pt idx="2880">
                  <c:v>43514</c:v>
                </c:pt>
                <c:pt idx="2881">
                  <c:v>43515</c:v>
                </c:pt>
                <c:pt idx="2882">
                  <c:v>43516</c:v>
                </c:pt>
                <c:pt idx="2883">
                  <c:v>43517</c:v>
                </c:pt>
                <c:pt idx="2884">
                  <c:v>43518</c:v>
                </c:pt>
                <c:pt idx="2885">
                  <c:v>43519</c:v>
                </c:pt>
                <c:pt idx="2886">
                  <c:v>43520</c:v>
                </c:pt>
                <c:pt idx="2887">
                  <c:v>43521</c:v>
                </c:pt>
                <c:pt idx="2888">
                  <c:v>43522</c:v>
                </c:pt>
                <c:pt idx="2889">
                  <c:v>43523</c:v>
                </c:pt>
                <c:pt idx="2890">
                  <c:v>43524</c:v>
                </c:pt>
                <c:pt idx="2891">
                  <c:v>43525</c:v>
                </c:pt>
                <c:pt idx="2892">
                  <c:v>43526</c:v>
                </c:pt>
                <c:pt idx="2893">
                  <c:v>43527</c:v>
                </c:pt>
                <c:pt idx="2894">
                  <c:v>43528</c:v>
                </c:pt>
                <c:pt idx="2895">
                  <c:v>43529</c:v>
                </c:pt>
                <c:pt idx="2896">
                  <c:v>43530</c:v>
                </c:pt>
                <c:pt idx="2897">
                  <c:v>43531</c:v>
                </c:pt>
                <c:pt idx="2898">
                  <c:v>43532</c:v>
                </c:pt>
                <c:pt idx="2899">
                  <c:v>43533</c:v>
                </c:pt>
                <c:pt idx="2900">
                  <c:v>43534</c:v>
                </c:pt>
                <c:pt idx="2901">
                  <c:v>43535</c:v>
                </c:pt>
                <c:pt idx="2902">
                  <c:v>43536</c:v>
                </c:pt>
                <c:pt idx="2903">
                  <c:v>43537</c:v>
                </c:pt>
                <c:pt idx="2904">
                  <c:v>43538</c:v>
                </c:pt>
                <c:pt idx="2905">
                  <c:v>43539</c:v>
                </c:pt>
                <c:pt idx="2906">
                  <c:v>43540</c:v>
                </c:pt>
                <c:pt idx="2907">
                  <c:v>43541</c:v>
                </c:pt>
                <c:pt idx="2908">
                  <c:v>43542</c:v>
                </c:pt>
                <c:pt idx="2909">
                  <c:v>43543</c:v>
                </c:pt>
                <c:pt idx="2910">
                  <c:v>43544</c:v>
                </c:pt>
                <c:pt idx="2911">
                  <c:v>43545</c:v>
                </c:pt>
                <c:pt idx="2912">
                  <c:v>43546</c:v>
                </c:pt>
                <c:pt idx="2913">
                  <c:v>43547</c:v>
                </c:pt>
                <c:pt idx="2914">
                  <c:v>43548</c:v>
                </c:pt>
                <c:pt idx="2915">
                  <c:v>43549</c:v>
                </c:pt>
                <c:pt idx="2916">
                  <c:v>43550</c:v>
                </c:pt>
                <c:pt idx="2917">
                  <c:v>43551</c:v>
                </c:pt>
                <c:pt idx="2918">
                  <c:v>43552</c:v>
                </c:pt>
                <c:pt idx="2919">
                  <c:v>43553</c:v>
                </c:pt>
                <c:pt idx="2920">
                  <c:v>43554</c:v>
                </c:pt>
                <c:pt idx="2921">
                  <c:v>43555</c:v>
                </c:pt>
                <c:pt idx="2922">
                  <c:v>43556</c:v>
                </c:pt>
                <c:pt idx="2923">
                  <c:v>43557</c:v>
                </c:pt>
                <c:pt idx="2924">
                  <c:v>43558</c:v>
                </c:pt>
                <c:pt idx="2925">
                  <c:v>43559</c:v>
                </c:pt>
                <c:pt idx="2926">
                  <c:v>43560</c:v>
                </c:pt>
                <c:pt idx="2927">
                  <c:v>43561</c:v>
                </c:pt>
                <c:pt idx="2928">
                  <c:v>43562</c:v>
                </c:pt>
                <c:pt idx="2929">
                  <c:v>43563</c:v>
                </c:pt>
                <c:pt idx="2930">
                  <c:v>43564</c:v>
                </c:pt>
                <c:pt idx="2931">
                  <c:v>43565</c:v>
                </c:pt>
                <c:pt idx="2932">
                  <c:v>43566</c:v>
                </c:pt>
                <c:pt idx="2933">
                  <c:v>43567</c:v>
                </c:pt>
                <c:pt idx="2934">
                  <c:v>43568</c:v>
                </c:pt>
                <c:pt idx="2935">
                  <c:v>43569</c:v>
                </c:pt>
                <c:pt idx="2936">
                  <c:v>43570</c:v>
                </c:pt>
                <c:pt idx="2937">
                  <c:v>43571</c:v>
                </c:pt>
                <c:pt idx="2938">
                  <c:v>43572</c:v>
                </c:pt>
                <c:pt idx="2939">
                  <c:v>43573</c:v>
                </c:pt>
                <c:pt idx="2940">
                  <c:v>43574</c:v>
                </c:pt>
                <c:pt idx="2941">
                  <c:v>43575</c:v>
                </c:pt>
                <c:pt idx="2942">
                  <c:v>43576</c:v>
                </c:pt>
                <c:pt idx="2943">
                  <c:v>43577</c:v>
                </c:pt>
                <c:pt idx="2944">
                  <c:v>43578</c:v>
                </c:pt>
                <c:pt idx="2945">
                  <c:v>43579</c:v>
                </c:pt>
                <c:pt idx="2946">
                  <c:v>43580</c:v>
                </c:pt>
                <c:pt idx="2947">
                  <c:v>43581</c:v>
                </c:pt>
                <c:pt idx="2948">
                  <c:v>43582</c:v>
                </c:pt>
                <c:pt idx="2949">
                  <c:v>43583</c:v>
                </c:pt>
                <c:pt idx="2950">
                  <c:v>43584</c:v>
                </c:pt>
                <c:pt idx="2951">
                  <c:v>43585</c:v>
                </c:pt>
                <c:pt idx="2952">
                  <c:v>43586</c:v>
                </c:pt>
                <c:pt idx="2953">
                  <c:v>43587</c:v>
                </c:pt>
                <c:pt idx="2954">
                  <c:v>43588</c:v>
                </c:pt>
                <c:pt idx="2955">
                  <c:v>43589</c:v>
                </c:pt>
                <c:pt idx="2956">
                  <c:v>43590</c:v>
                </c:pt>
                <c:pt idx="2957">
                  <c:v>43591</c:v>
                </c:pt>
                <c:pt idx="2958">
                  <c:v>43592</c:v>
                </c:pt>
                <c:pt idx="2959">
                  <c:v>43593</c:v>
                </c:pt>
                <c:pt idx="2960">
                  <c:v>43594</c:v>
                </c:pt>
                <c:pt idx="2961">
                  <c:v>43595</c:v>
                </c:pt>
                <c:pt idx="2962">
                  <c:v>43596</c:v>
                </c:pt>
                <c:pt idx="2963">
                  <c:v>43597</c:v>
                </c:pt>
                <c:pt idx="2964">
                  <c:v>43598</c:v>
                </c:pt>
                <c:pt idx="2965">
                  <c:v>43599</c:v>
                </c:pt>
                <c:pt idx="2966">
                  <c:v>43600</c:v>
                </c:pt>
                <c:pt idx="2967">
                  <c:v>43601</c:v>
                </c:pt>
                <c:pt idx="2968">
                  <c:v>43602</c:v>
                </c:pt>
                <c:pt idx="2969">
                  <c:v>43603</c:v>
                </c:pt>
                <c:pt idx="2970">
                  <c:v>43604</c:v>
                </c:pt>
                <c:pt idx="2971">
                  <c:v>43605</c:v>
                </c:pt>
                <c:pt idx="2972">
                  <c:v>43606</c:v>
                </c:pt>
                <c:pt idx="2973">
                  <c:v>43607</c:v>
                </c:pt>
                <c:pt idx="2974">
                  <c:v>43608</c:v>
                </c:pt>
                <c:pt idx="2975">
                  <c:v>43609</c:v>
                </c:pt>
                <c:pt idx="2976">
                  <c:v>43610</c:v>
                </c:pt>
                <c:pt idx="2977">
                  <c:v>43611</c:v>
                </c:pt>
                <c:pt idx="2978">
                  <c:v>43612</c:v>
                </c:pt>
                <c:pt idx="2979">
                  <c:v>43613</c:v>
                </c:pt>
                <c:pt idx="2980">
                  <c:v>43614</c:v>
                </c:pt>
                <c:pt idx="2981">
                  <c:v>43615</c:v>
                </c:pt>
                <c:pt idx="2982">
                  <c:v>43616</c:v>
                </c:pt>
                <c:pt idx="2983">
                  <c:v>43617</c:v>
                </c:pt>
                <c:pt idx="2984">
                  <c:v>43618</c:v>
                </c:pt>
                <c:pt idx="2985">
                  <c:v>43619</c:v>
                </c:pt>
                <c:pt idx="2986">
                  <c:v>43620</c:v>
                </c:pt>
                <c:pt idx="2987">
                  <c:v>43621</c:v>
                </c:pt>
                <c:pt idx="2988">
                  <c:v>43622</c:v>
                </c:pt>
                <c:pt idx="2989">
                  <c:v>43623</c:v>
                </c:pt>
                <c:pt idx="2990">
                  <c:v>43624</c:v>
                </c:pt>
                <c:pt idx="2991">
                  <c:v>43625</c:v>
                </c:pt>
                <c:pt idx="2992">
                  <c:v>43626</c:v>
                </c:pt>
                <c:pt idx="2993">
                  <c:v>43627</c:v>
                </c:pt>
                <c:pt idx="2994">
                  <c:v>43628</c:v>
                </c:pt>
                <c:pt idx="2995">
                  <c:v>43629</c:v>
                </c:pt>
                <c:pt idx="2996">
                  <c:v>43630</c:v>
                </c:pt>
                <c:pt idx="2997">
                  <c:v>43631</c:v>
                </c:pt>
                <c:pt idx="2998">
                  <c:v>43632</c:v>
                </c:pt>
                <c:pt idx="2999">
                  <c:v>43633</c:v>
                </c:pt>
                <c:pt idx="3000">
                  <c:v>43634</c:v>
                </c:pt>
                <c:pt idx="3001">
                  <c:v>43635</c:v>
                </c:pt>
                <c:pt idx="3002">
                  <c:v>43636</c:v>
                </c:pt>
                <c:pt idx="3003">
                  <c:v>43637</c:v>
                </c:pt>
                <c:pt idx="3004">
                  <c:v>43638</c:v>
                </c:pt>
                <c:pt idx="3005">
                  <c:v>43639</c:v>
                </c:pt>
                <c:pt idx="3006">
                  <c:v>43640</c:v>
                </c:pt>
                <c:pt idx="3007">
                  <c:v>43641</c:v>
                </c:pt>
                <c:pt idx="3008">
                  <c:v>43642</c:v>
                </c:pt>
                <c:pt idx="3009">
                  <c:v>43643</c:v>
                </c:pt>
                <c:pt idx="3010">
                  <c:v>43644</c:v>
                </c:pt>
                <c:pt idx="3011">
                  <c:v>43645</c:v>
                </c:pt>
                <c:pt idx="3012">
                  <c:v>43646</c:v>
                </c:pt>
                <c:pt idx="3013">
                  <c:v>43647</c:v>
                </c:pt>
                <c:pt idx="3014">
                  <c:v>43648</c:v>
                </c:pt>
                <c:pt idx="3015">
                  <c:v>43649</c:v>
                </c:pt>
                <c:pt idx="3016">
                  <c:v>43650</c:v>
                </c:pt>
                <c:pt idx="3017">
                  <c:v>43651</c:v>
                </c:pt>
                <c:pt idx="3018">
                  <c:v>43652</c:v>
                </c:pt>
                <c:pt idx="3019">
                  <c:v>43653</c:v>
                </c:pt>
                <c:pt idx="3020">
                  <c:v>43654</c:v>
                </c:pt>
                <c:pt idx="3021">
                  <c:v>43655</c:v>
                </c:pt>
                <c:pt idx="3022">
                  <c:v>43656</c:v>
                </c:pt>
                <c:pt idx="3023">
                  <c:v>43657</c:v>
                </c:pt>
                <c:pt idx="3024">
                  <c:v>43658</c:v>
                </c:pt>
                <c:pt idx="3025">
                  <c:v>43659</c:v>
                </c:pt>
                <c:pt idx="3026">
                  <c:v>43660</c:v>
                </c:pt>
                <c:pt idx="3027">
                  <c:v>43661</c:v>
                </c:pt>
                <c:pt idx="3028">
                  <c:v>43662</c:v>
                </c:pt>
                <c:pt idx="3029">
                  <c:v>43663</c:v>
                </c:pt>
                <c:pt idx="3030">
                  <c:v>43664</c:v>
                </c:pt>
                <c:pt idx="3031">
                  <c:v>43665</c:v>
                </c:pt>
                <c:pt idx="3032">
                  <c:v>43666</c:v>
                </c:pt>
                <c:pt idx="3033">
                  <c:v>43667</c:v>
                </c:pt>
                <c:pt idx="3034">
                  <c:v>43668</c:v>
                </c:pt>
                <c:pt idx="3035">
                  <c:v>43669</c:v>
                </c:pt>
                <c:pt idx="3036">
                  <c:v>43670</c:v>
                </c:pt>
                <c:pt idx="3037">
                  <c:v>43671</c:v>
                </c:pt>
                <c:pt idx="3038">
                  <c:v>43672</c:v>
                </c:pt>
                <c:pt idx="3039">
                  <c:v>43673</c:v>
                </c:pt>
                <c:pt idx="3040">
                  <c:v>43674</c:v>
                </c:pt>
                <c:pt idx="3041">
                  <c:v>43675</c:v>
                </c:pt>
                <c:pt idx="3042">
                  <c:v>43676</c:v>
                </c:pt>
                <c:pt idx="3043">
                  <c:v>43677</c:v>
                </c:pt>
                <c:pt idx="3044">
                  <c:v>43678</c:v>
                </c:pt>
                <c:pt idx="3045">
                  <c:v>43679</c:v>
                </c:pt>
                <c:pt idx="3046">
                  <c:v>43680</c:v>
                </c:pt>
                <c:pt idx="3047">
                  <c:v>43681</c:v>
                </c:pt>
                <c:pt idx="3048">
                  <c:v>43682</c:v>
                </c:pt>
                <c:pt idx="3049">
                  <c:v>43683</c:v>
                </c:pt>
                <c:pt idx="3050">
                  <c:v>43684</c:v>
                </c:pt>
                <c:pt idx="3051">
                  <c:v>43685</c:v>
                </c:pt>
                <c:pt idx="3052">
                  <c:v>43686</c:v>
                </c:pt>
                <c:pt idx="3053">
                  <c:v>43687</c:v>
                </c:pt>
                <c:pt idx="3054">
                  <c:v>43688</c:v>
                </c:pt>
                <c:pt idx="3055">
                  <c:v>43689</c:v>
                </c:pt>
                <c:pt idx="3056">
                  <c:v>43690</c:v>
                </c:pt>
                <c:pt idx="3057">
                  <c:v>43691</c:v>
                </c:pt>
                <c:pt idx="3058">
                  <c:v>43692</c:v>
                </c:pt>
                <c:pt idx="3059">
                  <c:v>43693</c:v>
                </c:pt>
                <c:pt idx="3060">
                  <c:v>43694</c:v>
                </c:pt>
                <c:pt idx="3061">
                  <c:v>43695</c:v>
                </c:pt>
                <c:pt idx="3062">
                  <c:v>43696</c:v>
                </c:pt>
                <c:pt idx="3063">
                  <c:v>43697</c:v>
                </c:pt>
                <c:pt idx="3064">
                  <c:v>43698</c:v>
                </c:pt>
                <c:pt idx="3065">
                  <c:v>43699</c:v>
                </c:pt>
                <c:pt idx="3066">
                  <c:v>43700</c:v>
                </c:pt>
                <c:pt idx="3067">
                  <c:v>43701</c:v>
                </c:pt>
                <c:pt idx="3068">
                  <c:v>43702</c:v>
                </c:pt>
                <c:pt idx="3069">
                  <c:v>43703</c:v>
                </c:pt>
                <c:pt idx="3070">
                  <c:v>43704</c:v>
                </c:pt>
                <c:pt idx="3071">
                  <c:v>43705</c:v>
                </c:pt>
                <c:pt idx="3072">
                  <c:v>43706</c:v>
                </c:pt>
                <c:pt idx="3073">
                  <c:v>43707</c:v>
                </c:pt>
                <c:pt idx="3074">
                  <c:v>43708</c:v>
                </c:pt>
                <c:pt idx="3075">
                  <c:v>43709</c:v>
                </c:pt>
                <c:pt idx="3076">
                  <c:v>43710</c:v>
                </c:pt>
                <c:pt idx="3077">
                  <c:v>43711</c:v>
                </c:pt>
                <c:pt idx="3078">
                  <c:v>43712</c:v>
                </c:pt>
                <c:pt idx="3079">
                  <c:v>43713</c:v>
                </c:pt>
                <c:pt idx="3080">
                  <c:v>43714</c:v>
                </c:pt>
                <c:pt idx="3081">
                  <c:v>43715</c:v>
                </c:pt>
                <c:pt idx="3082">
                  <c:v>43716</c:v>
                </c:pt>
                <c:pt idx="3083">
                  <c:v>43717</c:v>
                </c:pt>
                <c:pt idx="3084">
                  <c:v>43718</c:v>
                </c:pt>
                <c:pt idx="3085">
                  <c:v>43719</c:v>
                </c:pt>
                <c:pt idx="3086">
                  <c:v>43720</c:v>
                </c:pt>
                <c:pt idx="3087">
                  <c:v>43721</c:v>
                </c:pt>
                <c:pt idx="3088">
                  <c:v>43722</c:v>
                </c:pt>
                <c:pt idx="3089">
                  <c:v>43723</c:v>
                </c:pt>
                <c:pt idx="3090">
                  <c:v>43724</c:v>
                </c:pt>
                <c:pt idx="3091">
                  <c:v>43725</c:v>
                </c:pt>
                <c:pt idx="3092">
                  <c:v>43726</c:v>
                </c:pt>
                <c:pt idx="3093">
                  <c:v>43727</c:v>
                </c:pt>
                <c:pt idx="3094">
                  <c:v>43728</c:v>
                </c:pt>
                <c:pt idx="3095">
                  <c:v>43729</c:v>
                </c:pt>
                <c:pt idx="3096">
                  <c:v>43730</c:v>
                </c:pt>
                <c:pt idx="3097">
                  <c:v>43731</c:v>
                </c:pt>
                <c:pt idx="3098">
                  <c:v>43732</c:v>
                </c:pt>
                <c:pt idx="3099">
                  <c:v>43733</c:v>
                </c:pt>
                <c:pt idx="3100">
                  <c:v>43734</c:v>
                </c:pt>
                <c:pt idx="3101">
                  <c:v>43735</c:v>
                </c:pt>
                <c:pt idx="3102">
                  <c:v>43736</c:v>
                </c:pt>
                <c:pt idx="3103">
                  <c:v>43737</c:v>
                </c:pt>
                <c:pt idx="3104">
                  <c:v>43738</c:v>
                </c:pt>
                <c:pt idx="3105">
                  <c:v>43739</c:v>
                </c:pt>
                <c:pt idx="3106">
                  <c:v>43740</c:v>
                </c:pt>
                <c:pt idx="3107">
                  <c:v>43741</c:v>
                </c:pt>
                <c:pt idx="3108">
                  <c:v>43742</c:v>
                </c:pt>
                <c:pt idx="3109">
                  <c:v>43743</c:v>
                </c:pt>
                <c:pt idx="3110">
                  <c:v>43744</c:v>
                </c:pt>
                <c:pt idx="3111">
                  <c:v>43745</c:v>
                </c:pt>
                <c:pt idx="3112">
                  <c:v>43746</c:v>
                </c:pt>
                <c:pt idx="3113">
                  <c:v>43747</c:v>
                </c:pt>
                <c:pt idx="3114">
                  <c:v>43748</c:v>
                </c:pt>
                <c:pt idx="3115">
                  <c:v>43749</c:v>
                </c:pt>
                <c:pt idx="3116">
                  <c:v>43750</c:v>
                </c:pt>
                <c:pt idx="3117">
                  <c:v>43751</c:v>
                </c:pt>
                <c:pt idx="3118">
                  <c:v>43752</c:v>
                </c:pt>
                <c:pt idx="3119">
                  <c:v>43753</c:v>
                </c:pt>
                <c:pt idx="3120">
                  <c:v>43754</c:v>
                </c:pt>
                <c:pt idx="3121">
                  <c:v>43755</c:v>
                </c:pt>
                <c:pt idx="3122">
                  <c:v>43756</c:v>
                </c:pt>
                <c:pt idx="3123">
                  <c:v>43757</c:v>
                </c:pt>
                <c:pt idx="3124">
                  <c:v>43758</c:v>
                </c:pt>
                <c:pt idx="3125">
                  <c:v>43759</c:v>
                </c:pt>
                <c:pt idx="3126">
                  <c:v>43760</c:v>
                </c:pt>
                <c:pt idx="3127">
                  <c:v>43761</c:v>
                </c:pt>
                <c:pt idx="3128">
                  <c:v>43762</c:v>
                </c:pt>
                <c:pt idx="3129">
                  <c:v>43763</c:v>
                </c:pt>
                <c:pt idx="3130">
                  <c:v>43764</c:v>
                </c:pt>
                <c:pt idx="3131">
                  <c:v>43765</c:v>
                </c:pt>
                <c:pt idx="3132">
                  <c:v>43766</c:v>
                </c:pt>
                <c:pt idx="3133">
                  <c:v>43767</c:v>
                </c:pt>
                <c:pt idx="3134">
                  <c:v>43768</c:v>
                </c:pt>
                <c:pt idx="3135">
                  <c:v>43769</c:v>
                </c:pt>
                <c:pt idx="3136">
                  <c:v>43770</c:v>
                </c:pt>
                <c:pt idx="3137">
                  <c:v>43771</c:v>
                </c:pt>
                <c:pt idx="3138">
                  <c:v>43772</c:v>
                </c:pt>
                <c:pt idx="3139">
                  <c:v>43773</c:v>
                </c:pt>
                <c:pt idx="3140">
                  <c:v>43774</c:v>
                </c:pt>
                <c:pt idx="3141">
                  <c:v>43775</c:v>
                </c:pt>
                <c:pt idx="3142">
                  <c:v>43776</c:v>
                </c:pt>
                <c:pt idx="3143">
                  <c:v>43777</c:v>
                </c:pt>
                <c:pt idx="3144">
                  <c:v>43778</c:v>
                </c:pt>
                <c:pt idx="3145">
                  <c:v>43779</c:v>
                </c:pt>
                <c:pt idx="3146">
                  <c:v>43780</c:v>
                </c:pt>
                <c:pt idx="3147">
                  <c:v>43781</c:v>
                </c:pt>
                <c:pt idx="3148">
                  <c:v>43782</c:v>
                </c:pt>
                <c:pt idx="3149">
                  <c:v>43783</c:v>
                </c:pt>
                <c:pt idx="3150">
                  <c:v>43784</c:v>
                </c:pt>
                <c:pt idx="3151">
                  <c:v>43785</c:v>
                </c:pt>
                <c:pt idx="3152">
                  <c:v>43786</c:v>
                </c:pt>
                <c:pt idx="3153">
                  <c:v>43787</c:v>
                </c:pt>
                <c:pt idx="3154">
                  <c:v>43788</c:v>
                </c:pt>
                <c:pt idx="3155">
                  <c:v>43789</c:v>
                </c:pt>
                <c:pt idx="3156">
                  <c:v>43790</c:v>
                </c:pt>
                <c:pt idx="3157">
                  <c:v>43791</c:v>
                </c:pt>
                <c:pt idx="3158">
                  <c:v>43792</c:v>
                </c:pt>
                <c:pt idx="3159">
                  <c:v>43793</c:v>
                </c:pt>
                <c:pt idx="3160">
                  <c:v>43794</c:v>
                </c:pt>
                <c:pt idx="3161">
                  <c:v>43795</c:v>
                </c:pt>
                <c:pt idx="3162">
                  <c:v>43796</c:v>
                </c:pt>
                <c:pt idx="3163">
                  <c:v>43797</c:v>
                </c:pt>
                <c:pt idx="3164">
                  <c:v>43798</c:v>
                </c:pt>
                <c:pt idx="3165">
                  <c:v>43799</c:v>
                </c:pt>
                <c:pt idx="3166">
                  <c:v>43800</c:v>
                </c:pt>
                <c:pt idx="3167">
                  <c:v>43801</c:v>
                </c:pt>
                <c:pt idx="3168">
                  <c:v>43802</c:v>
                </c:pt>
                <c:pt idx="3169">
                  <c:v>43803</c:v>
                </c:pt>
                <c:pt idx="3170">
                  <c:v>43804</c:v>
                </c:pt>
                <c:pt idx="3171">
                  <c:v>43805</c:v>
                </c:pt>
                <c:pt idx="3172">
                  <c:v>43806</c:v>
                </c:pt>
                <c:pt idx="3173">
                  <c:v>43807</c:v>
                </c:pt>
                <c:pt idx="3174">
                  <c:v>43808</c:v>
                </c:pt>
                <c:pt idx="3175">
                  <c:v>43809</c:v>
                </c:pt>
                <c:pt idx="3176">
                  <c:v>43810</c:v>
                </c:pt>
                <c:pt idx="3177">
                  <c:v>43811</c:v>
                </c:pt>
                <c:pt idx="3178">
                  <c:v>43812</c:v>
                </c:pt>
                <c:pt idx="3179">
                  <c:v>43813</c:v>
                </c:pt>
                <c:pt idx="3180">
                  <c:v>43814</c:v>
                </c:pt>
                <c:pt idx="3181">
                  <c:v>43815</c:v>
                </c:pt>
                <c:pt idx="3182">
                  <c:v>43816</c:v>
                </c:pt>
                <c:pt idx="3183">
                  <c:v>43817</c:v>
                </c:pt>
                <c:pt idx="3184">
                  <c:v>43818</c:v>
                </c:pt>
                <c:pt idx="3185">
                  <c:v>43819</c:v>
                </c:pt>
                <c:pt idx="3186">
                  <c:v>43820</c:v>
                </c:pt>
                <c:pt idx="3187">
                  <c:v>43821</c:v>
                </c:pt>
                <c:pt idx="3188">
                  <c:v>43822</c:v>
                </c:pt>
                <c:pt idx="3189">
                  <c:v>43823</c:v>
                </c:pt>
                <c:pt idx="3190">
                  <c:v>43824</c:v>
                </c:pt>
                <c:pt idx="3191">
                  <c:v>43825</c:v>
                </c:pt>
                <c:pt idx="3192">
                  <c:v>43826</c:v>
                </c:pt>
                <c:pt idx="3193">
                  <c:v>43827</c:v>
                </c:pt>
                <c:pt idx="3194">
                  <c:v>43828</c:v>
                </c:pt>
                <c:pt idx="3195">
                  <c:v>43829</c:v>
                </c:pt>
                <c:pt idx="3196">
                  <c:v>43830</c:v>
                </c:pt>
                <c:pt idx="3197">
                  <c:v>43831</c:v>
                </c:pt>
                <c:pt idx="3198">
                  <c:v>43832</c:v>
                </c:pt>
                <c:pt idx="3199">
                  <c:v>43833</c:v>
                </c:pt>
                <c:pt idx="3200">
                  <c:v>43834</c:v>
                </c:pt>
                <c:pt idx="3201">
                  <c:v>43835</c:v>
                </c:pt>
                <c:pt idx="3202">
                  <c:v>43836</c:v>
                </c:pt>
                <c:pt idx="3203">
                  <c:v>43837</c:v>
                </c:pt>
                <c:pt idx="3204">
                  <c:v>43838</c:v>
                </c:pt>
                <c:pt idx="3205">
                  <c:v>43839</c:v>
                </c:pt>
                <c:pt idx="3206">
                  <c:v>43840</c:v>
                </c:pt>
                <c:pt idx="3207">
                  <c:v>43841</c:v>
                </c:pt>
                <c:pt idx="3208">
                  <c:v>43842</c:v>
                </c:pt>
                <c:pt idx="3209">
                  <c:v>43843</c:v>
                </c:pt>
                <c:pt idx="3210">
                  <c:v>43844</c:v>
                </c:pt>
                <c:pt idx="3211">
                  <c:v>43845</c:v>
                </c:pt>
                <c:pt idx="3212">
                  <c:v>43846</c:v>
                </c:pt>
                <c:pt idx="3213">
                  <c:v>43847</c:v>
                </c:pt>
                <c:pt idx="3214">
                  <c:v>43848</c:v>
                </c:pt>
                <c:pt idx="3215">
                  <c:v>43849</c:v>
                </c:pt>
                <c:pt idx="3216">
                  <c:v>43850</c:v>
                </c:pt>
                <c:pt idx="3217">
                  <c:v>43851</c:v>
                </c:pt>
                <c:pt idx="3218">
                  <c:v>43852</c:v>
                </c:pt>
                <c:pt idx="3219">
                  <c:v>43853</c:v>
                </c:pt>
                <c:pt idx="3220">
                  <c:v>43854</c:v>
                </c:pt>
                <c:pt idx="3221">
                  <c:v>43855</c:v>
                </c:pt>
                <c:pt idx="3222">
                  <c:v>43856</c:v>
                </c:pt>
                <c:pt idx="3223">
                  <c:v>43857</c:v>
                </c:pt>
                <c:pt idx="3224">
                  <c:v>43858</c:v>
                </c:pt>
                <c:pt idx="3225">
                  <c:v>43859</c:v>
                </c:pt>
                <c:pt idx="3226">
                  <c:v>43860</c:v>
                </c:pt>
                <c:pt idx="3227">
                  <c:v>43861</c:v>
                </c:pt>
                <c:pt idx="3228">
                  <c:v>43862</c:v>
                </c:pt>
                <c:pt idx="3229">
                  <c:v>43863</c:v>
                </c:pt>
                <c:pt idx="3230">
                  <c:v>43864</c:v>
                </c:pt>
                <c:pt idx="3231">
                  <c:v>43865</c:v>
                </c:pt>
                <c:pt idx="3232">
                  <c:v>43866</c:v>
                </c:pt>
                <c:pt idx="3233">
                  <c:v>43867</c:v>
                </c:pt>
                <c:pt idx="3234">
                  <c:v>43868</c:v>
                </c:pt>
                <c:pt idx="3235">
                  <c:v>43869</c:v>
                </c:pt>
                <c:pt idx="3236">
                  <c:v>43870</c:v>
                </c:pt>
                <c:pt idx="3237">
                  <c:v>43871</c:v>
                </c:pt>
                <c:pt idx="3238">
                  <c:v>43872</c:v>
                </c:pt>
                <c:pt idx="3239">
                  <c:v>43873</c:v>
                </c:pt>
                <c:pt idx="3240">
                  <c:v>43874</c:v>
                </c:pt>
                <c:pt idx="3241">
                  <c:v>43875</c:v>
                </c:pt>
                <c:pt idx="3242">
                  <c:v>43876</c:v>
                </c:pt>
                <c:pt idx="3243">
                  <c:v>43877</c:v>
                </c:pt>
                <c:pt idx="3244">
                  <c:v>43878</c:v>
                </c:pt>
                <c:pt idx="3245">
                  <c:v>43879</c:v>
                </c:pt>
                <c:pt idx="3246">
                  <c:v>43880</c:v>
                </c:pt>
                <c:pt idx="3247">
                  <c:v>43881</c:v>
                </c:pt>
                <c:pt idx="3248">
                  <c:v>43882</c:v>
                </c:pt>
                <c:pt idx="3249">
                  <c:v>43883</c:v>
                </c:pt>
                <c:pt idx="3250">
                  <c:v>43884</c:v>
                </c:pt>
                <c:pt idx="3251">
                  <c:v>43885</c:v>
                </c:pt>
                <c:pt idx="3252">
                  <c:v>43886</c:v>
                </c:pt>
                <c:pt idx="3253">
                  <c:v>43887</c:v>
                </c:pt>
                <c:pt idx="3254">
                  <c:v>43888</c:v>
                </c:pt>
                <c:pt idx="3255">
                  <c:v>43889</c:v>
                </c:pt>
                <c:pt idx="3256">
                  <c:v>43890</c:v>
                </c:pt>
                <c:pt idx="3257">
                  <c:v>43891</c:v>
                </c:pt>
                <c:pt idx="3258">
                  <c:v>43892</c:v>
                </c:pt>
                <c:pt idx="3259">
                  <c:v>43893</c:v>
                </c:pt>
                <c:pt idx="3260">
                  <c:v>43894</c:v>
                </c:pt>
                <c:pt idx="3261">
                  <c:v>43895</c:v>
                </c:pt>
                <c:pt idx="3262">
                  <c:v>43896</c:v>
                </c:pt>
                <c:pt idx="3263">
                  <c:v>43897</c:v>
                </c:pt>
                <c:pt idx="3264">
                  <c:v>43898</c:v>
                </c:pt>
                <c:pt idx="3265">
                  <c:v>43899</c:v>
                </c:pt>
                <c:pt idx="3266">
                  <c:v>43900</c:v>
                </c:pt>
                <c:pt idx="3267">
                  <c:v>43901</c:v>
                </c:pt>
                <c:pt idx="3268">
                  <c:v>43902</c:v>
                </c:pt>
                <c:pt idx="3269">
                  <c:v>43903</c:v>
                </c:pt>
                <c:pt idx="3270">
                  <c:v>43904</c:v>
                </c:pt>
                <c:pt idx="3271">
                  <c:v>43905</c:v>
                </c:pt>
                <c:pt idx="3272">
                  <c:v>43906</c:v>
                </c:pt>
                <c:pt idx="3273">
                  <c:v>43907</c:v>
                </c:pt>
                <c:pt idx="3274">
                  <c:v>43908</c:v>
                </c:pt>
                <c:pt idx="3275">
                  <c:v>43909</c:v>
                </c:pt>
                <c:pt idx="3276">
                  <c:v>43910</c:v>
                </c:pt>
                <c:pt idx="3277">
                  <c:v>43911</c:v>
                </c:pt>
                <c:pt idx="3278">
                  <c:v>43912</c:v>
                </c:pt>
                <c:pt idx="3279">
                  <c:v>43913</c:v>
                </c:pt>
                <c:pt idx="3280">
                  <c:v>43914</c:v>
                </c:pt>
                <c:pt idx="3281">
                  <c:v>43915</c:v>
                </c:pt>
                <c:pt idx="3282">
                  <c:v>43916</c:v>
                </c:pt>
                <c:pt idx="3283">
                  <c:v>43917</c:v>
                </c:pt>
                <c:pt idx="3284">
                  <c:v>43918</c:v>
                </c:pt>
                <c:pt idx="3285">
                  <c:v>43919</c:v>
                </c:pt>
                <c:pt idx="3286">
                  <c:v>43920</c:v>
                </c:pt>
                <c:pt idx="3287">
                  <c:v>43921</c:v>
                </c:pt>
                <c:pt idx="3288">
                  <c:v>43922</c:v>
                </c:pt>
                <c:pt idx="3289">
                  <c:v>43923</c:v>
                </c:pt>
                <c:pt idx="3290">
                  <c:v>43924</c:v>
                </c:pt>
                <c:pt idx="3291">
                  <c:v>43925</c:v>
                </c:pt>
                <c:pt idx="3292">
                  <c:v>43926</c:v>
                </c:pt>
                <c:pt idx="3293">
                  <c:v>43927</c:v>
                </c:pt>
                <c:pt idx="3294">
                  <c:v>43928</c:v>
                </c:pt>
                <c:pt idx="3295">
                  <c:v>43929</c:v>
                </c:pt>
                <c:pt idx="3296">
                  <c:v>43930</c:v>
                </c:pt>
                <c:pt idx="3297">
                  <c:v>43931</c:v>
                </c:pt>
                <c:pt idx="3298">
                  <c:v>43932</c:v>
                </c:pt>
                <c:pt idx="3299">
                  <c:v>43933</c:v>
                </c:pt>
                <c:pt idx="3300">
                  <c:v>43934</c:v>
                </c:pt>
                <c:pt idx="3301">
                  <c:v>43935</c:v>
                </c:pt>
                <c:pt idx="3302">
                  <c:v>43936</c:v>
                </c:pt>
                <c:pt idx="3303">
                  <c:v>43937</c:v>
                </c:pt>
                <c:pt idx="3304">
                  <c:v>43938</c:v>
                </c:pt>
                <c:pt idx="3305">
                  <c:v>43939</c:v>
                </c:pt>
                <c:pt idx="3306">
                  <c:v>43940</c:v>
                </c:pt>
                <c:pt idx="3307">
                  <c:v>43941</c:v>
                </c:pt>
                <c:pt idx="3308">
                  <c:v>43942</c:v>
                </c:pt>
                <c:pt idx="3309">
                  <c:v>43943</c:v>
                </c:pt>
                <c:pt idx="3310">
                  <c:v>43944</c:v>
                </c:pt>
                <c:pt idx="3311">
                  <c:v>43945</c:v>
                </c:pt>
                <c:pt idx="3312">
                  <c:v>43946</c:v>
                </c:pt>
                <c:pt idx="3313">
                  <c:v>43947</c:v>
                </c:pt>
                <c:pt idx="3314">
                  <c:v>43948</c:v>
                </c:pt>
                <c:pt idx="3315">
                  <c:v>43949</c:v>
                </c:pt>
                <c:pt idx="3316">
                  <c:v>43950</c:v>
                </c:pt>
                <c:pt idx="3317">
                  <c:v>43951</c:v>
                </c:pt>
                <c:pt idx="3318">
                  <c:v>43952</c:v>
                </c:pt>
                <c:pt idx="3319">
                  <c:v>43953</c:v>
                </c:pt>
                <c:pt idx="3320">
                  <c:v>43954</c:v>
                </c:pt>
                <c:pt idx="3321">
                  <c:v>43955</c:v>
                </c:pt>
                <c:pt idx="3322">
                  <c:v>43956</c:v>
                </c:pt>
                <c:pt idx="3323">
                  <c:v>43957</c:v>
                </c:pt>
                <c:pt idx="3324">
                  <c:v>43958</c:v>
                </c:pt>
                <c:pt idx="3325">
                  <c:v>43959</c:v>
                </c:pt>
                <c:pt idx="3326">
                  <c:v>43960</c:v>
                </c:pt>
                <c:pt idx="3327">
                  <c:v>43961</c:v>
                </c:pt>
                <c:pt idx="3328">
                  <c:v>43962</c:v>
                </c:pt>
                <c:pt idx="3329">
                  <c:v>43963</c:v>
                </c:pt>
                <c:pt idx="3330">
                  <c:v>43964</c:v>
                </c:pt>
                <c:pt idx="3331">
                  <c:v>43965</c:v>
                </c:pt>
                <c:pt idx="3332">
                  <c:v>43966</c:v>
                </c:pt>
                <c:pt idx="3333">
                  <c:v>43967</c:v>
                </c:pt>
                <c:pt idx="3334">
                  <c:v>43968</c:v>
                </c:pt>
                <c:pt idx="3335">
                  <c:v>43969</c:v>
                </c:pt>
                <c:pt idx="3336">
                  <c:v>43970</c:v>
                </c:pt>
                <c:pt idx="3337">
                  <c:v>43971</c:v>
                </c:pt>
                <c:pt idx="3338">
                  <c:v>43972</c:v>
                </c:pt>
                <c:pt idx="3339">
                  <c:v>43973</c:v>
                </c:pt>
                <c:pt idx="3340">
                  <c:v>43974</c:v>
                </c:pt>
                <c:pt idx="3341">
                  <c:v>43975</c:v>
                </c:pt>
                <c:pt idx="3342">
                  <c:v>43976</c:v>
                </c:pt>
                <c:pt idx="3343">
                  <c:v>43977</c:v>
                </c:pt>
                <c:pt idx="3344">
                  <c:v>43978</c:v>
                </c:pt>
                <c:pt idx="3345">
                  <c:v>43979</c:v>
                </c:pt>
                <c:pt idx="3346">
                  <c:v>43980</c:v>
                </c:pt>
                <c:pt idx="3347">
                  <c:v>43981</c:v>
                </c:pt>
                <c:pt idx="3348">
                  <c:v>43982</c:v>
                </c:pt>
                <c:pt idx="3349">
                  <c:v>43983</c:v>
                </c:pt>
                <c:pt idx="3350">
                  <c:v>43984</c:v>
                </c:pt>
                <c:pt idx="3351">
                  <c:v>43985</c:v>
                </c:pt>
                <c:pt idx="3352">
                  <c:v>43986</c:v>
                </c:pt>
                <c:pt idx="3353">
                  <c:v>43987</c:v>
                </c:pt>
                <c:pt idx="3354">
                  <c:v>43988</c:v>
                </c:pt>
                <c:pt idx="3355">
                  <c:v>43989</c:v>
                </c:pt>
                <c:pt idx="3356">
                  <c:v>43990</c:v>
                </c:pt>
                <c:pt idx="3357">
                  <c:v>43991</c:v>
                </c:pt>
                <c:pt idx="3358">
                  <c:v>43992</c:v>
                </c:pt>
                <c:pt idx="3359">
                  <c:v>43993</c:v>
                </c:pt>
                <c:pt idx="3360">
                  <c:v>43994</c:v>
                </c:pt>
                <c:pt idx="3361">
                  <c:v>43995</c:v>
                </c:pt>
                <c:pt idx="3362">
                  <c:v>43996</c:v>
                </c:pt>
                <c:pt idx="3363">
                  <c:v>43997</c:v>
                </c:pt>
                <c:pt idx="3364">
                  <c:v>43998</c:v>
                </c:pt>
                <c:pt idx="3365">
                  <c:v>43999</c:v>
                </c:pt>
                <c:pt idx="3366">
                  <c:v>44000</c:v>
                </c:pt>
                <c:pt idx="3367">
                  <c:v>44001</c:v>
                </c:pt>
                <c:pt idx="3368">
                  <c:v>44002</c:v>
                </c:pt>
                <c:pt idx="3369">
                  <c:v>44003</c:v>
                </c:pt>
                <c:pt idx="3370">
                  <c:v>44004</c:v>
                </c:pt>
                <c:pt idx="3371">
                  <c:v>44005</c:v>
                </c:pt>
                <c:pt idx="3372">
                  <c:v>44006</c:v>
                </c:pt>
                <c:pt idx="3373">
                  <c:v>44007</c:v>
                </c:pt>
                <c:pt idx="3374">
                  <c:v>44008</c:v>
                </c:pt>
                <c:pt idx="3375">
                  <c:v>44009</c:v>
                </c:pt>
                <c:pt idx="3376">
                  <c:v>44010</c:v>
                </c:pt>
                <c:pt idx="3377">
                  <c:v>44011</c:v>
                </c:pt>
                <c:pt idx="3378">
                  <c:v>44012</c:v>
                </c:pt>
                <c:pt idx="3379">
                  <c:v>44013</c:v>
                </c:pt>
                <c:pt idx="3380">
                  <c:v>44014</c:v>
                </c:pt>
                <c:pt idx="3381">
                  <c:v>44015</c:v>
                </c:pt>
                <c:pt idx="3382">
                  <c:v>44016</c:v>
                </c:pt>
                <c:pt idx="3383">
                  <c:v>44017</c:v>
                </c:pt>
                <c:pt idx="3384">
                  <c:v>44018</c:v>
                </c:pt>
                <c:pt idx="3385">
                  <c:v>44019</c:v>
                </c:pt>
                <c:pt idx="3386">
                  <c:v>44020</c:v>
                </c:pt>
                <c:pt idx="3387">
                  <c:v>44021</c:v>
                </c:pt>
                <c:pt idx="3388">
                  <c:v>44022</c:v>
                </c:pt>
                <c:pt idx="3389">
                  <c:v>44023</c:v>
                </c:pt>
                <c:pt idx="3390">
                  <c:v>44024</c:v>
                </c:pt>
                <c:pt idx="3391">
                  <c:v>44025</c:v>
                </c:pt>
                <c:pt idx="3392">
                  <c:v>44026</c:v>
                </c:pt>
                <c:pt idx="3393">
                  <c:v>44027</c:v>
                </c:pt>
                <c:pt idx="3394">
                  <c:v>44028</c:v>
                </c:pt>
                <c:pt idx="3395">
                  <c:v>44029</c:v>
                </c:pt>
                <c:pt idx="3396">
                  <c:v>44030</c:v>
                </c:pt>
                <c:pt idx="3397">
                  <c:v>44031</c:v>
                </c:pt>
                <c:pt idx="3398">
                  <c:v>44032</c:v>
                </c:pt>
                <c:pt idx="3399">
                  <c:v>44033</c:v>
                </c:pt>
                <c:pt idx="3400">
                  <c:v>44034</c:v>
                </c:pt>
                <c:pt idx="3401">
                  <c:v>44035</c:v>
                </c:pt>
                <c:pt idx="3402">
                  <c:v>44036</c:v>
                </c:pt>
                <c:pt idx="3403">
                  <c:v>44037</c:v>
                </c:pt>
                <c:pt idx="3404">
                  <c:v>44038</c:v>
                </c:pt>
                <c:pt idx="3405">
                  <c:v>44039</c:v>
                </c:pt>
                <c:pt idx="3406">
                  <c:v>44040</c:v>
                </c:pt>
                <c:pt idx="3407">
                  <c:v>44041</c:v>
                </c:pt>
                <c:pt idx="3408">
                  <c:v>44042</c:v>
                </c:pt>
                <c:pt idx="3409">
                  <c:v>44043</c:v>
                </c:pt>
                <c:pt idx="3410">
                  <c:v>44044</c:v>
                </c:pt>
                <c:pt idx="3411">
                  <c:v>44045</c:v>
                </c:pt>
                <c:pt idx="3412">
                  <c:v>44046</c:v>
                </c:pt>
                <c:pt idx="3413">
                  <c:v>44047</c:v>
                </c:pt>
                <c:pt idx="3414">
                  <c:v>44048</c:v>
                </c:pt>
                <c:pt idx="3415">
                  <c:v>44049</c:v>
                </c:pt>
                <c:pt idx="3416">
                  <c:v>44050</c:v>
                </c:pt>
                <c:pt idx="3417">
                  <c:v>44051</c:v>
                </c:pt>
                <c:pt idx="3418">
                  <c:v>44052</c:v>
                </c:pt>
                <c:pt idx="3419">
                  <c:v>44053</c:v>
                </c:pt>
                <c:pt idx="3420">
                  <c:v>44054</c:v>
                </c:pt>
                <c:pt idx="3421">
                  <c:v>44055</c:v>
                </c:pt>
                <c:pt idx="3422">
                  <c:v>44056</c:v>
                </c:pt>
                <c:pt idx="3423">
                  <c:v>44057</c:v>
                </c:pt>
                <c:pt idx="3424">
                  <c:v>44058</c:v>
                </c:pt>
                <c:pt idx="3425">
                  <c:v>44059</c:v>
                </c:pt>
                <c:pt idx="3426">
                  <c:v>44060</c:v>
                </c:pt>
                <c:pt idx="3427">
                  <c:v>44061</c:v>
                </c:pt>
                <c:pt idx="3428">
                  <c:v>44062</c:v>
                </c:pt>
                <c:pt idx="3429">
                  <c:v>44063</c:v>
                </c:pt>
                <c:pt idx="3430">
                  <c:v>44064</c:v>
                </c:pt>
                <c:pt idx="3431">
                  <c:v>44065</c:v>
                </c:pt>
                <c:pt idx="3432">
                  <c:v>44066</c:v>
                </c:pt>
                <c:pt idx="3433">
                  <c:v>44067</c:v>
                </c:pt>
                <c:pt idx="3434">
                  <c:v>44068</c:v>
                </c:pt>
                <c:pt idx="3435">
                  <c:v>44069</c:v>
                </c:pt>
                <c:pt idx="3436">
                  <c:v>44070</c:v>
                </c:pt>
                <c:pt idx="3437">
                  <c:v>44071</c:v>
                </c:pt>
                <c:pt idx="3438">
                  <c:v>44072</c:v>
                </c:pt>
                <c:pt idx="3439">
                  <c:v>44073</c:v>
                </c:pt>
                <c:pt idx="3440">
                  <c:v>44074</c:v>
                </c:pt>
                <c:pt idx="3441">
                  <c:v>44075</c:v>
                </c:pt>
                <c:pt idx="3442">
                  <c:v>44076</c:v>
                </c:pt>
                <c:pt idx="3443">
                  <c:v>44077</c:v>
                </c:pt>
                <c:pt idx="3444">
                  <c:v>44078</c:v>
                </c:pt>
                <c:pt idx="3445">
                  <c:v>44079</c:v>
                </c:pt>
                <c:pt idx="3446">
                  <c:v>44080</c:v>
                </c:pt>
                <c:pt idx="3447">
                  <c:v>44081</c:v>
                </c:pt>
                <c:pt idx="3448">
                  <c:v>44082</c:v>
                </c:pt>
                <c:pt idx="3449">
                  <c:v>44083</c:v>
                </c:pt>
                <c:pt idx="3450">
                  <c:v>44084</c:v>
                </c:pt>
                <c:pt idx="3451">
                  <c:v>44085</c:v>
                </c:pt>
                <c:pt idx="3452">
                  <c:v>44086</c:v>
                </c:pt>
                <c:pt idx="3453">
                  <c:v>44087</c:v>
                </c:pt>
                <c:pt idx="3454">
                  <c:v>44088</c:v>
                </c:pt>
                <c:pt idx="3455">
                  <c:v>44089</c:v>
                </c:pt>
                <c:pt idx="3456">
                  <c:v>44090</c:v>
                </c:pt>
                <c:pt idx="3457">
                  <c:v>44091</c:v>
                </c:pt>
                <c:pt idx="3458">
                  <c:v>44092</c:v>
                </c:pt>
                <c:pt idx="3459">
                  <c:v>44093</c:v>
                </c:pt>
                <c:pt idx="3460">
                  <c:v>44094</c:v>
                </c:pt>
                <c:pt idx="3461">
                  <c:v>44095</c:v>
                </c:pt>
                <c:pt idx="3462">
                  <c:v>44096</c:v>
                </c:pt>
                <c:pt idx="3463">
                  <c:v>44097</c:v>
                </c:pt>
                <c:pt idx="3464">
                  <c:v>44098</c:v>
                </c:pt>
                <c:pt idx="3465">
                  <c:v>44099</c:v>
                </c:pt>
                <c:pt idx="3466">
                  <c:v>44100</c:v>
                </c:pt>
                <c:pt idx="3467">
                  <c:v>44101</c:v>
                </c:pt>
                <c:pt idx="3468">
                  <c:v>44102</c:v>
                </c:pt>
                <c:pt idx="3469">
                  <c:v>44103</c:v>
                </c:pt>
                <c:pt idx="3470">
                  <c:v>44104</c:v>
                </c:pt>
                <c:pt idx="3471">
                  <c:v>44105</c:v>
                </c:pt>
                <c:pt idx="3472">
                  <c:v>44106</c:v>
                </c:pt>
                <c:pt idx="3473">
                  <c:v>44107</c:v>
                </c:pt>
                <c:pt idx="3474">
                  <c:v>44108</c:v>
                </c:pt>
                <c:pt idx="3475">
                  <c:v>44109</c:v>
                </c:pt>
                <c:pt idx="3476">
                  <c:v>44110</c:v>
                </c:pt>
                <c:pt idx="3477">
                  <c:v>44111</c:v>
                </c:pt>
                <c:pt idx="3478">
                  <c:v>44112</c:v>
                </c:pt>
                <c:pt idx="3479">
                  <c:v>44113</c:v>
                </c:pt>
                <c:pt idx="3480">
                  <c:v>44114</c:v>
                </c:pt>
                <c:pt idx="3481">
                  <c:v>44115</c:v>
                </c:pt>
                <c:pt idx="3482">
                  <c:v>44116</c:v>
                </c:pt>
                <c:pt idx="3483">
                  <c:v>44117</c:v>
                </c:pt>
                <c:pt idx="3484">
                  <c:v>44118</c:v>
                </c:pt>
                <c:pt idx="3485">
                  <c:v>44119</c:v>
                </c:pt>
                <c:pt idx="3486">
                  <c:v>44120</c:v>
                </c:pt>
                <c:pt idx="3487">
                  <c:v>44121</c:v>
                </c:pt>
                <c:pt idx="3488">
                  <c:v>44122</c:v>
                </c:pt>
                <c:pt idx="3489">
                  <c:v>44123</c:v>
                </c:pt>
                <c:pt idx="3490">
                  <c:v>44124</c:v>
                </c:pt>
                <c:pt idx="3491">
                  <c:v>44125</c:v>
                </c:pt>
                <c:pt idx="3492">
                  <c:v>44126</c:v>
                </c:pt>
                <c:pt idx="3493">
                  <c:v>44127</c:v>
                </c:pt>
                <c:pt idx="3494">
                  <c:v>44128</c:v>
                </c:pt>
                <c:pt idx="3495">
                  <c:v>44129</c:v>
                </c:pt>
                <c:pt idx="3496">
                  <c:v>44130</c:v>
                </c:pt>
                <c:pt idx="3497">
                  <c:v>44131</c:v>
                </c:pt>
                <c:pt idx="3498">
                  <c:v>44132</c:v>
                </c:pt>
                <c:pt idx="3499">
                  <c:v>44133</c:v>
                </c:pt>
                <c:pt idx="3500">
                  <c:v>44134</c:v>
                </c:pt>
                <c:pt idx="3501">
                  <c:v>44135</c:v>
                </c:pt>
                <c:pt idx="3502">
                  <c:v>44136</c:v>
                </c:pt>
                <c:pt idx="3503">
                  <c:v>44137</c:v>
                </c:pt>
                <c:pt idx="3504">
                  <c:v>44138</c:v>
                </c:pt>
                <c:pt idx="3505">
                  <c:v>44139</c:v>
                </c:pt>
                <c:pt idx="3506">
                  <c:v>44140</c:v>
                </c:pt>
                <c:pt idx="3507">
                  <c:v>44141</c:v>
                </c:pt>
                <c:pt idx="3508">
                  <c:v>44142</c:v>
                </c:pt>
                <c:pt idx="3509">
                  <c:v>44143</c:v>
                </c:pt>
                <c:pt idx="3510">
                  <c:v>44144</c:v>
                </c:pt>
                <c:pt idx="3511">
                  <c:v>44145</c:v>
                </c:pt>
                <c:pt idx="3512">
                  <c:v>44146</c:v>
                </c:pt>
                <c:pt idx="3513">
                  <c:v>44147</c:v>
                </c:pt>
                <c:pt idx="3514">
                  <c:v>44148</c:v>
                </c:pt>
                <c:pt idx="3515">
                  <c:v>44149</c:v>
                </c:pt>
                <c:pt idx="3516">
                  <c:v>44150</c:v>
                </c:pt>
                <c:pt idx="3517">
                  <c:v>44151</c:v>
                </c:pt>
                <c:pt idx="3518">
                  <c:v>44152</c:v>
                </c:pt>
                <c:pt idx="3519">
                  <c:v>44153</c:v>
                </c:pt>
                <c:pt idx="3520">
                  <c:v>44154</c:v>
                </c:pt>
                <c:pt idx="3521">
                  <c:v>44155</c:v>
                </c:pt>
                <c:pt idx="3522">
                  <c:v>44156</c:v>
                </c:pt>
                <c:pt idx="3523">
                  <c:v>44157</c:v>
                </c:pt>
                <c:pt idx="3524">
                  <c:v>44158</c:v>
                </c:pt>
                <c:pt idx="3525">
                  <c:v>44159</c:v>
                </c:pt>
                <c:pt idx="3526">
                  <c:v>44160</c:v>
                </c:pt>
                <c:pt idx="3527">
                  <c:v>44161</c:v>
                </c:pt>
                <c:pt idx="3528">
                  <c:v>44162</c:v>
                </c:pt>
                <c:pt idx="3529">
                  <c:v>44163</c:v>
                </c:pt>
                <c:pt idx="3530">
                  <c:v>44164</c:v>
                </c:pt>
                <c:pt idx="3531">
                  <c:v>44165</c:v>
                </c:pt>
                <c:pt idx="3532">
                  <c:v>44166</c:v>
                </c:pt>
                <c:pt idx="3533">
                  <c:v>44167</c:v>
                </c:pt>
                <c:pt idx="3534">
                  <c:v>44168</c:v>
                </c:pt>
                <c:pt idx="3535">
                  <c:v>44169</c:v>
                </c:pt>
                <c:pt idx="3536">
                  <c:v>44170</c:v>
                </c:pt>
                <c:pt idx="3537">
                  <c:v>44171</c:v>
                </c:pt>
                <c:pt idx="3538">
                  <c:v>44172</c:v>
                </c:pt>
                <c:pt idx="3539">
                  <c:v>44173</c:v>
                </c:pt>
                <c:pt idx="3540">
                  <c:v>44174</c:v>
                </c:pt>
                <c:pt idx="3541">
                  <c:v>44175</c:v>
                </c:pt>
                <c:pt idx="3542">
                  <c:v>44176</c:v>
                </c:pt>
                <c:pt idx="3543">
                  <c:v>44177</c:v>
                </c:pt>
                <c:pt idx="3544">
                  <c:v>44178</c:v>
                </c:pt>
                <c:pt idx="3545">
                  <c:v>44179</c:v>
                </c:pt>
                <c:pt idx="3546">
                  <c:v>44180</c:v>
                </c:pt>
                <c:pt idx="3547">
                  <c:v>44181</c:v>
                </c:pt>
                <c:pt idx="3548">
                  <c:v>44182</c:v>
                </c:pt>
                <c:pt idx="3549">
                  <c:v>44183</c:v>
                </c:pt>
                <c:pt idx="3550">
                  <c:v>44184</c:v>
                </c:pt>
                <c:pt idx="3551">
                  <c:v>44185</c:v>
                </c:pt>
                <c:pt idx="3552">
                  <c:v>44186</c:v>
                </c:pt>
                <c:pt idx="3553">
                  <c:v>44187</c:v>
                </c:pt>
                <c:pt idx="3554">
                  <c:v>44188</c:v>
                </c:pt>
                <c:pt idx="3555">
                  <c:v>44189</c:v>
                </c:pt>
                <c:pt idx="3556">
                  <c:v>44190</c:v>
                </c:pt>
                <c:pt idx="3557">
                  <c:v>44191</c:v>
                </c:pt>
                <c:pt idx="3558">
                  <c:v>44192</c:v>
                </c:pt>
                <c:pt idx="3559">
                  <c:v>44193</c:v>
                </c:pt>
                <c:pt idx="3560">
                  <c:v>44194</c:v>
                </c:pt>
                <c:pt idx="3561">
                  <c:v>44195</c:v>
                </c:pt>
                <c:pt idx="3562">
                  <c:v>44196</c:v>
                </c:pt>
                <c:pt idx="3563">
                  <c:v>44197</c:v>
                </c:pt>
                <c:pt idx="3564">
                  <c:v>44198</c:v>
                </c:pt>
                <c:pt idx="3565">
                  <c:v>44199</c:v>
                </c:pt>
                <c:pt idx="3566">
                  <c:v>44200</c:v>
                </c:pt>
                <c:pt idx="3567">
                  <c:v>44201</c:v>
                </c:pt>
                <c:pt idx="3568">
                  <c:v>44202</c:v>
                </c:pt>
                <c:pt idx="3569">
                  <c:v>44203</c:v>
                </c:pt>
                <c:pt idx="3570">
                  <c:v>44204</c:v>
                </c:pt>
                <c:pt idx="3571">
                  <c:v>44205</c:v>
                </c:pt>
                <c:pt idx="3572">
                  <c:v>44206</c:v>
                </c:pt>
                <c:pt idx="3573">
                  <c:v>44207</c:v>
                </c:pt>
                <c:pt idx="3574">
                  <c:v>44208</c:v>
                </c:pt>
                <c:pt idx="3575">
                  <c:v>44209</c:v>
                </c:pt>
                <c:pt idx="3576">
                  <c:v>44210</c:v>
                </c:pt>
                <c:pt idx="3577">
                  <c:v>44211</c:v>
                </c:pt>
                <c:pt idx="3578">
                  <c:v>44212</c:v>
                </c:pt>
                <c:pt idx="3579">
                  <c:v>44213</c:v>
                </c:pt>
                <c:pt idx="3580">
                  <c:v>44214</c:v>
                </c:pt>
                <c:pt idx="3581">
                  <c:v>44215</c:v>
                </c:pt>
                <c:pt idx="3582">
                  <c:v>44216</c:v>
                </c:pt>
                <c:pt idx="3583">
                  <c:v>44217</c:v>
                </c:pt>
                <c:pt idx="3584">
                  <c:v>44218</c:v>
                </c:pt>
                <c:pt idx="3585">
                  <c:v>44219</c:v>
                </c:pt>
                <c:pt idx="3586">
                  <c:v>44220</c:v>
                </c:pt>
                <c:pt idx="3587">
                  <c:v>44221</c:v>
                </c:pt>
                <c:pt idx="3588">
                  <c:v>44222</c:v>
                </c:pt>
                <c:pt idx="3589">
                  <c:v>44223</c:v>
                </c:pt>
                <c:pt idx="3590">
                  <c:v>44224</c:v>
                </c:pt>
                <c:pt idx="3591">
                  <c:v>44225</c:v>
                </c:pt>
                <c:pt idx="3592">
                  <c:v>44226</c:v>
                </c:pt>
                <c:pt idx="3593">
                  <c:v>44227</c:v>
                </c:pt>
                <c:pt idx="3594">
                  <c:v>44228</c:v>
                </c:pt>
                <c:pt idx="3595">
                  <c:v>44229</c:v>
                </c:pt>
                <c:pt idx="3596">
                  <c:v>44230</c:v>
                </c:pt>
                <c:pt idx="3597">
                  <c:v>44231</c:v>
                </c:pt>
                <c:pt idx="3598">
                  <c:v>44232</c:v>
                </c:pt>
                <c:pt idx="3599">
                  <c:v>44233</c:v>
                </c:pt>
                <c:pt idx="3600">
                  <c:v>44234</c:v>
                </c:pt>
                <c:pt idx="3601">
                  <c:v>44235</c:v>
                </c:pt>
                <c:pt idx="3602">
                  <c:v>44236</c:v>
                </c:pt>
                <c:pt idx="3603">
                  <c:v>44237</c:v>
                </c:pt>
                <c:pt idx="3604">
                  <c:v>44238</c:v>
                </c:pt>
                <c:pt idx="3605">
                  <c:v>44239</c:v>
                </c:pt>
                <c:pt idx="3606">
                  <c:v>44240</c:v>
                </c:pt>
                <c:pt idx="3607">
                  <c:v>44241</c:v>
                </c:pt>
                <c:pt idx="3608">
                  <c:v>44242</c:v>
                </c:pt>
                <c:pt idx="3609">
                  <c:v>44243</c:v>
                </c:pt>
                <c:pt idx="3610">
                  <c:v>44244</c:v>
                </c:pt>
                <c:pt idx="3611">
                  <c:v>44245</c:v>
                </c:pt>
                <c:pt idx="3612">
                  <c:v>44246</c:v>
                </c:pt>
                <c:pt idx="3613">
                  <c:v>44247</c:v>
                </c:pt>
                <c:pt idx="3614">
                  <c:v>44248</c:v>
                </c:pt>
                <c:pt idx="3615">
                  <c:v>44249</c:v>
                </c:pt>
                <c:pt idx="3616">
                  <c:v>44250</c:v>
                </c:pt>
                <c:pt idx="3617">
                  <c:v>44251</c:v>
                </c:pt>
                <c:pt idx="3618">
                  <c:v>44252</c:v>
                </c:pt>
                <c:pt idx="3619">
                  <c:v>44253</c:v>
                </c:pt>
                <c:pt idx="3620">
                  <c:v>44254</c:v>
                </c:pt>
                <c:pt idx="3621">
                  <c:v>44255</c:v>
                </c:pt>
                <c:pt idx="3622">
                  <c:v>44256</c:v>
                </c:pt>
                <c:pt idx="3623">
                  <c:v>44257</c:v>
                </c:pt>
                <c:pt idx="3624">
                  <c:v>44258</c:v>
                </c:pt>
                <c:pt idx="3625">
                  <c:v>44259</c:v>
                </c:pt>
                <c:pt idx="3626">
                  <c:v>44260</c:v>
                </c:pt>
                <c:pt idx="3627">
                  <c:v>44261</c:v>
                </c:pt>
                <c:pt idx="3628">
                  <c:v>44262</c:v>
                </c:pt>
                <c:pt idx="3629">
                  <c:v>44263</c:v>
                </c:pt>
                <c:pt idx="3630">
                  <c:v>44264</c:v>
                </c:pt>
                <c:pt idx="3631">
                  <c:v>44265</c:v>
                </c:pt>
                <c:pt idx="3632">
                  <c:v>44266</c:v>
                </c:pt>
                <c:pt idx="3633">
                  <c:v>44267</c:v>
                </c:pt>
                <c:pt idx="3634">
                  <c:v>44268</c:v>
                </c:pt>
                <c:pt idx="3635">
                  <c:v>44269</c:v>
                </c:pt>
                <c:pt idx="3636">
                  <c:v>44270</c:v>
                </c:pt>
                <c:pt idx="3637">
                  <c:v>44271</c:v>
                </c:pt>
                <c:pt idx="3638">
                  <c:v>44272</c:v>
                </c:pt>
                <c:pt idx="3639">
                  <c:v>44273</c:v>
                </c:pt>
                <c:pt idx="3640">
                  <c:v>44274</c:v>
                </c:pt>
                <c:pt idx="3641">
                  <c:v>44275</c:v>
                </c:pt>
                <c:pt idx="3642">
                  <c:v>44276</c:v>
                </c:pt>
                <c:pt idx="3643">
                  <c:v>44277</c:v>
                </c:pt>
                <c:pt idx="3644">
                  <c:v>44278</c:v>
                </c:pt>
                <c:pt idx="3645">
                  <c:v>44279</c:v>
                </c:pt>
                <c:pt idx="3646">
                  <c:v>44280</c:v>
                </c:pt>
                <c:pt idx="3647">
                  <c:v>44281</c:v>
                </c:pt>
                <c:pt idx="3648">
                  <c:v>44282</c:v>
                </c:pt>
                <c:pt idx="3649">
                  <c:v>44283</c:v>
                </c:pt>
                <c:pt idx="3650">
                  <c:v>44284</c:v>
                </c:pt>
                <c:pt idx="3651">
                  <c:v>44285</c:v>
                </c:pt>
                <c:pt idx="3652">
                  <c:v>44286</c:v>
                </c:pt>
                <c:pt idx="3653">
                  <c:v>44287</c:v>
                </c:pt>
                <c:pt idx="3654">
                  <c:v>44288</c:v>
                </c:pt>
                <c:pt idx="3655">
                  <c:v>44289</c:v>
                </c:pt>
                <c:pt idx="3656">
                  <c:v>44290</c:v>
                </c:pt>
                <c:pt idx="3657">
                  <c:v>44291</c:v>
                </c:pt>
                <c:pt idx="3658">
                  <c:v>44292</c:v>
                </c:pt>
                <c:pt idx="3659">
                  <c:v>44293</c:v>
                </c:pt>
                <c:pt idx="3660">
                  <c:v>44294</c:v>
                </c:pt>
                <c:pt idx="3661">
                  <c:v>44295</c:v>
                </c:pt>
                <c:pt idx="3662">
                  <c:v>44296</c:v>
                </c:pt>
                <c:pt idx="3663">
                  <c:v>44297</c:v>
                </c:pt>
                <c:pt idx="3664">
                  <c:v>44298</c:v>
                </c:pt>
                <c:pt idx="3665">
                  <c:v>44299</c:v>
                </c:pt>
                <c:pt idx="3666">
                  <c:v>44300</c:v>
                </c:pt>
                <c:pt idx="3667">
                  <c:v>44301</c:v>
                </c:pt>
                <c:pt idx="3668">
                  <c:v>44302</c:v>
                </c:pt>
                <c:pt idx="3669">
                  <c:v>44303</c:v>
                </c:pt>
                <c:pt idx="3670">
                  <c:v>44304</c:v>
                </c:pt>
                <c:pt idx="3671">
                  <c:v>44305</c:v>
                </c:pt>
                <c:pt idx="3672">
                  <c:v>44306</c:v>
                </c:pt>
                <c:pt idx="3673">
                  <c:v>44307</c:v>
                </c:pt>
                <c:pt idx="3674">
                  <c:v>44308</c:v>
                </c:pt>
                <c:pt idx="3675">
                  <c:v>44309</c:v>
                </c:pt>
                <c:pt idx="3676">
                  <c:v>44310</c:v>
                </c:pt>
                <c:pt idx="3677">
                  <c:v>44311</c:v>
                </c:pt>
                <c:pt idx="3678">
                  <c:v>44312</c:v>
                </c:pt>
                <c:pt idx="3679">
                  <c:v>44313</c:v>
                </c:pt>
                <c:pt idx="3680">
                  <c:v>44314</c:v>
                </c:pt>
                <c:pt idx="3681">
                  <c:v>44315</c:v>
                </c:pt>
                <c:pt idx="3682">
                  <c:v>44316</c:v>
                </c:pt>
                <c:pt idx="3683">
                  <c:v>44317</c:v>
                </c:pt>
                <c:pt idx="3684">
                  <c:v>44318</c:v>
                </c:pt>
                <c:pt idx="3685">
                  <c:v>44319</c:v>
                </c:pt>
                <c:pt idx="3686">
                  <c:v>44320</c:v>
                </c:pt>
                <c:pt idx="3687">
                  <c:v>44321</c:v>
                </c:pt>
                <c:pt idx="3688">
                  <c:v>44322</c:v>
                </c:pt>
                <c:pt idx="3689">
                  <c:v>44323</c:v>
                </c:pt>
                <c:pt idx="3690">
                  <c:v>44324</c:v>
                </c:pt>
                <c:pt idx="3691">
                  <c:v>44325</c:v>
                </c:pt>
                <c:pt idx="3692">
                  <c:v>44326</c:v>
                </c:pt>
                <c:pt idx="3693">
                  <c:v>44327</c:v>
                </c:pt>
                <c:pt idx="3694">
                  <c:v>44328</c:v>
                </c:pt>
                <c:pt idx="3695">
                  <c:v>44329</c:v>
                </c:pt>
                <c:pt idx="3696">
                  <c:v>44330</c:v>
                </c:pt>
                <c:pt idx="3697">
                  <c:v>44331</c:v>
                </c:pt>
                <c:pt idx="3698">
                  <c:v>44332</c:v>
                </c:pt>
                <c:pt idx="3699">
                  <c:v>44333</c:v>
                </c:pt>
                <c:pt idx="3700">
                  <c:v>44334</c:v>
                </c:pt>
                <c:pt idx="3701">
                  <c:v>44335</c:v>
                </c:pt>
                <c:pt idx="3702">
                  <c:v>44336</c:v>
                </c:pt>
                <c:pt idx="3703">
                  <c:v>44337</c:v>
                </c:pt>
                <c:pt idx="3704">
                  <c:v>44338</c:v>
                </c:pt>
                <c:pt idx="3705">
                  <c:v>44339</c:v>
                </c:pt>
                <c:pt idx="3706">
                  <c:v>44340</c:v>
                </c:pt>
                <c:pt idx="3707">
                  <c:v>44341</c:v>
                </c:pt>
                <c:pt idx="3708">
                  <c:v>44342</c:v>
                </c:pt>
                <c:pt idx="3709">
                  <c:v>44343</c:v>
                </c:pt>
                <c:pt idx="3710">
                  <c:v>44344</c:v>
                </c:pt>
                <c:pt idx="3711">
                  <c:v>44345</c:v>
                </c:pt>
                <c:pt idx="3712">
                  <c:v>44346</c:v>
                </c:pt>
                <c:pt idx="3713">
                  <c:v>44347</c:v>
                </c:pt>
                <c:pt idx="3714">
                  <c:v>44348</c:v>
                </c:pt>
                <c:pt idx="3715">
                  <c:v>44349</c:v>
                </c:pt>
                <c:pt idx="3716">
                  <c:v>44350</c:v>
                </c:pt>
                <c:pt idx="3717">
                  <c:v>44351</c:v>
                </c:pt>
                <c:pt idx="3718">
                  <c:v>44352</c:v>
                </c:pt>
                <c:pt idx="3719">
                  <c:v>44353</c:v>
                </c:pt>
                <c:pt idx="3720">
                  <c:v>44354</c:v>
                </c:pt>
                <c:pt idx="3721">
                  <c:v>44355</c:v>
                </c:pt>
                <c:pt idx="3722">
                  <c:v>44356</c:v>
                </c:pt>
                <c:pt idx="3723">
                  <c:v>44357</c:v>
                </c:pt>
                <c:pt idx="3724">
                  <c:v>44358</c:v>
                </c:pt>
                <c:pt idx="3725">
                  <c:v>44359</c:v>
                </c:pt>
                <c:pt idx="3726">
                  <c:v>44360</c:v>
                </c:pt>
                <c:pt idx="3727">
                  <c:v>44361</c:v>
                </c:pt>
                <c:pt idx="3728">
                  <c:v>44362</c:v>
                </c:pt>
                <c:pt idx="3729">
                  <c:v>44363</c:v>
                </c:pt>
                <c:pt idx="3730">
                  <c:v>44364</c:v>
                </c:pt>
                <c:pt idx="3731">
                  <c:v>44365</c:v>
                </c:pt>
                <c:pt idx="3732">
                  <c:v>44366</c:v>
                </c:pt>
                <c:pt idx="3733">
                  <c:v>44367</c:v>
                </c:pt>
                <c:pt idx="3734">
                  <c:v>44368</c:v>
                </c:pt>
                <c:pt idx="3735">
                  <c:v>44369</c:v>
                </c:pt>
                <c:pt idx="3736">
                  <c:v>44370</c:v>
                </c:pt>
                <c:pt idx="3737">
                  <c:v>44371</c:v>
                </c:pt>
                <c:pt idx="3738">
                  <c:v>44372</c:v>
                </c:pt>
                <c:pt idx="3739">
                  <c:v>44373</c:v>
                </c:pt>
                <c:pt idx="3740">
                  <c:v>44374</c:v>
                </c:pt>
                <c:pt idx="3741">
                  <c:v>44375</c:v>
                </c:pt>
                <c:pt idx="3742">
                  <c:v>44376</c:v>
                </c:pt>
                <c:pt idx="3743">
                  <c:v>44377</c:v>
                </c:pt>
                <c:pt idx="3744">
                  <c:v>44378</c:v>
                </c:pt>
                <c:pt idx="3745">
                  <c:v>44379</c:v>
                </c:pt>
                <c:pt idx="3746">
                  <c:v>44380</c:v>
                </c:pt>
                <c:pt idx="3747">
                  <c:v>44381</c:v>
                </c:pt>
                <c:pt idx="3748">
                  <c:v>44382</c:v>
                </c:pt>
                <c:pt idx="3749">
                  <c:v>44383</c:v>
                </c:pt>
                <c:pt idx="3750">
                  <c:v>44384</c:v>
                </c:pt>
                <c:pt idx="3751">
                  <c:v>44385</c:v>
                </c:pt>
                <c:pt idx="3752">
                  <c:v>44386</c:v>
                </c:pt>
                <c:pt idx="3753">
                  <c:v>44387</c:v>
                </c:pt>
                <c:pt idx="3754">
                  <c:v>44388</c:v>
                </c:pt>
                <c:pt idx="3755">
                  <c:v>44389</c:v>
                </c:pt>
                <c:pt idx="3756">
                  <c:v>44390</c:v>
                </c:pt>
                <c:pt idx="3757">
                  <c:v>44391</c:v>
                </c:pt>
                <c:pt idx="3758">
                  <c:v>44392</c:v>
                </c:pt>
                <c:pt idx="3759">
                  <c:v>44393</c:v>
                </c:pt>
                <c:pt idx="3760">
                  <c:v>44394</c:v>
                </c:pt>
                <c:pt idx="3761">
                  <c:v>44395</c:v>
                </c:pt>
                <c:pt idx="3762">
                  <c:v>44396</c:v>
                </c:pt>
                <c:pt idx="3763">
                  <c:v>44397</c:v>
                </c:pt>
                <c:pt idx="3764">
                  <c:v>44398</c:v>
                </c:pt>
                <c:pt idx="3765">
                  <c:v>44399</c:v>
                </c:pt>
                <c:pt idx="3766">
                  <c:v>44400</c:v>
                </c:pt>
                <c:pt idx="3767">
                  <c:v>44401</c:v>
                </c:pt>
                <c:pt idx="3768">
                  <c:v>44402</c:v>
                </c:pt>
                <c:pt idx="3769">
                  <c:v>44403</c:v>
                </c:pt>
                <c:pt idx="3770">
                  <c:v>44404</c:v>
                </c:pt>
                <c:pt idx="3771">
                  <c:v>44405</c:v>
                </c:pt>
                <c:pt idx="3772">
                  <c:v>44406</c:v>
                </c:pt>
                <c:pt idx="3773">
                  <c:v>44407</c:v>
                </c:pt>
                <c:pt idx="3774">
                  <c:v>44408</c:v>
                </c:pt>
                <c:pt idx="3775">
                  <c:v>44409</c:v>
                </c:pt>
                <c:pt idx="3776">
                  <c:v>44410</c:v>
                </c:pt>
                <c:pt idx="3777">
                  <c:v>44411</c:v>
                </c:pt>
                <c:pt idx="3778">
                  <c:v>44412</c:v>
                </c:pt>
                <c:pt idx="3779">
                  <c:v>44413</c:v>
                </c:pt>
                <c:pt idx="3780">
                  <c:v>44414</c:v>
                </c:pt>
                <c:pt idx="3781">
                  <c:v>44415</c:v>
                </c:pt>
                <c:pt idx="3782">
                  <c:v>44416</c:v>
                </c:pt>
                <c:pt idx="3783">
                  <c:v>44417</c:v>
                </c:pt>
                <c:pt idx="3784">
                  <c:v>44418</c:v>
                </c:pt>
                <c:pt idx="3785">
                  <c:v>44419</c:v>
                </c:pt>
                <c:pt idx="3786">
                  <c:v>44420</c:v>
                </c:pt>
                <c:pt idx="3787">
                  <c:v>44421</c:v>
                </c:pt>
                <c:pt idx="3788">
                  <c:v>44422</c:v>
                </c:pt>
                <c:pt idx="3789">
                  <c:v>44423</c:v>
                </c:pt>
                <c:pt idx="3790">
                  <c:v>44424</c:v>
                </c:pt>
                <c:pt idx="3791">
                  <c:v>44425</c:v>
                </c:pt>
                <c:pt idx="3792">
                  <c:v>44426</c:v>
                </c:pt>
                <c:pt idx="3793">
                  <c:v>44427</c:v>
                </c:pt>
                <c:pt idx="3794">
                  <c:v>44428</c:v>
                </c:pt>
                <c:pt idx="3795">
                  <c:v>44429</c:v>
                </c:pt>
                <c:pt idx="3796">
                  <c:v>44430</c:v>
                </c:pt>
                <c:pt idx="3797">
                  <c:v>44431</c:v>
                </c:pt>
                <c:pt idx="3798">
                  <c:v>44432</c:v>
                </c:pt>
                <c:pt idx="3799">
                  <c:v>44433</c:v>
                </c:pt>
                <c:pt idx="3800">
                  <c:v>44434</c:v>
                </c:pt>
                <c:pt idx="3801">
                  <c:v>44435</c:v>
                </c:pt>
                <c:pt idx="3802">
                  <c:v>44436</c:v>
                </c:pt>
                <c:pt idx="3803">
                  <c:v>44437</c:v>
                </c:pt>
                <c:pt idx="3804">
                  <c:v>44438</c:v>
                </c:pt>
                <c:pt idx="3805">
                  <c:v>44439</c:v>
                </c:pt>
                <c:pt idx="3806">
                  <c:v>44440</c:v>
                </c:pt>
                <c:pt idx="3807">
                  <c:v>44441</c:v>
                </c:pt>
                <c:pt idx="3808">
                  <c:v>44442</c:v>
                </c:pt>
                <c:pt idx="3809">
                  <c:v>44443</c:v>
                </c:pt>
                <c:pt idx="3810">
                  <c:v>44444</c:v>
                </c:pt>
                <c:pt idx="3811">
                  <c:v>44445</c:v>
                </c:pt>
                <c:pt idx="3812">
                  <c:v>44446</c:v>
                </c:pt>
                <c:pt idx="3813">
                  <c:v>44447</c:v>
                </c:pt>
                <c:pt idx="3814">
                  <c:v>44448</c:v>
                </c:pt>
                <c:pt idx="3815">
                  <c:v>44449</c:v>
                </c:pt>
                <c:pt idx="3816">
                  <c:v>44450</c:v>
                </c:pt>
                <c:pt idx="3817">
                  <c:v>44451</c:v>
                </c:pt>
                <c:pt idx="3818">
                  <c:v>44452</c:v>
                </c:pt>
                <c:pt idx="3819">
                  <c:v>44453</c:v>
                </c:pt>
                <c:pt idx="3820">
                  <c:v>44454</c:v>
                </c:pt>
                <c:pt idx="3821">
                  <c:v>44455</c:v>
                </c:pt>
                <c:pt idx="3822">
                  <c:v>44456</c:v>
                </c:pt>
                <c:pt idx="3823">
                  <c:v>44457</c:v>
                </c:pt>
                <c:pt idx="3824">
                  <c:v>44458</c:v>
                </c:pt>
                <c:pt idx="3825">
                  <c:v>44459</c:v>
                </c:pt>
                <c:pt idx="3826">
                  <c:v>44460</c:v>
                </c:pt>
                <c:pt idx="3827">
                  <c:v>44461</c:v>
                </c:pt>
                <c:pt idx="3828">
                  <c:v>44462</c:v>
                </c:pt>
                <c:pt idx="3829">
                  <c:v>44463</c:v>
                </c:pt>
                <c:pt idx="3830">
                  <c:v>44464</c:v>
                </c:pt>
                <c:pt idx="3831">
                  <c:v>44465</c:v>
                </c:pt>
                <c:pt idx="3832">
                  <c:v>44466</c:v>
                </c:pt>
                <c:pt idx="3833">
                  <c:v>44467</c:v>
                </c:pt>
                <c:pt idx="3834">
                  <c:v>44468</c:v>
                </c:pt>
                <c:pt idx="3835">
                  <c:v>44469</c:v>
                </c:pt>
                <c:pt idx="3836">
                  <c:v>44470</c:v>
                </c:pt>
                <c:pt idx="3837">
                  <c:v>44471</c:v>
                </c:pt>
                <c:pt idx="3838">
                  <c:v>44472</c:v>
                </c:pt>
                <c:pt idx="3839">
                  <c:v>44473</c:v>
                </c:pt>
                <c:pt idx="3840">
                  <c:v>44474</c:v>
                </c:pt>
                <c:pt idx="3841">
                  <c:v>44475</c:v>
                </c:pt>
                <c:pt idx="3842">
                  <c:v>44476</c:v>
                </c:pt>
                <c:pt idx="3843">
                  <c:v>44477</c:v>
                </c:pt>
                <c:pt idx="3844">
                  <c:v>44478</c:v>
                </c:pt>
                <c:pt idx="3845">
                  <c:v>44479</c:v>
                </c:pt>
                <c:pt idx="3846">
                  <c:v>44480</c:v>
                </c:pt>
                <c:pt idx="3847">
                  <c:v>44481</c:v>
                </c:pt>
                <c:pt idx="3848">
                  <c:v>44482</c:v>
                </c:pt>
                <c:pt idx="3849">
                  <c:v>44483</c:v>
                </c:pt>
                <c:pt idx="3850">
                  <c:v>44484</c:v>
                </c:pt>
                <c:pt idx="3851">
                  <c:v>44485</c:v>
                </c:pt>
                <c:pt idx="3852">
                  <c:v>44486</c:v>
                </c:pt>
                <c:pt idx="3853">
                  <c:v>44487</c:v>
                </c:pt>
                <c:pt idx="3854">
                  <c:v>44488</c:v>
                </c:pt>
                <c:pt idx="3855">
                  <c:v>44489</c:v>
                </c:pt>
                <c:pt idx="3856">
                  <c:v>44490</c:v>
                </c:pt>
                <c:pt idx="3857">
                  <c:v>44491</c:v>
                </c:pt>
                <c:pt idx="3858">
                  <c:v>44492</c:v>
                </c:pt>
                <c:pt idx="3859">
                  <c:v>44493</c:v>
                </c:pt>
                <c:pt idx="3860">
                  <c:v>44494</c:v>
                </c:pt>
                <c:pt idx="3861">
                  <c:v>44495</c:v>
                </c:pt>
                <c:pt idx="3862">
                  <c:v>44496</c:v>
                </c:pt>
                <c:pt idx="3863">
                  <c:v>44497</c:v>
                </c:pt>
                <c:pt idx="3864">
                  <c:v>44498</c:v>
                </c:pt>
                <c:pt idx="3865">
                  <c:v>44499</c:v>
                </c:pt>
                <c:pt idx="3866">
                  <c:v>44500</c:v>
                </c:pt>
                <c:pt idx="3867">
                  <c:v>44501</c:v>
                </c:pt>
                <c:pt idx="3868">
                  <c:v>44502</c:v>
                </c:pt>
                <c:pt idx="3869">
                  <c:v>44503</c:v>
                </c:pt>
                <c:pt idx="3870">
                  <c:v>44504</c:v>
                </c:pt>
                <c:pt idx="3871">
                  <c:v>44505</c:v>
                </c:pt>
                <c:pt idx="3872">
                  <c:v>44506</c:v>
                </c:pt>
                <c:pt idx="3873">
                  <c:v>44507</c:v>
                </c:pt>
                <c:pt idx="3874">
                  <c:v>44508</c:v>
                </c:pt>
                <c:pt idx="3875">
                  <c:v>44509</c:v>
                </c:pt>
                <c:pt idx="3876">
                  <c:v>44510</c:v>
                </c:pt>
                <c:pt idx="3877">
                  <c:v>44511</c:v>
                </c:pt>
                <c:pt idx="3878">
                  <c:v>44512</c:v>
                </c:pt>
                <c:pt idx="3879">
                  <c:v>44513</c:v>
                </c:pt>
                <c:pt idx="3880">
                  <c:v>44514</c:v>
                </c:pt>
                <c:pt idx="3881">
                  <c:v>44515</c:v>
                </c:pt>
                <c:pt idx="3882">
                  <c:v>44516</c:v>
                </c:pt>
                <c:pt idx="3883">
                  <c:v>44517</c:v>
                </c:pt>
                <c:pt idx="3884">
                  <c:v>44518</c:v>
                </c:pt>
                <c:pt idx="3885">
                  <c:v>44519</c:v>
                </c:pt>
                <c:pt idx="3886">
                  <c:v>44520</c:v>
                </c:pt>
                <c:pt idx="3887">
                  <c:v>44521</c:v>
                </c:pt>
                <c:pt idx="3888">
                  <c:v>44522</c:v>
                </c:pt>
                <c:pt idx="3889">
                  <c:v>44523</c:v>
                </c:pt>
                <c:pt idx="3890">
                  <c:v>44524</c:v>
                </c:pt>
                <c:pt idx="3891">
                  <c:v>44525</c:v>
                </c:pt>
                <c:pt idx="3892">
                  <c:v>44526</c:v>
                </c:pt>
                <c:pt idx="3893">
                  <c:v>44527</c:v>
                </c:pt>
                <c:pt idx="3894">
                  <c:v>44528</c:v>
                </c:pt>
                <c:pt idx="3895">
                  <c:v>44529</c:v>
                </c:pt>
                <c:pt idx="3896">
                  <c:v>44530</c:v>
                </c:pt>
                <c:pt idx="3897">
                  <c:v>44531</c:v>
                </c:pt>
                <c:pt idx="3898">
                  <c:v>44532</c:v>
                </c:pt>
                <c:pt idx="3899">
                  <c:v>44533</c:v>
                </c:pt>
                <c:pt idx="3900">
                  <c:v>44534</c:v>
                </c:pt>
                <c:pt idx="3901">
                  <c:v>44535</c:v>
                </c:pt>
                <c:pt idx="3902">
                  <c:v>44536</c:v>
                </c:pt>
                <c:pt idx="3903">
                  <c:v>44537</c:v>
                </c:pt>
                <c:pt idx="3904">
                  <c:v>44538</c:v>
                </c:pt>
                <c:pt idx="3905">
                  <c:v>44539</c:v>
                </c:pt>
                <c:pt idx="3906">
                  <c:v>44540</c:v>
                </c:pt>
                <c:pt idx="3907">
                  <c:v>44541</c:v>
                </c:pt>
                <c:pt idx="3908">
                  <c:v>44542</c:v>
                </c:pt>
                <c:pt idx="3909">
                  <c:v>44543</c:v>
                </c:pt>
                <c:pt idx="3910">
                  <c:v>44544</c:v>
                </c:pt>
                <c:pt idx="3911">
                  <c:v>44545</c:v>
                </c:pt>
                <c:pt idx="3912">
                  <c:v>44546</c:v>
                </c:pt>
                <c:pt idx="3913">
                  <c:v>44547</c:v>
                </c:pt>
                <c:pt idx="3914">
                  <c:v>44548</c:v>
                </c:pt>
                <c:pt idx="3915">
                  <c:v>44549</c:v>
                </c:pt>
                <c:pt idx="3916">
                  <c:v>44550</c:v>
                </c:pt>
                <c:pt idx="3917">
                  <c:v>44551</c:v>
                </c:pt>
                <c:pt idx="3918">
                  <c:v>44552</c:v>
                </c:pt>
                <c:pt idx="3919">
                  <c:v>44553</c:v>
                </c:pt>
                <c:pt idx="3920">
                  <c:v>44554</c:v>
                </c:pt>
                <c:pt idx="3921">
                  <c:v>44555</c:v>
                </c:pt>
                <c:pt idx="3922">
                  <c:v>44556</c:v>
                </c:pt>
                <c:pt idx="3923">
                  <c:v>44557</c:v>
                </c:pt>
                <c:pt idx="3924">
                  <c:v>44558</c:v>
                </c:pt>
                <c:pt idx="3925">
                  <c:v>44559</c:v>
                </c:pt>
                <c:pt idx="3926">
                  <c:v>44560</c:v>
                </c:pt>
                <c:pt idx="3927">
                  <c:v>44561</c:v>
                </c:pt>
                <c:pt idx="3928">
                  <c:v>44562</c:v>
                </c:pt>
                <c:pt idx="3929">
                  <c:v>44563</c:v>
                </c:pt>
                <c:pt idx="3930">
                  <c:v>44564</c:v>
                </c:pt>
                <c:pt idx="3931">
                  <c:v>44565</c:v>
                </c:pt>
                <c:pt idx="3932">
                  <c:v>44566</c:v>
                </c:pt>
                <c:pt idx="3933">
                  <c:v>44567</c:v>
                </c:pt>
                <c:pt idx="3934">
                  <c:v>44568</c:v>
                </c:pt>
                <c:pt idx="3935">
                  <c:v>44569</c:v>
                </c:pt>
                <c:pt idx="3936">
                  <c:v>44570</c:v>
                </c:pt>
                <c:pt idx="3937">
                  <c:v>44571</c:v>
                </c:pt>
                <c:pt idx="3938">
                  <c:v>44572</c:v>
                </c:pt>
                <c:pt idx="3939">
                  <c:v>44573</c:v>
                </c:pt>
                <c:pt idx="3940">
                  <c:v>44574</c:v>
                </c:pt>
                <c:pt idx="3941">
                  <c:v>44575</c:v>
                </c:pt>
                <c:pt idx="3942">
                  <c:v>44576</c:v>
                </c:pt>
                <c:pt idx="3943">
                  <c:v>44577</c:v>
                </c:pt>
                <c:pt idx="3944">
                  <c:v>44578</c:v>
                </c:pt>
                <c:pt idx="3945">
                  <c:v>44579</c:v>
                </c:pt>
                <c:pt idx="3946">
                  <c:v>44580</c:v>
                </c:pt>
                <c:pt idx="3947">
                  <c:v>44581</c:v>
                </c:pt>
                <c:pt idx="3948">
                  <c:v>44582</c:v>
                </c:pt>
                <c:pt idx="3949">
                  <c:v>44583</c:v>
                </c:pt>
                <c:pt idx="3950">
                  <c:v>44584</c:v>
                </c:pt>
                <c:pt idx="3951">
                  <c:v>44585</c:v>
                </c:pt>
                <c:pt idx="3952">
                  <c:v>44586</c:v>
                </c:pt>
                <c:pt idx="3953">
                  <c:v>44587</c:v>
                </c:pt>
                <c:pt idx="3954">
                  <c:v>44588</c:v>
                </c:pt>
                <c:pt idx="3955">
                  <c:v>44589</c:v>
                </c:pt>
                <c:pt idx="3956">
                  <c:v>44590</c:v>
                </c:pt>
                <c:pt idx="3957">
                  <c:v>44591</c:v>
                </c:pt>
                <c:pt idx="3958">
                  <c:v>44592</c:v>
                </c:pt>
                <c:pt idx="3959">
                  <c:v>44593</c:v>
                </c:pt>
                <c:pt idx="3960">
                  <c:v>44594</c:v>
                </c:pt>
                <c:pt idx="3961">
                  <c:v>44595</c:v>
                </c:pt>
                <c:pt idx="3962">
                  <c:v>44596</c:v>
                </c:pt>
                <c:pt idx="3963">
                  <c:v>44597</c:v>
                </c:pt>
                <c:pt idx="3964">
                  <c:v>44598</c:v>
                </c:pt>
                <c:pt idx="3965">
                  <c:v>44599</c:v>
                </c:pt>
                <c:pt idx="3966">
                  <c:v>44600</c:v>
                </c:pt>
                <c:pt idx="3967">
                  <c:v>44601</c:v>
                </c:pt>
                <c:pt idx="3968">
                  <c:v>44602</c:v>
                </c:pt>
                <c:pt idx="3969">
                  <c:v>44603</c:v>
                </c:pt>
                <c:pt idx="3970">
                  <c:v>44604</c:v>
                </c:pt>
                <c:pt idx="3971">
                  <c:v>44605</c:v>
                </c:pt>
                <c:pt idx="3972">
                  <c:v>44606</c:v>
                </c:pt>
                <c:pt idx="3973">
                  <c:v>44607</c:v>
                </c:pt>
                <c:pt idx="3974">
                  <c:v>44608</c:v>
                </c:pt>
                <c:pt idx="3975">
                  <c:v>44609</c:v>
                </c:pt>
                <c:pt idx="3976">
                  <c:v>44610</c:v>
                </c:pt>
                <c:pt idx="3977">
                  <c:v>44611</c:v>
                </c:pt>
                <c:pt idx="3978">
                  <c:v>44612</c:v>
                </c:pt>
                <c:pt idx="3979">
                  <c:v>44613</c:v>
                </c:pt>
                <c:pt idx="3980">
                  <c:v>44614</c:v>
                </c:pt>
                <c:pt idx="3981">
                  <c:v>44615</c:v>
                </c:pt>
                <c:pt idx="3982">
                  <c:v>44616</c:v>
                </c:pt>
                <c:pt idx="3983">
                  <c:v>44617</c:v>
                </c:pt>
                <c:pt idx="3984">
                  <c:v>44618</c:v>
                </c:pt>
                <c:pt idx="3985">
                  <c:v>44619</c:v>
                </c:pt>
                <c:pt idx="3986">
                  <c:v>44620</c:v>
                </c:pt>
                <c:pt idx="3987">
                  <c:v>44621</c:v>
                </c:pt>
                <c:pt idx="3988">
                  <c:v>44622</c:v>
                </c:pt>
                <c:pt idx="3989">
                  <c:v>44623</c:v>
                </c:pt>
                <c:pt idx="3990">
                  <c:v>44624</c:v>
                </c:pt>
                <c:pt idx="3991">
                  <c:v>44625</c:v>
                </c:pt>
                <c:pt idx="3992">
                  <c:v>44626</c:v>
                </c:pt>
                <c:pt idx="3993">
                  <c:v>44627</c:v>
                </c:pt>
                <c:pt idx="3994">
                  <c:v>44628</c:v>
                </c:pt>
                <c:pt idx="3995">
                  <c:v>44629</c:v>
                </c:pt>
                <c:pt idx="3996">
                  <c:v>44630</c:v>
                </c:pt>
                <c:pt idx="3997">
                  <c:v>44631</c:v>
                </c:pt>
                <c:pt idx="3998">
                  <c:v>44632</c:v>
                </c:pt>
                <c:pt idx="3999">
                  <c:v>44633</c:v>
                </c:pt>
                <c:pt idx="4000">
                  <c:v>44634</c:v>
                </c:pt>
                <c:pt idx="4001">
                  <c:v>44635</c:v>
                </c:pt>
                <c:pt idx="4002">
                  <c:v>44636</c:v>
                </c:pt>
                <c:pt idx="4003">
                  <c:v>44637</c:v>
                </c:pt>
                <c:pt idx="4004">
                  <c:v>44638</c:v>
                </c:pt>
                <c:pt idx="4005">
                  <c:v>44639</c:v>
                </c:pt>
                <c:pt idx="4006">
                  <c:v>44640</c:v>
                </c:pt>
                <c:pt idx="4007">
                  <c:v>44641</c:v>
                </c:pt>
                <c:pt idx="4008">
                  <c:v>44642</c:v>
                </c:pt>
                <c:pt idx="4009">
                  <c:v>44643</c:v>
                </c:pt>
                <c:pt idx="4010">
                  <c:v>44644</c:v>
                </c:pt>
                <c:pt idx="4011">
                  <c:v>44645</c:v>
                </c:pt>
                <c:pt idx="4012">
                  <c:v>44646</c:v>
                </c:pt>
                <c:pt idx="4013">
                  <c:v>44647</c:v>
                </c:pt>
                <c:pt idx="4014">
                  <c:v>44648</c:v>
                </c:pt>
                <c:pt idx="4015">
                  <c:v>44649</c:v>
                </c:pt>
                <c:pt idx="4016">
                  <c:v>44650</c:v>
                </c:pt>
                <c:pt idx="4017">
                  <c:v>44651</c:v>
                </c:pt>
                <c:pt idx="4018">
                  <c:v>44652</c:v>
                </c:pt>
                <c:pt idx="4019">
                  <c:v>44653</c:v>
                </c:pt>
                <c:pt idx="4020">
                  <c:v>44654</c:v>
                </c:pt>
                <c:pt idx="4021">
                  <c:v>44655</c:v>
                </c:pt>
                <c:pt idx="4022">
                  <c:v>44656</c:v>
                </c:pt>
                <c:pt idx="4023">
                  <c:v>44657</c:v>
                </c:pt>
                <c:pt idx="4024">
                  <c:v>44658</c:v>
                </c:pt>
                <c:pt idx="4025">
                  <c:v>44659</c:v>
                </c:pt>
                <c:pt idx="4026">
                  <c:v>44660</c:v>
                </c:pt>
                <c:pt idx="4027">
                  <c:v>44661</c:v>
                </c:pt>
                <c:pt idx="4028">
                  <c:v>44662</c:v>
                </c:pt>
                <c:pt idx="4029">
                  <c:v>44663</c:v>
                </c:pt>
                <c:pt idx="4030">
                  <c:v>44664</c:v>
                </c:pt>
                <c:pt idx="4031">
                  <c:v>44665</c:v>
                </c:pt>
                <c:pt idx="4032">
                  <c:v>44666</c:v>
                </c:pt>
                <c:pt idx="4033">
                  <c:v>44667</c:v>
                </c:pt>
                <c:pt idx="4034">
                  <c:v>44668</c:v>
                </c:pt>
                <c:pt idx="4035">
                  <c:v>44669</c:v>
                </c:pt>
                <c:pt idx="4036">
                  <c:v>44670</c:v>
                </c:pt>
                <c:pt idx="4037">
                  <c:v>44671</c:v>
                </c:pt>
                <c:pt idx="4038">
                  <c:v>44672</c:v>
                </c:pt>
                <c:pt idx="4039">
                  <c:v>44673</c:v>
                </c:pt>
                <c:pt idx="4040">
                  <c:v>44674</c:v>
                </c:pt>
                <c:pt idx="4041">
                  <c:v>44675</c:v>
                </c:pt>
                <c:pt idx="4042">
                  <c:v>44676</c:v>
                </c:pt>
                <c:pt idx="4043">
                  <c:v>44677</c:v>
                </c:pt>
                <c:pt idx="4044">
                  <c:v>44678</c:v>
                </c:pt>
                <c:pt idx="4045">
                  <c:v>44679</c:v>
                </c:pt>
                <c:pt idx="4046">
                  <c:v>44680</c:v>
                </c:pt>
                <c:pt idx="4047">
                  <c:v>44681</c:v>
                </c:pt>
                <c:pt idx="4048">
                  <c:v>44682</c:v>
                </c:pt>
                <c:pt idx="4049">
                  <c:v>44683</c:v>
                </c:pt>
                <c:pt idx="4050">
                  <c:v>44684</c:v>
                </c:pt>
                <c:pt idx="4051">
                  <c:v>44685</c:v>
                </c:pt>
                <c:pt idx="4052">
                  <c:v>44686</c:v>
                </c:pt>
                <c:pt idx="4053">
                  <c:v>44687</c:v>
                </c:pt>
                <c:pt idx="4054">
                  <c:v>44688</c:v>
                </c:pt>
                <c:pt idx="4055">
                  <c:v>44689</c:v>
                </c:pt>
                <c:pt idx="4056">
                  <c:v>44690</c:v>
                </c:pt>
                <c:pt idx="4057">
                  <c:v>44691</c:v>
                </c:pt>
                <c:pt idx="4058">
                  <c:v>44692</c:v>
                </c:pt>
                <c:pt idx="4059">
                  <c:v>44693</c:v>
                </c:pt>
                <c:pt idx="4060">
                  <c:v>44694</c:v>
                </c:pt>
                <c:pt idx="4061">
                  <c:v>44695</c:v>
                </c:pt>
                <c:pt idx="4062">
                  <c:v>44696</c:v>
                </c:pt>
                <c:pt idx="4063">
                  <c:v>44697</c:v>
                </c:pt>
                <c:pt idx="4064">
                  <c:v>44698</c:v>
                </c:pt>
                <c:pt idx="4065">
                  <c:v>44699</c:v>
                </c:pt>
                <c:pt idx="4066">
                  <c:v>44700</c:v>
                </c:pt>
                <c:pt idx="4067">
                  <c:v>44701</c:v>
                </c:pt>
                <c:pt idx="4068">
                  <c:v>44702</c:v>
                </c:pt>
                <c:pt idx="4069">
                  <c:v>44703</c:v>
                </c:pt>
                <c:pt idx="4070">
                  <c:v>44704</c:v>
                </c:pt>
                <c:pt idx="4071">
                  <c:v>44705</c:v>
                </c:pt>
                <c:pt idx="4072">
                  <c:v>44706</c:v>
                </c:pt>
                <c:pt idx="4073">
                  <c:v>44707</c:v>
                </c:pt>
                <c:pt idx="4074">
                  <c:v>44708</c:v>
                </c:pt>
                <c:pt idx="4075">
                  <c:v>44709</c:v>
                </c:pt>
                <c:pt idx="4076">
                  <c:v>44710</c:v>
                </c:pt>
                <c:pt idx="4077">
                  <c:v>44711</c:v>
                </c:pt>
                <c:pt idx="4078">
                  <c:v>44712</c:v>
                </c:pt>
                <c:pt idx="4079">
                  <c:v>44713</c:v>
                </c:pt>
                <c:pt idx="4080">
                  <c:v>44714</c:v>
                </c:pt>
                <c:pt idx="4081">
                  <c:v>44715</c:v>
                </c:pt>
                <c:pt idx="4082">
                  <c:v>44716</c:v>
                </c:pt>
                <c:pt idx="4083">
                  <c:v>44717</c:v>
                </c:pt>
                <c:pt idx="4084">
                  <c:v>44718</c:v>
                </c:pt>
                <c:pt idx="4085">
                  <c:v>44719</c:v>
                </c:pt>
                <c:pt idx="4086">
                  <c:v>44720</c:v>
                </c:pt>
                <c:pt idx="4087">
                  <c:v>44721</c:v>
                </c:pt>
                <c:pt idx="4088">
                  <c:v>44722</c:v>
                </c:pt>
                <c:pt idx="4089">
                  <c:v>44723</c:v>
                </c:pt>
                <c:pt idx="4090">
                  <c:v>44724</c:v>
                </c:pt>
                <c:pt idx="4091">
                  <c:v>44725</c:v>
                </c:pt>
                <c:pt idx="4092">
                  <c:v>44726</c:v>
                </c:pt>
                <c:pt idx="4093">
                  <c:v>44727</c:v>
                </c:pt>
                <c:pt idx="4094">
                  <c:v>44728</c:v>
                </c:pt>
                <c:pt idx="4095">
                  <c:v>44729</c:v>
                </c:pt>
                <c:pt idx="4096">
                  <c:v>44730</c:v>
                </c:pt>
                <c:pt idx="4097">
                  <c:v>44731</c:v>
                </c:pt>
                <c:pt idx="4098">
                  <c:v>44732</c:v>
                </c:pt>
                <c:pt idx="4099">
                  <c:v>44733</c:v>
                </c:pt>
                <c:pt idx="4100">
                  <c:v>44734</c:v>
                </c:pt>
                <c:pt idx="4101">
                  <c:v>44735</c:v>
                </c:pt>
                <c:pt idx="4102">
                  <c:v>44736</c:v>
                </c:pt>
                <c:pt idx="4103">
                  <c:v>44737</c:v>
                </c:pt>
                <c:pt idx="4104">
                  <c:v>44738</c:v>
                </c:pt>
                <c:pt idx="4105">
                  <c:v>44739</c:v>
                </c:pt>
                <c:pt idx="4106">
                  <c:v>44740</c:v>
                </c:pt>
                <c:pt idx="4107">
                  <c:v>44741</c:v>
                </c:pt>
                <c:pt idx="4108">
                  <c:v>44742</c:v>
                </c:pt>
                <c:pt idx="4109">
                  <c:v>44743</c:v>
                </c:pt>
                <c:pt idx="4110">
                  <c:v>44744</c:v>
                </c:pt>
                <c:pt idx="4111">
                  <c:v>44745</c:v>
                </c:pt>
                <c:pt idx="4112">
                  <c:v>44746</c:v>
                </c:pt>
                <c:pt idx="4113">
                  <c:v>44747</c:v>
                </c:pt>
                <c:pt idx="4114">
                  <c:v>44748</c:v>
                </c:pt>
                <c:pt idx="4115">
                  <c:v>44749</c:v>
                </c:pt>
                <c:pt idx="4116">
                  <c:v>44750</c:v>
                </c:pt>
                <c:pt idx="4117">
                  <c:v>44751</c:v>
                </c:pt>
                <c:pt idx="4118">
                  <c:v>44752</c:v>
                </c:pt>
                <c:pt idx="4119">
                  <c:v>44753</c:v>
                </c:pt>
                <c:pt idx="4120">
                  <c:v>44754</c:v>
                </c:pt>
                <c:pt idx="4121">
                  <c:v>44755</c:v>
                </c:pt>
                <c:pt idx="4122">
                  <c:v>44756</c:v>
                </c:pt>
                <c:pt idx="4123">
                  <c:v>44757</c:v>
                </c:pt>
                <c:pt idx="4124">
                  <c:v>44758</c:v>
                </c:pt>
                <c:pt idx="4125">
                  <c:v>44759</c:v>
                </c:pt>
                <c:pt idx="4126">
                  <c:v>44760</c:v>
                </c:pt>
                <c:pt idx="4127">
                  <c:v>44761</c:v>
                </c:pt>
                <c:pt idx="4128">
                  <c:v>44762</c:v>
                </c:pt>
                <c:pt idx="4129">
                  <c:v>44763</c:v>
                </c:pt>
                <c:pt idx="4130">
                  <c:v>44764</c:v>
                </c:pt>
                <c:pt idx="4131">
                  <c:v>44765</c:v>
                </c:pt>
                <c:pt idx="4132">
                  <c:v>44766</c:v>
                </c:pt>
                <c:pt idx="4133">
                  <c:v>44767</c:v>
                </c:pt>
                <c:pt idx="4134">
                  <c:v>44768</c:v>
                </c:pt>
                <c:pt idx="4135">
                  <c:v>44769</c:v>
                </c:pt>
                <c:pt idx="4136">
                  <c:v>44770</c:v>
                </c:pt>
                <c:pt idx="4137">
                  <c:v>44771</c:v>
                </c:pt>
                <c:pt idx="4138">
                  <c:v>44772</c:v>
                </c:pt>
                <c:pt idx="4139">
                  <c:v>44773</c:v>
                </c:pt>
                <c:pt idx="4140">
                  <c:v>44774</c:v>
                </c:pt>
                <c:pt idx="4141">
                  <c:v>44775</c:v>
                </c:pt>
                <c:pt idx="4142">
                  <c:v>44776</c:v>
                </c:pt>
                <c:pt idx="4143">
                  <c:v>44777</c:v>
                </c:pt>
                <c:pt idx="4144">
                  <c:v>44778</c:v>
                </c:pt>
                <c:pt idx="4145">
                  <c:v>44779</c:v>
                </c:pt>
                <c:pt idx="4146">
                  <c:v>44780</c:v>
                </c:pt>
                <c:pt idx="4147">
                  <c:v>44781</c:v>
                </c:pt>
                <c:pt idx="4148">
                  <c:v>44782</c:v>
                </c:pt>
                <c:pt idx="4149">
                  <c:v>44783</c:v>
                </c:pt>
                <c:pt idx="4150">
                  <c:v>44784</c:v>
                </c:pt>
                <c:pt idx="4151">
                  <c:v>44785</c:v>
                </c:pt>
                <c:pt idx="4152">
                  <c:v>44786</c:v>
                </c:pt>
                <c:pt idx="4153">
                  <c:v>44787</c:v>
                </c:pt>
                <c:pt idx="4154">
                  <c:v>44788</c:v>
                </c:pt>
                <c:pt idx="4155">
                  <c:v>44789</c:v>
                </c:pt>
                <c:pt idx="4156">
                  <c:v>44790</c:v>
                </c:pt>
                <c:pt idx="4157">
                  <c:v>44791</c:v>
                </c:pt>
                <c:pt idx="4158">
                  <c:v>44792</c:v>
                </c:pt>
                <c:pt idx="4159">
                  <c:v>44793</c:v>
                </c:pt>
                <c:pt idx="4160">
                  <c:v>44794</c:v>
                </c:pt>
                <c:pt idx="4161">
                  <c:v>44795</c:v>
                </c:pt>
                <c:pt idx="4162">
                  <c:v>44796</c:v>
                </c:pt>
                <c:pt idx="4163">
                  <c:v>44797</c:v>
                </c:pt>
                <c:pt idx="4164">
                  <c:v>44798</c:v>
                </c:pt>
                <c:pt idx="4165">
                  <c:v>44799</c:v>
                </c:pt>
                <c:pt idx="4166">
                  <c:v>44800</c:v>
                </c:pt>
                <c:pt idx="4167">
                  <c:v>44801</c:v>
                </c:pt>
                <c:pt idx="4168">
                  <c:v>44802</c:v>
                </c:pt>
                <c:pt idx="4169">
                  <c:v>44803</c:v>
                </c:pt>
                <c:pt idx="4170">
                  <c:v>44804</c:v>
                </c:pt>
                <c:pt idx="4171">
                  <c:v>44805</c:v>
                </c:pt>
                <c:pt idx="4172">
                  <c:v>44806</c:v>
                </c:pt>
                <c:pt idx="4173">
                  <c:v>44807</c:v>
                </c:pt>
                <c:pt idx="4174">
                  <c:v>44808</c:v>
                </c:pt>
                <c:pt idx="4175">
                  <c:v>44809</c:v>
                </c:pt>
                <c:pt idx="4176">
                  <c:v>44810</c:v>
                </c:pt>
                <c:pt idx="4177">
                  <c:v>44811</c:v>
                </c:pt>
                <c:pt idx="4178">
                  <c:v>44812</c:v>
                </c:pt>
                <c:pt idx="4179">
                  <c:v>44813</c:v>
                </c:pt>
                <c:pt idx="4180">
                  <c:v>44814</c:v>
                </c:pt>
                <c:pt idx="4181">
                  <c:v>44815</c:v>
                </c:pt>
                <c:pt idx="4182">
                  <c:v>44816</c:v>
                </c:pt>
                <c:pt idx="4183">
                  <c:v>44817</c:v>
                </c:pt>
                <c:pt idx="4184">
                  <c:v>44818</c:v>
                </c:pt>
                <c:pt idx="4185">
                  <c:v>44819</c:v>
                </c:pt>
                <c:pt idx="4186">
                  <c:v>44820</c:v>
                </c:pt>
                <c:pt idx="4187">
                  <c:v>44821</c:v>
                </c:pt>
                <c:pt idx="4188">
                  <c:v>44822</c:v>
                </c:pt>
                <c:pt idx="4189">
                  <c:v>44823</c:v>
                </c:pt>
                <c:pt idx="4190">
                  <c:v>44824</c:v>
                </c:pt>
                <c:pt idx="4191">
                  <c:v>44825</c:v>
                </c:pt>
                <c:pt idx="4192">
                  <c:v>44826</c:v>
                </c:pt>
                <c:pt idx="4193">
                  <c:v>44827</c:v>
                </c:pt>
                <c:pt idx="4194">
                  <c:v>44828</c:v>
                </c:pt>
                <c:pt idx="4195">
                  <c:v>44829</c:v>
                </c:pt>
                <c:pt idx="4196">
                  <c:v>44830</c:v>
                </c:pt>
                <c:pt idx="4197">
                  <c:v>44831</c:v>
                </c:pt>
                <c:pt idx="4198">
                  <c:v>44832</c:v>
                </c:pt>
                <c:pt idx="4199">
                  <c:v>44833</c:v>
                </c:pt>
                <c:pt idx="4200">
                  <c:v>44834</c:v>
                </c:pt>
                <c:pt idx="4201">
                  <c:v>44835</c:v>
                </c:pt>
                <c:pt idx="4202">
                  <c:v>44836</c:v>
                </c:pt>
                <c:pt idx="4203">
                  <c:v>44837</c:v>
                </c:pt>
                <c:pt idx="4204">
                  <c:v>44838</c:v>
                </c:pt>
                <c:pt idx="4205">
                  <c:v>44839</c:v>
                </c:pt>
                <c:pt idx="4206">
                  <c:v>44840</c:v>
                </c:pt>
                <c:pt idx="4207">
                  <c:v>44841</c:v>
                </c:pt>
                <c:pt idx="4208">
                  <c:v>44842</c:v>
                </c:pt>
                <c:pt idx="4209">
                  <c:v>44843</c:v>
                </c:pt>
                <c:pt idx="4210">
                  <c:v>44844</c:v>
                </c:pt>
                <c:pt idx="4211">
                  <c:v>44845</c:v>
                </c:pt>
                <c:pt idx="4212">
                  <c:v>44846</c:v>
                </c:pt>
                <c:pt idx="4213">
                  <c:v>44847</c:v>
                </c:pt>
                <c:pt idx="4214">
                  <c:v>44848</c:v>
                </c:pt>
                <c:pt idx="4215">
                  <c:v>44849</c:v>
                </c:pt>
                <c:pt idx="4216">
                  <c:v>44850</c:v>
                </c:pt>
                <c:pt idx="4217">
                  <c:v>44851</c:v>
                </c:pt>
                <c:pt idx="4218">
                  <c:v>44852</c:v>
                </c:pt>
                <c:pt idx="4219">
                  <c:v>44853</c:v>
                </c:pt>
                <c:pt idx="4220">
                  <c:v>44854</c:v>
                </c:pt>
                <c:pt idx="4221">
                  <c:v>44855</c:v>
                </c:pt>
                <c:pt idx="4222">
                  <c:v>44856</c:v>
                </c:pt>
                <c:pt idx="4223">
                  <c:v>44857</c:v>
                </c:pt>
                <c:pt idx="4224">
                  <c:v>44858</c:v>
                </c:pt>
                <c:pt idx="4225">
                  <c:v>44859</c:v>
                </c:pt>
                <c:pt idx="4226">
                  <c:v>44860</c:v>
                </c:pt>
                <c:pt idx="4227">
                  <c:v>44861</c:v>
                </c:pt>
                <c:pt idx="4228">
                  <c:v>44862</c:v>
                </c:pt>
                <c:pt idx="4229">
                  <c:v>44863</c:v>
                </c:pt>
                <c:pt idx="4230">
                  <c:v>44864</c:v>
                </c:pt>
                <c:pt idx="4231">
                  <c:v>44865</c:v>
                </c:pt>
                <c:pt idx="4232">
                  <c:v>44866</c:v>
                </c:pt>
                <c:pt idx="4233">
                  <c:v>44867</c:v>
                </c:pt>
                <c:pt idx="4234">
                  <c:v>44868</c:v>
                </c:pt>
                <c:pt idx="4235">
                  <c:v>44869</c:v>
                </c:pt>
                <c:pt idx="4236">
                  <c:v>44870</c:v>
                </c:pt>
                <c:pt idx="4237">
                  <c:v>44871</c:v>
                </c:pt>
                <c:pt idx="4238">
                  <c:v>44872</c:v>
                </c:pt>
                <c:pt idx="4239">
                  <c:v>44873</c:v>
                </c:pt>
                <c:pt idx="4240">
                  <c:v>44874</c:v>
                </c:pt>
                <c:pt idx="4241">
                  <c:v>44875</c:v>
                </c:pt>
                <c:pt idx="4242">
                  <c:v>44876</c:v>
                </c:pt>
                <c:pt idx="4243">
                  <c:v>44877</c:v>
                </c:pt>
                <c:pt idx="4244">
                  <c:v>44878</c:v>
                </c:pt>
                <c:pt idx="4245">
                  <c:v>44879</c:v>
                </c:pt>
                <c:pt idx="4246">
                  <c:v>44880</c:v>
                </c:pt>
                <c:pt idx="4247">
                  <c:v>44881</c:v>
                </c:pt>
                <c:pt idx="4248">
                  <c:v>44882</c:v>
                </c:pt>
                <c:pt idx="4249">
                  <c:v>44883</c:v>
                </c:pt>
                <c:pt idx="4250">
                  <c:v>44884</c:v>
                </c:pt>
                <c:pt idx="4251">
                  <c:v>44885</c:v>
                </c:pt>
                <c:pt idx="4252">
                  <c:v>44886</c:v>
                </c:pt>
                <c:pt idx="4253">
                  <c:v>44887</c:v>
                </c:pt>
                <c:pt idx="4254">
                  <c:v>44888</c:v>
                </c:pt>
                <c:pt idx="4255">
                  <c:v>44889</c:v>
                </c:pt>
                <c:pt idx="4256">
                  <c:v>44890</c:v>
                </c:pt>
                <c:pt idx="4257">
                  <c:v>44891</c:v>
                </c:pt>
                <c:pt idx="4258">
                  <c:v>44892</c:v>
                </c:pt>
                <c:pt idx="4259">
                  <c:v>44893</c:v>
                </c:pt>
                <c:pt idx="4260">
                  <c:v>44894</c:v>
                </c:pt>
                <c:pt idx="4261">
                  <c:v>44895</c:v>
                </c:pt>
                <c:pt idx="4262">
                  <c:v>44896</c:v>
                </c:pt>
                <c:pt idx="4263">
                  <c:v>44897</c:v>
                </c:pt>
                <c:pt idx="4264">
                  <c:v>44898</c:v>
                </c:pt>
                <c:pt idx="4265">
                  <c:v>44899</c:v>
                </c:pt>
                <c:pt idx="4266">
                  <c:v>44900</c:v>
                </c:pt>
                <c:pt idx="4267">
                  <c:v>44901</c:v>
                </c:pt>
                <c:pt idx="4268">
                  <c:v>44902</c:v>
                </c:pt>
                <c:pt idx="4269">
                  <c:v>44903</c:v>
                </c:pt>
                <c:pt idx="4270">
                  <c:v>44904</c:v>
                </c:pt>
                <c:pt idx="4271">
                  <c:v>44905</c:v>
                </c:pt>
                <c:pt idx="4272">
                  <c:v>44906</c:v>
                </c:pt>
                <c:pt idx="4273">
                  <c:v>44907</c:v>
                </c:pt>
                <c:pt idx="4274">
                  <c:v>44908</c:v>
                </c:pt>
                <c:pt idx="4275">
                  <c:v>44909</c:v>
                </c:pt>
                <c:pt idx="4276">
                  <c:v>44910</c:v>
                </c:pt>
                <c:pt idx="4277">
                  <c:v>44911</c:v>
                </c:pt>
                <c:pt idx="4278">
                  <c:v>44912</c:v>
                </c:pt>
                <c:pt idx="4279">
                  <c:v>44913</c:v>
                </c:pt>
                <c:pt idx="4280">
                  <c:v>44914</c:v>
                </c:pt>
                <c:pt idx="4281">
                  <c:v>44915</c:v>
                </c:pt>
                <c:pt idx="4282">
                  <c:v>44916</c:v>
                </c:pt>
                <c:pt idx="4283">
                  <c:v>44917</c:v>
                </c:pt>
                <c:pt idx="4284">
                  <c:v>44918</c:v>
                </c:pt>
                <c:pt idx="4285">
                  <c:v>44919</c:v>
                </c:pt>
                <c:pt idx="4286">
                  <c:v>44920</c:v>
                </c:pt>
                <c:pt idx="4287">
                  <c:v>44921</c:v>
                </c:pt>
                <c:pt idx="4288">
                  <c:v>44922</c:v>
                </c:pt>
                <c:pt idx="4289">
                  <c:v>44923</c:v>
                </c:pt>
                <c:pt idx="4290">
                  <c:v>44924</c:v>
                </c:pt>
                <c:pt idx="4291">
                  <c:v>44925</c:v>
                </c:pt>
                <c:pt idx="4292">
                  <c:v>44926</c:v>
                </c:pt>
                <c:pt idx="4293">
                  <c:v>44927</c:v>
                </c:pt>
                <c:pt idx="4294">
                  <c:v>44928</c:v>
                </c:pt>
                <c:pt idx="4295">
                  <c:v>44929</c:v>
                </c:pt>
                <c:pt idx="4296">
                  <c:v>44930</c:v>
                </c:pt>
                <c:pt idx="4297">
                  <c:v>44931</c:v>
                </c:pt>
                <c:pt idx="4298">
                  <c:v>44932</c:v>
                </c:pt>
                <c:pt idx="4299">
                  <c:v>44933</c:v>
                </c:pt>
                <c:pt idx="4300">
                  <c:v>44934</c:v>
                </c:pt>
                <c:pt idx="4301">
                  <c:v>44935</c:v>
                </c:pt>
                <c:pt idx="4302">
                  <c:v>44936</c:v>
                </c:pt>
                <c:pt idx="4303">
                  <c:v>44937</c:v>
                </c:pt>
                <c:pt idx="4304">
                  <c:v>44938</c:v>
                </c:pt>
                <c:pt idx="4305">
                  <c:v>44939</c:v>
                </c:pt>
                <c:pt idx="4306">
                  <c:v>44940</c:v>
                </c:pt>
                <c:pt idx="4307">
                  <c:v>44941</c:v>
                </c:pt>
                <c:pt idx="4308">
                  <c:v>44942</c:v>
                </c:pt>
                <c:pt idx="4309">
                  <c:v>44943</c:v>
                </c:pt>
                <c:pt idx="4310">
                  <c:v>44944</c:v>
                </c:pt>
                <c:pt idx="4311">
                  <c:v>44945</c:v>
                </c:pt>
                <c:pt idx="4312">
                  <c:v>44946</c:v>
                </c:pt>
                <c:pt idx="4313">
                  <c:v>44947</c:v>
                </c:pt>
                <c:pt idx="4314">
                  <c:v>44948</c:v>
                </c:pt>
                <c:pt idx="4315">
                  <c:v>44949</c:v>
                </c:pt>
                <c:pt idx="4316">
                  <c:v>44950</c:v>
                </c:pt>
                <c:pt idx="4317">
                  <c:v>44951</c:v>
                </c:pt>
                <c:pt idx="4318">
                  <c:v>44952</c:v>
                </c:pt>
                <c:pt idx="4319">
                  <c:v>44953</c:v>
                </c:pt>
                <c:pt idx="4320">
                  <c:v>44954</c:v>
                </c:pt>
                <c:pt idx="4321">
                  <c:v>44955</c:v>
                </c:pt>
                <c:pt idx="4322">
                  <c:v>44956</c:v>
                </c:pt>
                <c:pt idx="4323">
                  <c:v>44957</c:v>
                </c:pt>
                <c:pt idx="4324">
                  <c:v>44958</c:v>
                </c:pt>
                <c:pt idx="4325">
                  <c:v>44959</c:v>
                </c:pt>
                <c:pt idx="4326">
                  <c:v>44960</c:v>
                </c:pt>
                <c:pt idx="4327">
                  <c:v>44961</c:v>
                </c:pt>
                <c:pt idx="4328">
                  <c:v>44962</c:v>
                </c:pt>
                <c:pt idx="4329">
                  <c:v>44963</c:v>
                </c:pt>
                <c:pt idx="4330">
                  <c:v>44964</c:v>
                </c:pt>
                <c:pt idx="4331">
                  <c:v>44965</c:v>
                </c:pt>
                <c:pt idx="4332">
                  <c:v>44966</c:v>
                </c:pt>
                <c:pt idx="4333">
                  <c:v>44967</c:v>
                </c:pt>
                <c:pt idx="4334">
                  <c:v>44968</c:v>
                </c:pt>
                <c:pt idx="4335">
                  <c:v>44969</c:v>
                </c:pt>
                <c:pt idx="4336">
                  <c:v>44970</c:v>
                </c:pt>
                <c:pt idx="4337">
                  <c:v>44971</c:v>
                </c:pt>
                <c:pt idx="4338">
                  <c:v>44972</c:v>
                </c:pt>
                <c:pt idx="4339">
                  <c:v>44973</c:v>
                </c:pt>
                <c:pt idx="4340">
                  <c:v>44974</c:v>
                </c:pt>
                <c:pt idx="4341">
                  <c:v>44975</c:v>
                </c:pt>
                <c:pt idx="4342">
                  <c:v>44976</c:v>
                </c:pt>
                <c:pt idx="4343">
                  <c:v>44977</c:v>
                </c:pt>
                <c:pt idx="4344">
                  <c:v>44978</c:v>
                </c:pt>
                <c:pt idx="4345">
                  <c:v>44979</c:v>
                </c:pt>
                <c:pt idx="4346">
                  <c:v>44980</c:v>
                </c:pt>
                <c:pt idx="4347">
                  <c:v>44981</c:v>
                </c:pt>
                <c:pt idx="4348">
                  <c:v>44982</c:v>
                </c:pt>
                <c:pt idx="4349">
                  <c:v>44983</c:v>
                </c:pt>
                <c:pt idx="4350">
                  <c:v>44984</c:v>
                </c:pt>
                <c:pt idx="4351">
                  <c:v>44985</c:v>
                </c:pt>
                <c:pt idx="4352">
                  <c:v>44986</c:v>
                </c:pt>
                <c:pt idx="4353">
                  <c:v>44987</c:v>
                </c:pt>
                <c:pt idx="4354">
                  <c:v>44988</c:v>
                </c:pt>
                <c:pt idx="4355">
                  <c:v>44989</c:v>
                </c:pt>
                <c:pt idx="4356">
                  <c:v>44990</c:v>
                </c:pt>
                <c:pt idx="4357">
                  <c:v>44991</c:v>
                </c:pt>
                <c:pt idx="4358">
                  <c:v>44992</c:v>
                </c:pt>
                <c:pt idx="4359">
                  <c:v>44993</c:v>
                </c:pt>
                <c:pt idx="4360">
                  <c:v>44994</c:v>
                </c:pt>
                <c:pt idx="4361">
                  <c:v>44995</c:v>
                </c:pt>
                <c:pt idx="4362">
                  <c:v>44996</c:v>
                </c:pt>
                <c:pt idx="4363">
                  <c:v>44997</c:v>
                </c:pt>
                <c:pt idx="4364">
                  <c:v>44998</c:v>
                </c:pt>
                <c:pt idx="4365">
                  <c:v>44999</c:v>
                </c:pt>
                <c:pt idx="4366">
                  <c:v>45000</c:v>
                </c:pt>
                <c:pt idx="4367">
                  <c:v>45001</c:v>
                </c:pt>
                <c:pt idx="4368">
                  <c:v>45002</c:v>
                </c:pt>
                <c:pt idx="4369">
                  <c:v>45003</c:v>
                </c:pt>
                <c:pt idx="4370">
                  <c:v>45004</c:v>
                </c:pt>
                <c:pt idx="4371">
                  <c:v>45005</c:v>
                </c:pt>
                <c:pt idx="4372">
                  <c:v>45006</c:v>
                </c:pt>
                <c:pt idx="4373">
                  <c:v>45007</c:v>
                </c:pt>
                <c:pt idx="4374">
                  <c:v>45008</c:v>
                </c:pt>
                <c:pt idx="4375">
                  <c:v>45009</c:v>
                </c:pt>
                <c:pt idx="4376">
                  <c:v>45010</c:v>
                </c:pt>
                <c:pt idx="4377">
                  <c:v>45011</c:v>
                </c:pt>
                <c:pt idx="4378">
                  <c:v>45012</c:v>
                </c:pt>
                <c:pt idx="4379">
                  <c:v>45013</c:v>
                </c:pt>
                <c:pt idx="4380">
                  <c:v>45014</c:v>
                </c:pt>
                <c:pt idx="4381">
                  <c:v>45015</c:v>
                </c:pt>
                <c:pt idx="4382">
                  <c:v>45016</c:v>
                </c:pt>
                <c:pt idx="4383">
                  <c:v>45017</c:v>
                </c:pt>
                <c:pt idx="4384">
                  <c:v>45018</c:v>
                </c:pt>
                <c:pt idx="4385">
                  <c:v>45019</c:v>
                </c:pt>
                <c:pt idx="4386">
                  <c:v>45020</c:v>
                </c:pt>
                <c:pt idx="4387">
                  <c:v>45021</c:v>
                </c:pt>
                <c:pt idx="4388">
                  <c:v>45022</c:v>
                </c:pt>
                <c:pt idx="4389">
                  <c:v>45023</c:v>
                </c:pt>
                <c:pt idx="4390">
                  <c:v>45024</c:v>
                </c:pt>
                <c:pt idx="4391">
                  <c:v>45025</c:v>
                </c:pt>
                <c:pt idx="4392">
                  <c:v>45026</c:v>
                </c:pt>
                <c:pt idx="4393">
                  <c:v>45027</c:v>
                </c:pt>
                <c:pt idx="4394">
                  <c:v>45028</c:v>
                </c:pt>
                <c:pt idx="4395">
                  <c:v>45029</c:v>
                </c:pt>
                <c:pt idx="4396">
                  <c:v>45030</c:v>
                </c:pt>
                <c:pt idx="4397">
                  <c:v>45031</c:v>
                </c:pt>
                <c:pt idx="4398">
                  <c:v>45032</c:v>
                </c:pt>
                <c:pt idx="4399">
                  <c:v>45033</c:v>
                </c:pt>
                <c:pt idx="4400">
                  <c:v>45034</c:v>
                </c:pt>
                <c:pt idx="4401">
                  <c:v>45035</c:v>
                </c:pt>
                <c:pt idx="4402">
                  <c:v>45036</c:v>
                </c:pt>
                <c:pt idx="4403">
                  <c:v>45037</c:v>
                </c:pt>
                <c:pt idx="4404">
                  <c:v>45038</c:v>
                </c:pt>
                <c:pt idx="4405">
                  <c:v>45039</c:v>
                </c:pt>
                <c:pt idx="4406">
                  <c:v>45040</c:v>
                </c:pt>
                <c:pt idx="4407">
                  <c:v>45041</c:v>
                </c:pt>
                <c:pt idx="4408">
                  <c:v>45042</c:v>
                </c:pt>
                <c:pt idx="4409">
                  <c:v>45043</c:v>
                </c:pt>
                <c:pt idx="4410">
                  <c:v>45044</c:v>
                </c:pt>
                <c:pt idx="4411">
                  <c:v>45045</c:v>
                </c:pt>
                <c:pt idx="4412">
                  <c:v>45046</c:v>
                </c:pt>
                <c:pt idx="4413">
                  <c:v>45047</c:v>
                </c:pt>
                <c:pt idx="4414">
                  <c:v>45048</c:v>
                </c:pt>
                <c:pt idx="4415">
                  <c:v>45049</c:v>
                </c:pt>
                <c:pt idx="4416">
                  <c:v>45050</c:v>
                </c:pt>
                <c:pt idx="4417">
                  <c:v>45051</c:v>
                </c:pt>
                <c:pt idx="4418">
                  <c:v>45052</c:v>
                </c:pt>
                <c:pt idx="4419">
                  <c:v>45053</c:v>
                </c:pt>
                <c:pt idx="4420">
                  <c:v>45054</c:v>
                </c:pt>
                <c:pt idx="4421">
                  <c:v>45055</c:v>
                </c:pt>
                <c:pt idx="4422">
                  <c:v>45056</c:v>
                </c:pt>
                <c:pt idx="4423">
                  <c:v>45057</c:v>
                </c:pt>
                <c:pt idx="4424">
                  <c:v>45058</c:v>
                </c:pt>
                <c:pt idx="4425">
                  <c:v>45059</c:v>
                </c:pt>
                <c:pt idx="4426">
                  <c:v>45060</c:v>
                </c:pt>
                <c:pt idx="4427">
                  <c:v>45061</c:v>
                </c:pt>
                <c:pt idx="4428">
                  <c:v>45062</c:v>
                </c:pt>
                <c:pt idx="4429">
                  <c:v>45063</c:v>
                </c:pt>
                <c:pt idx="4430">
                  <c:v>45064</c:v>
                </c:pt>
                <c:pt idx="4431">
                  <c:v>45065</c:v>
                </c:pt>
                <c:pt idx="4432">
                  <c:v>45066</c:v>
                </c:pt>
                <c:pt idx="4433">
                  <c:v>45067</c:v>
                </c:pt>
                <c:pt idx="4434">
                  <c:v>45068</c:v>
                </c:pt>
                <c:pt idx="4435">
                  <c:v>45069</c:v>
                </c:pt>
                <c:pt idx="4436">
                  <c:v>45070</c:v>
                </c:pt>
                <c:pt idx="4437">
                  <c:v>45071</c:v>
                </c:pt>
                <c:pt idx="4438">
                  <c:v>45072</c:v>
                </c:pt>
                <c:pt idx="4439">
                  <c:v>45073</c:v>
                </c:pt>
                <c:pt idx="4440">
                  <c:v>45074</c:v>
                </c:pt>
                <c:pt idx="4441">
                  <c:v>45075</c:v>
                </c:pt>
                <c:pt idx="4442">
                  <c:v>45076</c:v>
                </c:pt>
                <c:pt idx="4443">
                  <c:v>45077</c:v>
                </c:pt>
                <c:pt idx="4444">
                  <c:v>45078</c:v>
                </c:pt>
              </c:numCache>
            </c:numRef>
          </c:cat>
          <c:val>
            <c:numRef>
              <c:f>'Price to Sales Multiple'!$D$8:$D$1013</c:f>
              <c:numCache>
                <c:formatCode>0.00\x</c:formatCode>
                <c:ptCount val="1006"/>
                <c:pt idx="0">
                  <c:v>7.5790558502955783</c:v>
                </c:pt>
                <c:pt idx="1">
                  <c:v>7.5790558502955783</c:v>
                </c:pt>
                <c:pt idx="2">
                  <c:v>7.5790558502955783</c:v>
                </c:pt>
                <c:pt idx="3">
                  <c:v>7.5790558502955783</c:v>
                </c:pt>
                <c:pt idx="4">
                  <c:v>7.5790558502955783</c:v>
                </c:pt>
                <c:pt idx="5">
                  <c:v>7.5790558502955783</c:v>
                </c:pt>
                <c:pt idx="6">
                  <c:v>7.5790558502955783</c:v>
                </c:pt>
                <c:pt idx="7">
                  <c:v>7.5790558502955783</c:v>
                </c:pt>
                <c:pt idx="8">
                  <c:v>7.5790558502955783</c:v>
                </c:pt>
                <c:pt idx="9">
                  <c:v>7.5790558502955783</c:v>
                </c:pt>
                <c:pt idx="10">
                  <c:v>7.5790558502955783</c:v>
                </c:pt>
                <c:pt idx="11">
                  <c:v>7.5790558502955783</c:v>
                </c:pt>
                <c:pt idx="12">
                  <c:v>7.5790558502955783</c:v>
                </c:pt>
                <c:pt idx="13">
                  <c:v>7.5790558502955783</c:v>
                </c:pt>
                <c:pt idx="14">
                  <c:v>7.5790558502955783</c:v>
                </c:pt>
                <c:pt idx="15">
                  <c:v>7.5790558502955783</c:v>
                </c:pt>
                <c:pt idx="16">
                  <c:v>7.5790558502955783</c:v>
                </c:pt>
                <c:pt idx="17">
                  <c:v>7.5790558502955783</c:v>
                </c:pt>
                <c:pt idx="18">
                  <c:v>7.5790558502955783</c:v>
                </c:pt>
                <c:pt idx="19">
                  <c:v>7.5790558502955783</c:v>
                </c:pt>
                <c:pt idx="20">
                  <c:v>7.5790558502955783</c:v>
                </c:pt>
                <c:pt idx="21">
                  <c:v>7.5790558502955783</c:v>
                </c:pt>
                <c:pt idx="22">
                  <c:v>7.5790558502955783</c:v>
                </c:pt>
                <c:pt idx="23">
                  <c:v>7.5790558502955783</c:v>
                </c:pt>
                <c:pt idx="24">
                  <c:v>7.5790558502955783</c:v>
                </c:pt>
                <c:pt idx="25">
                  <c:v>7.5790558502955783</c:v>
                </c:pt>
                <c:pt idx="26">
                  <c:v>7.5790558502955783</c:v>
                </c:pt>
                <c:pt idx="27">
                  <c:v>7.5790558502955783</c:v>
                </c:pt>
                <c:pt idx="28">
                  <c:v>7.5790558502955783</c:v>
                </c:pt>
                <c:pt idx="29">
                  <c:v>7.5790558502955783</c:v>
                </c:pt>
                <c:pt idx="30">
                  <c:v>7.5790558502955783</c:v>
                </c:pt>
                <c:pt idx="31">
                  <c:v>7.5790558502955783</c:v>
                </c:pt>
                <c:pt idx="32">
                  <c:v>7.5790558502955783</c:v>
                </c:pt>
                <c:pt idx="33">
                  <c:v>7.5790558502955783</c:v>
                </c:pt>
                <c:pt idx="34">
                  <c:v>7.5790558502955783</c:v>
                </c:pt>
                <c:pt idx="35">
                  <c:v>7.5790558502955783</c:v>
                </c:pt>
                <c:pt idx="36">
                  <c:v>7.5790558502955783</c:v>
                </c:pt>
                <c:pt idx="37">
                  <c:v>7.5790558502955783</c:v>
                </c:pt>
                <c:pt idx="38">
                  <c:v>7.5790558502955783</c:v>
                </c:pt>
                <c:pt idx="39">
                  <c:v>7.5790558502955783</c:v>
                </c:pt>
                <c:pt idx="40">
                  <c:v>7.5790558502955783</c:v>
                </c:pt>
                <c:pt idx="41">
                  <c:v>7.5790558502955783</c:v>
                </c:pt>
                <c:pt idx="42">
                  <c:v>7.5790558502955783</c:v>
                </c:pt>
                <c:pt idx="43">
                  <c:v>7.5790558502955783</c:v>
                </c:pt>
                <c:pt idx="44">
                  <c:v>7.5790558502955783</c:v>
                </c:pt>
                <c:pt idx="45">
                  <c:v>7.5790558502955783</c:v>
                </c:pt>
                <c:pt idx="46">
                  <c:v>7.5790558502955783</c:v>
                </c:pt>
                <c:pt idx="47">
                  <c:v>7.5790558502955783</c:v>
                </c:pt>
                <c:pt idx="48">
                  <c:v>7.5790558502955783</c:v>
                </c:pt>
                <c:pt idx="49">
                  <c:v>7.5790558502955783</c:v>
                </c:pt>
                <c:pt idx="50">
                  <c:v>7.5790558502955783</c:v>
                </c:pt>
                <c:pt idx="51">
                  <c:v>7.5790558502955783</c:v>
                </c:pt>
                <c:pt idx="52">
                  <c:v>7.5790558502955783</c:v>
                </c:pt>
                <c:pt idx="53">
                  <c:v>7.5790558502955783</c:v>
                </c:pt>
                <c:pt idx="54">
                  <c:v>7.5790558502955783</c:v>
                </c:pt>
                <c:pt idx="55">
                  <c:v>7.5790558502955783</c:v>
                </c:pt>
                <c:pt idx="56">
                  <c:v>7.5790558502955783</c:v>
                </c:pt>
                <c:pt idx="57">
                  <c:v>7.5790558502955783</c:v>
                </c:pt>
                <c:pt idx="58">
                  <c:v>7.5790558502955783</c:v>
                </c:pt>
                <c:pt idx="59">
                  <c:v>7.5790558502955783</c:v>
                </c:pt>
                <c:pt idx="60">
                  <c:v>7.5790558502955783</c:v>
                </c:pt>
                <c:pt idx="61">
                  <c:v>7.5790558502955783</c:v>
                </c:pt>
                <c:pt idx="62">
                  <c:v>7.5790558502955783</c:v>
                </c:pt>
                <c:pt idx="63">
                  <c:v>7.5790558502955783</c:v>
                </c:pt>
                <c:pt idx="64">
                  <c:v>7.5790558502955783</c:v>
                </c:pt>
                <c:pt idx="65">
                  <c:v>7.5790558502955783</c:v>
                </c:pt>
                <c:pt idx="66">
                  <c:v>7.5790558502955783</c:v>
                </c:pt>
                <c:pt idx="67">
                  <c:v>7.5790558502955783</c:v>
                </c:pt>
                <c:pt idx="68">
                  <c:v>7.5790558502955783</c:v>
                </c:pt>
                <c:pt idx="69">
                  <c:v>7.5790558502955783</c:v>
                </c:pt>
                <c:pt idx="70">
                  <c:v>7.5790558502955783</c:v>
                </c:pt>
                <c:pt idx="71">
                  <c:v>7.5790558502955783</c:v>
                </c:pt>
                <c:pt idx="72">
                  <c:v>7.5790558502955783</c:v>
                </c:pt>
                <c:pt idx="73">
                  <c:v>7.5790558502955783</c:v>
                </c:pt>
                <c:pt idx="74">
                  <c:v>7.5790558502955783</c:v>
                </c:pt>
                <c:pt idx="75">
                  <c:v>7.5790558502955783</c:v>
                </c:pt>
                <c:pt idx="76">
                  <c:v>7.5790558502955783</c:v>
                </c:pt>
                <c:pt idx="77">
                  <c:v>7.5790558502955783</c:v>
                </c:pt>
                <c:pt idx="78">
                  <c:v>7.5790558502955783</c:v>
                </c:pt>
                <c:pt idx="79">
                  <c:v>7.5790558502955783</c:v>
                </c:pt>
                <c:pt idx="80">
                  <c:v>7.5790558502955783</c:v>
                </c:pt>
                <c:pt idx="81">
                  <c:v>7.5790558502955783</c:v>
                </c:pt>
                <c:pt idx="82">
                  <c:v>7.5790558502955783</c:v>
                </c:pt>
                <c:pt idx="83">
                  <c:v>7.5790558502955783</c:v>
                </c:pt>
                <c:pt idx="84">
                  <c:v>7.5790558502955783</c:v>
                </c:pt>
                <c:pt idx="85">
                  <c:v>7.5790558502955783</c:v>
                </c:pt>
                <c:pt idx="86">
                  <c:v>7.5790558502955783</c:v>
                </c:pt>
                <c:pt idx="87">
                  <c:v>7.5790558502955783</c:v>
                </c:pt>
                <c:pt idx="88">
                  <c:v>7.5790558502955783</c:v>
                </c:pt>
                <c:pt idx="89">
                  <c:v>7.5790558502955783</c:v>
                </c:pt>
                <c:pt idx="90">
                  <c:v>7.5790558502955783</c:v>
                </c:pt>
                <c:pt idx="91">
                  <c:v>7.5790558502955783</c:v>
                </c:pt>
                <c:pt idx="92">
                  <c:v>7.5790558502955783</c:v>
                </c:pt>
                <c:pt idx="93">
                  <c:v>7.5790558502955783</c:v>
                </c:pt>
                <c:pt idx="94">
                  <c:v>7.5790558502955783</c:v>
                </c:pt>
                <c:pt idx="95">
                  <c:v>7.5790558502955783</c:v>
                </c:pt>
                <c:pt idx="96">
                  <c:v>7.5790558502955783</c:v>
                </c:pt>
                <c:pt idx="97">
                  <c:v>7.5790558502955783</c:v>
                </c:pt>
                <c:pt idx="98">
                  <c:v>7.5790558502955783</c:v>
                </c:pt>
                <c:pt idx="99">
                  <c:v>7.5790558502955783</c:v>
                </c:pt>
                <c:pt idx="100">
                  <c:v>7.5790558502955783</c:v>
                </c:pt>
                <c:pt idx="101">
                  <c:v>7.5790558502955783</c:v>
                </c:pt>
                <c:pt idx="102">
                  <c:v>7.5790558502955783</c:v>
                </c:pt>
                <c:pt idx="103">
                  <c:v>7.5790558502955783</c:v>
                </c:pt>
                <c:pt idx="104">
                  <c:v>7.5790558502955783</c:v>
                </c:pt>
                <c:pt idx="105">
                  <c:v>7.5790558502955783</c:v>
                </c:pt>
                <c:pt idx="106">
                  <c:v>7.5790558502955783</c:v>
                </c:pt>
                <c:pt idx="107">
                  <c:v>7.5790558502955783</c:v>
                </c:pt>
                <c:pt idx="108">
                  <c:v>7.5790558502955783</c:v>
                </c:pt>
                <c:pt idx="109">
                  <c:v>7.5790558502955783</c:v>
                </c:pt>
                <c:pt idx="110">
                  <c:v>7.5790558502955783</c:v>
                </c:pt>
                <c:pt idx="111">
                  <c:v>7.5790558502955783</c:v>
                </c:pt>
                <c:pt idx="112">
                  <c:v>7.5790558502955783</c:v>
                </c:pt>
                <c:pt idx="113">
                  <c:v>7.5790558502955783</c:v>
                </c:pt>
                <c:pt idx="114">
                  <c:v>7.5790558502955783</c:v>
                </c:pt>
                <c:pt idx="115">
                  <c:v>7.5790558502955783</c:v>
                </c:pt>
                <c:pt idx="116">
                  <c:v>7.5790558502955783</c:v>
                </c:pt>
                <c:pt idx="117">
                  <c:v>7.5790558502955783</c:v>
                </c:pt>
                <c:pt idx="118">
                  <c:v>7.5790558502955783</c:v>
                </c:pt>
                <c:pt idx="119">
                  <c:v>7.5790558502955783</c:v>
                </c:pt>
                <c:pt idx="120">
                  <c:v>7.5790558502955783</c:v>
                </c:pt>
                <c:pt idx="121">
                  <c:v>7.5790558502955783</c:v>
                </c:pt>
                <c:pt idx="122">
                  <c:v>7.5790558502955783</c:v>
                </c:pt>
                <c:pt idx="123">
                  <c:v>7.5790558502955783</c:v>
                </c:pt>
                <c:pt idx="124">
                  <c:v>7.5790558502955783</c:v>
                </c:pt>
                <c:pt idx="125">
                  <c:v>7.5790558502955783</c:v>
                </c:pt>
                <c:pt idx="126">
                  <c:v>7.5790558502955783</c:v>
                </c:pt>
                <c:pt idx="127">
                  <c:v>7.5790558502955783</c:v>
                </c:pt>
                <c:pt idx="128">
                  <c:v>7.5790558502955783</c:v>
                </c:pt>
                <c:pt idx="129">
                  <c:v>7.5790558502955783</c:v>
                </c:pt>
                <c:pt idx="130">
                  <c:v>7.5790558502955783</c:v>
                </c:pt>
                <c:pt idx="131">
                  <c:v>7.5790558502955783</c:v>
                </c:pt>
                <c:pt idx="132">
                  <c:v>7.5790558502955783</c:v>
                </c:pt>
                <c:pt idx="133">
                  <c:v>7.5790558502955783</c:v>
                </c:pt>
                <c:pt idx="134">
                  <c:v>7.5790558502955783</c:v>
                </c:pt>
                <c:pt idx="135">
                  <c:v>7.5790558502955783</c:v>
                </c:pt>
                <c:pt idx="136">
                  <c:v>7.5790558502955783</c:v>
                </c:pt>
                <c:pt idx="137">
                  <c:v>7.5790558502955783</c:v>
                </c:pt>
                <c:pt idx="138">
                  <c:v>7.5790558502955783</c:v>
                </c:pt>
                <c:pt idx="139">
                  <c:v>7.5790558502955783</c:v>
                </c:pt>
                <c:pt idx="140">
                  <c:v>7.5790558502955783</c:v>
                </c:pt>
                <c:pt idx="141">
                  <c:v>7.5790558502955783</c:v>
                </c:pt>
                <c:pt idx="142">
                  <c:v>7.5790558502955783</c:v>
                </c:pt>
                <c:pt idx="143">
                  <c:v>7.5790558502955783</c:v>
                </c:pt>
                <c:pt idx="144">
                  <c:v>7.5790558502955783</c:v>
                </c:pt>
                <c:pt idx="145">
                  <c:v>7.5790558502955783</c:v>
                </c:pt>
                <c:pt idx="146">
                  <c:v>7.5790558502955783</c:v>
                </c:pt>
                <c:pt idx="147">
                  <c:v>7.5790558502955783</c:v>
                </c:pt>
                <c:pt idx="148">
                  <c:v>7.5790558502955783</c:v>
                </c:pt>
                <c:pt idx="149">
                  <c:v>7.5790558502955783</c:v>
                </c:pt>
                <c:pt idx="150">
                  <c:v>7.5790558502955783</c:v>
                </c:pt>
                <c:pt idx="151">
                  <c:v>7.5790558502955783</c:v>
                </c:pt>
                <c:pt idx="152">
                  <c:v>7.5790558502955783</c:v>
                </c:pt>
                <c:pt idx="153">
                  <c:v>7.5790558502955783</c:v>
                </c:pt>
                <c:pt idx="154">
                  <c:v>7.5790558502955783</c:v>
                </c:pt>
                <c:pt idx="155">
                  <c:v>7.5790558502955783</c:v>
                </c:pt>
                <c:pt idx="156">
                  <c:v>7.5790558502955783</c:v>
                </c:pt>
                <c:pt idx="157">
                  <c:v>7.5790558502955783</c:v>
                </c:pt>
                <c:pt idx="158">
                  <c:v>7.5790558502955783</c:v>
                </c:pt>
                <c:pt idx="159">
                  <c:v>7.5790558502955783</c:v>
                </c:pt>
                <c:pt idx="160">
                  <c:v>7.5790558502955783</c:v>
                </c:pt>
                <c:pt idx="161">
                  <c:v>7.5790558502955783</c:v>
                </c:pt>
                <c:pt idx="162">
                  <c:v>7.5790558502955783</c:v>
                </c:pt>
                <c:pt idx="163">
                  <c:v>7.5790558502955783</c:v>
                </c:pt>
                <c:pt idx="164">
                  <c:v>7.5790558502955783</c:v>
                </c:pt>
                <c:pt idx="165">
                  <c:v>7.5790558502955783</c:v>
                </c:pt>
                <c:pt idx="166">
                  <c:v>7.5790558502955783</c:v>
                </c:pt>
                <c:pt idx="167">
                  <c:v>7.5790558502955783</c:v>
                </c:pt>
                <c:pt idx="168">
                  <c:v>7.5790558502955783</c:v>
                </c:pt>
                <c:pt idx="169">
                  <c:v>7.5790558502955783</c:v>
                </c:pt>
                <c:pt idx="170">
                  <c:v>7.5790558502955783</c:v>
                </c:pt>
                <c:pt idx="171">
                  <c:v>7.5790558502955783</c:v>
                </c:pt>
                <c:pt idx="172">
                  <c:v>7.5790558502955783</c:v>
                </c:pt>
                <c:pt idx="173">
                  <c:v>7.5790558502955783</c:v>
                </c:pt>
                <c:pt idx="174">
                  <c:v>7.5790558502955783</c:v>
                </c:pt>
                <c:pt idx="175">
                  <c:v>7.5790558502955783</c:v>
                </c:pt>
                <c:pt idx="176">
                  <c:v>7.5790558502955783</c:v>
                </c:pt>
                <c:pt idx="177">
                  <c:v>7.5790558502955783</c:v>
                </c:pt>
                <c:pt idx="178">
                  <c:v>7.5790558502955783</c:v>
                </c:pt>
                <c:pt idx="179">
                  <c:v>7.5790558502955783</c:v>
                </c:pt>
                <c:pt idx="180">
                  <c:v>7.5790558502955783</c:v>
                </c:pt>
                <c:pt idx="181">
                  <c:v>7.5790558502955783</c:v>
                </c:pt>
                <c:pt idx="182">
                  <c:v>7.5790558502955783</c:v>
                </c:pt>
                <c:pt idx="183">
                  <c:v>7.5790558502955783</c:v>
                </c:pt>
                <c:pt idx="184">
                  <c:v>7.5790558502955783</c:v>
                </c:pt>
                <c:pt idx="185">
                  <c:v>7.5790558502955783</c:v>
                </c:pt>
                <c:pt idx="186">
                  <c:v>7.5790558502955783</c:v>
                </c:pt>
                <c:pt idx="187">
                  <c:v>7.5790558502955783</c:v>
                </c:pt>
                <c:pt idx="188">
                  <c:v>7.5790558502955783</c:v>
                </c:pt>
                <c:pt idx="189">
                  <c:v>7.5790558502955783</c:v>
                </c:pt>
                <c:pt idx="190">
                  <c:v>7.5790558502955783</c:v>
                </c:pt>
                <c:pt idx="191">
                  <c:v>7.5790558502955783</c:v>
                </c:pt>
                <c:pt idx="192">
                  <c:v>7.5790558502955783</c:v>
                </c:pt>
                <c:pt idx="193">
                  <c:v>7.5790558502955783</c:v>
                </c:pt>
                <c:pt idx="194">
                  <c:v>7.5790558502955783</c:v>
                </c:pt>
                <c:pt idx="195">
                  <c:v>7.5790558502955783</c:v>
                </c:pt>
                <c:pt idx="196">
                  <c:v>7.5790558502955783</c:v>
                </c:pt>
                <c:pt idx="197">
                  <c:v>7.5790558502955783</c:v>
                </c:pt>
                <c:pt idx="198">
                  <c:v>7.5790558502955783</c:v>
                </c:pt>
                <c:pt idx="199">
                  <c:v>7.5790558502955783</c:v>
                </c:pt>
                <c:pt idx="200">
                  <c:v>7.5790558502955783</c:v>
                </c:pt>
                <c:pt idx="201">
                  <c:v>7.5790558502955783</c:v>
                </c:pt>
                <c:pt idx="202">
                  <c:v>7.5790558502955783</c:v>
                </c:pt>
                <c:pt idx="203">
                  <c:v>7.5790558502955783</c:v>
                </c:pt>
                <c:pt idx="204">
                  <c:v>7.5790558502955783</c:v>
                </c:pt>
                <c:pt idx="205">
                  <c:v>7.5790558502955783</c:v>
                </c:pt>
                <c:pt idx="206">
                  <c:v>7.5790558502955783</c:v>
                </c:pt>
                <c:pt idx="207">
                  <c:v>7.5790558502955783</c:v>
                </c:pt>
                <c:pt idx="208">
                  <c:v>7.5790558502955783</c:v>
                </c:pt>
                <c:pt idx="209">
                  <c:v>7.5790558502955783</c:v>
                </c:pt>
                <c:pt idx="210">
                  <c:v>7.5790558502955783</c:v>
                </c:pt>
                <c:pt idx="211">
                  <c:v>7.5790558502955783</c:v>
                </c:pt>
                <c:pt idx="212">
                  <c:v>7.5790558502955783</c:v>
                </c:pt>
                <c:pt idx="213">
                  <c:v>7.5790558502955783</c:v>
                </c:pt>
                <c:pt idx="214">
                  <c:v>7.5790558502955783</c:v>
                </c:pt>
                <c:pt idx="215">
                  <c:v>7.5790558502955783</c:v>
                </c:pt>
                <c:pt idx="216">
                  <c:v>7.5790558502955783</c:v>
                </c:pt>
                <c:pt idx="217">
                  <c:v>7.5790558502955783</c:v>
                </c:pt>
                <c:pt idx="218">
                  <c:v>7.5790558502955783</c:v>
                </c:pt>
                <c:pt idx="219">
                  <c:v>7.5790558502955783</c:v>
                </c:pt>
                <c:pt idx="220">
                  <c:v>7.5790558502955783</c:v>
                </c:pt>
                <c:pt idx="221">
                  <c:v>7.5790558502955783</c:v>
                </c:pt>
                <c:pt idx="222">
                  <c:v>7.5790558502955783</c:v>
                </c:pt>
                <c:pt idx="223">
                  <c:v>7.5790558502955783</c:v>
                </c:pt>
                <c:pt idx="224">
                  <c:v>7.5790558502955783</c:v>
                </c:pt>
                <c:pt idx="225">
                  <c:v>7.5790558502955783</c:v>
                </c:pt>
                <c:pt idx="226">
                  <c:v>7.5790558502955783</c:v>
                </c:pt>
                <c:pt idx="227">
                  <c:v>7.5790558502955783</c:v>
                </c:pt>
                <c:pt idx="228">
                  <c:v>7.5790558502955783</c:v>
                </c:pt>
                <c:pt idx="229">
                  <c:v>7.5790558502955783</c:v>
                </c:pt>
                <c:pt idx="230">
                  <c:v>7.5790558502955783</c:v>
                </c:pt>
                <c:pt idx="231">
                  <c:v>7.5790558502955783</c:v>
                </c:pt>
                <c:pt idx="232">
                  <c:v>7.5790558502955783</c:v>
                </c:pt>
                <c:pt idx="233">
                  <c:v>7.5790558502955783</c:v>
                </c:pt>
                <c:pt idx="234">
                  <c:v>7.5790558502955783</c:v>
                </c:pt>
                <c:pt idx="235">
                  <c:v>7.5790558502955783</c:v>
                </c:pt>
                <c:pt idx="236">
                  <c:v>7.5790558502955783</c:v>
                </c:pt>
                <c:pt idx="237">
                  <c:v>7.5790558502955783</c:v>
                </c:pt>
                <c:pt idx="238">
                  <c:v>7.5790558502955783</c:v>
                </c:pt>
                <c:pt idx="239">
                  <c:v>7.5790558502955783</c:v>
                </c:pt>
                <c:pt idx="240">
                  <c:v>7.5790558502955783</c:v>
                </c:pt>
                <c:pt idx="241">
                  <c:v>7.5790558502955783</c:v>
                </c:pt>
                <c:pt idx="242">
                  <c:v>7.5790558502955783</c:v>
                </c:pt>
                <c:pt idx="243">
                  <c:v>7.5790558502955783</c:v>
                </c:pt>
                <c:pt idx="244">
                  <c:v>7.5790558502955783</c:v>
                </c:pt>
                <c:pt idx="245">
                  <c:v>7.5790558502955783</c:v>
                </c:pt>
                <c:pt idx="246">
                  <c:v>7.5790558502955783</c:v>
                </c:pt>
                <c:pt idx="247">
                  <c:v>7.5790558502955783</c:v>
                </c:pt>
                <c:pt idx="248">
                  <c:v>7.5790558502955783</c:v>
                </c:pt>
                <c:pt idx="249">
                  <c:v>7.5790558502955783</c:v>
                </c:pt>
                <c:pt idx="250">
                  <c:v>7.5790558502955783</c:v>
                </c:pt>
                <c:pt idx="251">
                  <c:v>7.5790558502955783</c:v>
                </c:pt>
                <c:pt idx="252">
                  <c:v>7.5790558502955783</c:v>
                </c:pt>
                <c:pt idx="253">
                  <c:v>7.5790558502955783</c:v>
                </c:pt>
                <c:pt idx="254">
                  <c:v>7.5790558502955783</c:v>
                </c:pt>
                <c:pt idx="255">
                  <c:v>7.5790558502955783</c:v>
                </c:pt>
                <c:pt idx="256">
                  <c:v>7.5790558502955783</c:v>
                </c:pt>
                <c:pt idx="257">
                  <c:v>7.5790558502955783</c:v>
                </c:pt>
                <c:pt idx="258">
                  <c:v>7.5790558502955783</c:v>
                </c:pt>
                <c:pt idx="259">
                  <c:v>7.5790558502955783</c:v>
                </c:pt>
                <c:pt idx="260">
                  <c:v>7.5790558502955783</c:v>
                </c:pt>
                <c:pt idx="261">
                  <c:v>7.5790558502955783</c:v>
                </c:pt>
                <c:pt idx="262">
                  <c:v>7.5790558502955783</c:v>
                </c:pt>
                <c:pt idx="263">
                  <c:v>7.5790558502955783</c:v>
                </c:pt>
                <c:pt idx="264">
                  <c:v>7.5790558502955783</c:v>
                </c:pt>
                <c:pt idx="265">
                  <c:v>7.5790558502955783</c:v>
                </c:pt>
                <c:pt idx="266">
                  <c:v>7.5790558502955783</c:v>
                </c:pt>
                <c:pt idx="267">
                  <c:v>7.5790558502955783</c:v>
                </c:pt>
                <c:pt idx="268">
                  <c:v>7.5790558502955783</c:v>
                </c:pt>
                <c:pt idx="269">
                  <c:v>7.5790558502955783</c:v>
                </c:pt>
                <c:pt idx="270">
                  <c:v>7.5790558502955783</c:v>
                </c:pt>
                <c:pt idx="271">
                  <c:v>7.5790558502955783</c:v>
                </c:pt>
                <c:pt idx="272">
                  <c:v>7.5790558502955783</c:v>
                </c:pt>
                <c:pt idx="273">
                  <c:v>7.5790558502955783</c:v>
                </c:pt>
                <c:pt idx="274">
                  <c:v>7.5790558502955783</c:v>
                </c:pt>
                <c:pt idx="275">
                  <c:v>7.5790558502955783</c:v>
                </c:pt>
                <c:pt idx="276">
                  <c:v>7.5790558502955783</c:v>
                </c:pt>
                <c:pt idx="277">
                  <c:v>7.5790558502955783</c:v>
                </c:pt>
                <c:pt idx="278">
                  <c:v>7.5790558502955783</c:v>
                </c:pt>
                <c:pt idx="279">
                  <c:v>7.5790558502955783</c:v>
                </c:pt>
                <c:pt idx="280">
                  <c:v>7.5790558502955783</c:v>
                </c:pt>
                <c:pt idx="281">
                  <c:v>7.5790558502955783</c:v>
                </c:pt>
                <c:pt idx="282">
                  <c:v>7.5790558502955783</c:v>
                </c:pt>
                <c:pt idx="283">
                  <c:v>7.5790558502955783</c:v>
                </c:pt>
                <c:pt idx="284">
                  <c:v>7.5790558502955783</c:v>
                </c:pt>
                <c:pt idx="285">
                  <c:v>7.5790558502955783</c:v>
                </c:pt>
                <c:pt idx="286">
                  <c:v>7.5790558502955783</c:v>
                </c:pt>
                <c:pt idx="287">
                  <c:v>7.5790558502955783</c:v>
                </c:pt>
                <c:pt idx="288">
                  <c:v>7.5790558502955783</c:v>
                </c:pt>
                <c:pt idx="289">
                  <c:v>7.5790558502955783</c:v>
                </c:pt>
                <c:pt idx="290">
                  <c:v>7.5790558502955783</c:v>
                </c:pt>
                <c:pt idx="291">
                  <c:v>7.5790558502955783</c:v>
                </c:pt>
                <c:pt idx="292">
                  <c:v>7.5790558502955783</c:v>
                </c:pt>
                <c:pt idx="293">
                  <c:v>7.5790558502955783</c:v>
                </c:pt>
                <c:pt idx="294">
                  <c:v>7.5790558502955783</c:v>
                </c:pt>
                <c:pt idx="295">
                  <c:v>7.5790558502955783</c:v>
                </c:pt>
                <c:pt idx="296">
                  <c:v>7.5790558502955783</c:v>
                </c:pt>
                <c:pt idx="297">
                  <c:v>7.5790558502955783</c:v>
                </c:pt>
                <c:pt idx="298">
                  <c:v>7.5790558502955783</c:v>
                </c:pt>
                <c:pt idx="299">
                  <c:v>7.5790558502955783</c:v>
                </c:pt>
                <c:pt idx="300">
                  <c:v>7.5790558502955783</c:v>
                </c:pt>
                <c:pt idx="301">
                  <c:v>7.5790558502955783</c:v>
                </c:pt>
                <c:pt idx="302">
                  <c:v>7.5790558502955783</c:v>
                </c:pt>
                <c:pt idx="303">
                  <c:v>7.5790558502955783</c:v>
                </c:pt>
                <c:pt idx="304">
                  <c:v>7.5790558502955783</c:v>
                </c:pt>
                <c:pt idx="305">
                  <c:v>7.5790558502955783</c:v>
                </c:pt>
                <c:pt idx="306">
                  <c:v>7.5790558502955783</c:v>
                </c:pt>
                <c:pt idx="307">
                  <c:v>7.5790558502955783</c:v>
                </c:pt>
                <c:pt idx="308">
                  <c:v>7.5790558502955783</c:v>
                </c:pt>
                <c:pt idx="309">
                  <c:v>7.5790558502955783</c:v>
                </c:pt>
                <c:pt idx="310">
                  <c:v>7.5790558502955783</c:v>
                </c:pt>
                <c:pt idx="311">
                  <c:v>7.5790558502955783</c:v>
                </c:pt>
                <c:pt idx="312">
                  <c:v>7.5790558502955783</c:v>
                </c:pt>
                <c:pt idx="313">
                  <c:v>7.5790558502955783</c:v>
                </c:pt>
                <c:pt idx="314">
                  <c:v>7.5790558502955783</c:v>
                </c:pt>
                <c:pt idx="315">
                  <c:v>7.5790558502955783</c:v>
                </c:pt>
                <c:pt idx="316">
                  <c:v>7.5790558502955783</c:v>
                </c:pt>
                <c:pt idx="317">
                  <c:v>7.5790558502955783</c:v>
                </c:pt>
                <c:pt idx="318">
                  <c:v>7.5790558502955783</c:v>
                </c:pt>
                <c:pt idx="319">
                  <c:v>7.5790558502955783</c:v>
                </c:pt>
                <c:pt idx="320">
                  <c:v>7.5790558502955783</c:v>
                </c:pt>
                <c:pt idx="321">
                  <c:v>7.5790558502955783</c:v>
                </c:pt>
                <c:pt idx="322">
                  <c:v>7.5790558502955783</c:v>
                </c:pt>
                <c:pt idx="323">
                  <c:v>7.5790558502955783</c:v>
                </c:pt>
                <c:pt idx="324">
                  <c:v>7.5790558502955783</c:v>
                </c:pt>
                <c:pt idx="325">
                  <c:v>7.5790558502955783</c:v>
                </c:pt>
                <c:pt idx="326">
                  <c:v>7.5790558502955783</c:v>
                </c:pt>
                <c:pt idx="327">
                  <c:v>7.5790558502955783</c:v>
                </c:pt>
                <c:pt idx="328">
                  <c:v>7.5790558502955783</c:v>
                </c:pt>
                <c:pt idx="329">
                  <c:v>7.5790558502955783</c:v>
                </c:pt>
                <c:pt idx="330">
                  <c:v>7.5790558502955783</c:v>
                </c:pt>
                <c:pt idx="331">
                  <c:v>7.5790558502955783</c:v>
                </c:pt>
                <c:pt idx="332">
                  <c:v>7.5790558502955783</c:v>
                </c:pt>
                <c:pt idx="333">
                  <c:v>7.5790558502955783</c:v>
                </c:pt>
                <c:pt idx="334">
                  <c:v>7.5790558502955783</c:v>
                </c:pt>
                <c:pt idx="335">
                  <c:v>7.5790558502955783</c:v>
                </c:pt>
                <c:pt idx="336">
                  <c:v>7.5790558502955783</c:v>
                </c:pt>
                <c:pt idx="337">
                  <c:v>7.5790558502955783</c:v>
                </c:pt>
                <c:pt idx="338">
                  <c:v>7.5790558502955783</c:v>
                </c:pt>
                <c:pt idx="339">
                  <c:v>7.5790558502955783</c:v>
                </c:pt>
                <c:pt idx="340">
                  <c:v>7.5790558502955783</c:v>
                </c:pt>
                <c:pt idx="341">
                  <c:v>7.5790558502955783</c:v>
                </c:pt>
                <c:pt idx="342">
                  <c:v>7.5790558502955783</c:v>
                </c:pt>
                <c:pt idx="343">
                  <c:v>7.5790558502955783</c:v>
                </c:pt>
                <c:pt idx="344">
                  <c:v>7.5790558502955783</c:v>
                </c:pt>
                <c:pt idx="345">
                  <c:v>7.5790558502955783</c:v>
                </c:pt>
                <c:pt idx="346">
                  <c:v>7.5790558502955783</c:v>
                </c:pt>
                <c:pt idx="347">
                  <c:v>7.5790558502955783</c:v>
                </c:pt>
                <c:pt idx="348">
                  <c:v>7.5790558502955783</c:v>
                </c:pt>
                <c:pt idx="349">
                  <c:v>7.5790558502955783</c:v>
                </c:pt>
                <c:pt idx="350">
                  <c:v>7.5790558502955783</c:v>
                </c:pt>
                <c:pt idx="351">
                  <c:v>7.5790558502955783</c:v>
                </c:pt>
                <c:pt idx="352">
                  <c:v>7.5790558502955783</c:v>
                </c:pt>
                <c:pt idx="353">
                  <c:v>7.5790558502955783</c:v>
                </c:pt>
                <c:pt idx="354">
                  <c:v>7.5790558502955783</c:v>
                </c:pt>
                <c:pt idx="355">
                  <c:v>7.5790558502955783</c:v>
                </c:pt>
                <c:pt idx="356">
                  <c:v>7.5790558502955783</c:v>
                </c:pt>
                <c:pt idx="357">
                  <c:v>7.5790558502955783</c:v>
                </c:pt>
                <c:pt idx="358">
                  <c:v>7.5790558502955783</c:v>
                </c:pt>
                <c:pt idx="359">
                  <c:v>7.5790558502955783</c:v>
                </c:pt>
                <c:pt idx="360">
                  <c:v>7.5790558502955783</c:v>
                </c:pt>
                <c:pt idx="361">
                  <c:v>7.5790558502955783</c:v>
                </c:pt>
                <c:pt idx="362">
                  <c:v>7.5790558502955783</c:v>
                </c:pt>
                <c:pt idx="363">
                  <c:v>7.5790558502955783</c:v>
                </c:pt>
                <c:pt idx="364">
                  <c:v>7.5790558502955783</c:v>
                </c:pt>
                <c:pt idx="365">
                  <c:v>7.5790558502955783</c:v>
                </c:pt>
                <c:pt idx="366">
                  <c:v>7.5790558502955783</c:v>
                </c:pt>
                <c:pt idx="367">
                  <c:v>7.5790558502955783</c:v>
                </c:pt>
                <c:pt idx="368">
                  <c:v>7.5790558502955783</c:v>
                </c:pt>
                <c:pt idx="369">
                  <c:v>7.5790558502955783</c:v>
                </c:pt>
                <c:pt idx="370">
                  <c:v>7.5790558502955783</c:v>
                </c:pt>
                <c:pt idx="371">
                  <c:v>7.5790558502955783</c:v>
                </c:pt>
                <c:pt idx="372">
                  <c:v>7.5790558502955783</c:v>
                </c:pt>
                <c:pt idx="373">
                  <c:v>7.5790558502955783</c:v>
                </c:pt>
                <c:pt idx="374">
                  <c:v>7.5790558502955783</c:v>
                </c:pt>
                <c:pt idx="375">
                  <c:v>7.5790558502955783</c:v>
                </c:pt>
                <c:pt idx="376">
                  <c:v>7.5790558502955783</c:v>
                </c:pt>
                <c:pt idx="377">
                  <c:v>7.5790558502955783</c:v>
                </c:pt>
                <c:pt idx="378">
                  <c:v>7.5790558502955783</c:v>
                </c:pt>
                <c:pt idx="379">
                  <c:v>7.5790558502955783</c:v>
                </c:pt>
                <c:pt idx="380">
                  <c:v>7.5790558502955783</c:v>
                </c:pt>
                <c:pt idx="381">
                  <c:v>7.5790558502955783</c:v>
                </c:pt>
                <c:pt idx="382">
                  <c:v>7.5790558502955783</c:v>
                </c:pt>
                <c:pt idx="383">
                  <c:v>7.5790558502955783</c:v>
                </c:pt>
                <c:pt idx="384">
                  <c:v>7.5790558502955783</c:v>
                </c:pt>
                <c:pt idx="385">
                  <c:v>7.5790558502955783</c:v>
                </c:pt>
                <c:pt idx="386">
                  <c:v>7.5790558502955783</c:v>
                </c:pt>
                <c:pt idx="387">
                  <c:v>7.5790558502955783</c:v>
                </c:pt>
                <c:pt idx="388">
                  <c:v>7.5790558502955783</c:v>
                </c:pt>
                <c:pt idx="389">
                  <c:v>7.5790558502955783</c:v>
                </c:pt>
                <c:pt idx="390">
                  <c:v>7.5790558502955783</c:v>
                </c:pt>
                <c:pt idx="391">
                  <c:v>7.5790558502955783</c:v>
                </c:pt>
                <c:pt idx="392">
                  <c:v>7.5790558502955783</c:v>
                </c:pt>
                <c:pt idx="393">
                  <c:v>7.5790558502955783</c:v>
                </c:pt>
                <c:pt idx="394">
                  <c:v>7.5790558502955783</c:v>
                </c:pt>
                <c:pt idx="395">
                  <c:v>7.5790558502955783</c:v>
                </c:pt>
                <c:pt idx="396">
                  <c:v>7.5790558502955783</c:v>
                </c:pt>
                <c:pt idx="397">
                  <c:v>7.5790558502955783</c:v>
                </c:pt>
                <c:pt idx="398">
                  <c:v>7.5790558502955783</c:v>
                </c:pt>
                <c:pt idx="399">
                  <c:v>7.5790558502955783</c:v>
                </c:pt>
                <c:pt idx="400">
                  <c:v>7.5790558502955783</c:v>
                </c:pt>
                <c:pt idx="401">
                  <c:v>7.5790558502955783</c:v>
                </c:pt>
                <c:pt idx="402">
                  <c:v>7.5790558502955783</c:v>
                </c:pt>
                <c:pt idx="403">
                  <c:v>7.5790558502955783</c:v>
                </c:pt>
                <c:pt idx="404">
                  <c:v>7.5790558502955783</c:v>
                </c:pt>
                <c:pt idx="405">
                  <c:v>7.5790558502955783</c:v>
                </c:pt>
                <c:pt idx="406">
                  <c:v>7.5790558502955783</c:v>
                </c:pt>
                <c:pt idx="407">
                  <c:v>7.5790558502955783</c:v>
                </c:pt>
                <c:pt idx="408">
                  <c:v>7.5790558502955783</c:v>
                </c:pt>
                <c:pt idx="409">
                  <c:v>7.5790558502955783</c:v>
                </c:pt>
                <c:pt idx="410">
                  <c:v>7.5790558502955783</c:v>
                </c:pt>
                <c:pt idx="411">
                  <c:v>7.5790558502955783</c:v>
                </c:pt>
                <c:pt idx="412">
                  <c:v>7.5790558502955783</c:v>
                </c:pt>
                <c:pt idx="413">
                  <c:v>7.5790558502955783</c:v>
                </c:pt>
                <c:pt idx="414">
                  <c:v>7.5790558502955783</c:v>
                </c:pt>
                <c:pt idx="415">
                  <c:v>7.5790558502955783</c:v>
                </c:pt>
                <c:pt idx="416">
                  <c:v>7.5790558502955783</c:v>
                </c:pt>
                <c:pt idx="417">
                  <c:v>7.5790558502955783</c:v>
                </c:pt>
                <c:pt idx="418">
                  <c:v>7.5790558502955783</c:v>
                </c:pt>
                <c:pt idx="419">
                  <c:v>7.5790558502955783</c:v>
                </c:pt>
                <c:pt idx="420">
                  <c:v>7.5790558502955783</c:v>
                </c:pt>
                <c:pt idx="421">
                  <c:v>7.5790558502955783</c:v>
                </c:pt>
                <c:pt idx="422">
                  <c:v>7.5790558502955783</c:v>
                </c:pt>
                <c:pt idx="423">
                  <c:v>7.5790558502955783</c:v>
                </c:pt>
                <c:pt idx="424">
                  <c:v>7.5790558502955783</c:v>
                </c:pt>
                <c:pt idx="425">
                  <c:v>7.5790558502955783</c:v>
                </c:pt>
                <c:pt idx="426">
                  <c:v>7.5790558502955783</c:v>
                </c:pt>
                <c:pt idx="427">
                  <c:v>7.5790558502955783</c:v>
                </c:pt>
                <c:pt idx="428">
                  <c:v>7.5790558502955783</c:v>
                </c:pt>
                <c:pt idx="429">
                  <c:v>7.5790558502955783</c:v>
                </c:pt>
                <c:pt idx="430">
                  <c:v>7.5790558502955783</c:v>
                </c:pt>
                <c:pt idx="431">
                  <c:v>7.5790558502955783</c:v>
                </c:pt>
                <c:pt idx="432">
                  <c:v>7.5790558502955783</c:v>
                </c:pt>
                <c:pt idx="433">
                  <c:v>7.5790558502955783</c:v>
                </c:pt>
                <c:pt idx="434">
                  <c:v>7.5790558502955783</c:v>
                </c:pt>
                <c:pt idx="435">
                  <c:v>7.5790558502955783</c:v>
                </c:pt>
                <c:pt idx="436">
                  <c:v>7.5790558502955783</c:v>
                </c:pt>
                <c:pt idx="437">
                  <c:v>7.5790558502955783</c:v>
                </c:pt>
                <c:pt idx="438">
                  <c:v>7.5790558502955783</c:v>
                </c:pt>
                <c:pt idx="439">
                  <c:v>7.5790558502955783</c:v>
                </c:pt>
                <c:pt idx="440">
                  <c:v>7.5790558502955783</c:v>
                </c:pt>
                <c:pt idx="441">
                  <c:v>7.5790558502955783</c:v>
                </c:pt>
                <c:pt idx="442">
                  <c:v>7.5790558502955783</c:v>
                </c:pt>
                <c:pt idx="443">
                  <c:v>7.5790558502955783</c:v>
                </c:pt>
                <c:pt idx="444">
                  <c:v>7.5790558502955783</c:v>
                </c:pt>
                <c:pt idx="445">
                  <c:v>7.5790558502955783</c:v>
                </c:pt>
                <c:pt idx="446">
                  <c:v>7.5790558502955783</c:v>
                </c:pt>
                <c:pt idx="447">
                  <c:v>7.5790558502955783</c:v>
                </c:pt>
                <c:pt idx="448">
                  <c:v>7.5790558502955783</c:v>
                </c:pt>
                <c:pt idx="449">
                  <c:v>7.5790558502955783</c:v>
                </c:pt>
                <c:pt idx="450">
                  <c:v>7.5790558502955783</c:v>
                </c:pt>
                <c:pt idx="451">
                  <c:v>7.5790558502955783</c:v>
                </c:pt>
                <c:pt idx="452">
                  <c:v>7.5790558502955783</c:v>
                </c:pt>
                <c:pt idx="453">
                  <c:v>7.5790558502955783</c:v>
                </c:pt>
                <c:pt idx="454">
                  <c:v>7.5790558502955783</c:v>
                </c:pt>
                <c:pt idx="455">
                  <c:v>7.5790558502955783</c:v>
                </c:pt>
                <c:pt idx="456">
                  <c:v>7.5790558502955783</c:v>
                </c:pt>
                <c:pt idx="457">
                  <c:v>7.5790558502955783</c:v>
                </c:pt>
                <c:pt idx="458">
                  <c:v>7.5790558502955783</c:v>
                </c:pt>
                <c:pt idx="459">
                  <c:v>7.5790558502955783</c:v>
                </c:pt>
                <c:pt idx="460">
                  <c:v>7.5790558502955783</c:v>
                </c:pt>
                <c:pt idx="461">
                  <c:v>7.5790558502955783</c:v>
                </c:pt>
                <c:pt idx="462">
                  <c:v>7.5790558502955783</c:v>
                </c:pt>
                <c:pt idx="463">
                  <c:v>7.5790558502955783</c:v>
                </c:pt>
                <c:pt idx="464">
                  <c:v>7.5790558502955783</c:v>
                </c:pt>
                <c:pt idx="465">
                  <c:v>7.5790558502955783</c:v>
                </c:pt>
                <c:pt idx="466">
                  <c:v>7.5790558502955783</c:v>
                </c:pt>
                <c:pt idx="467">
                  <c:v>7.5790558502955783</c:v>
                </c:pt>
                <c:pt idx="468">
                  <c:v>7.5790558502955783</c:v>
                </c:pt>
                <c:pt idx="469">
                  <c:v>7.5790558502955783</c:v>
                </c:pt>
                <c:pt idx="470">
                  <c:v>7.5790558502955783</c:v>
                </c:pt>
                <c:pt idx="471">
                  <c:v>7.5790558502955783</c:v>
                </c:pt>
                <c:pt idx="472">
                  <c:v>7.5790558502955783</c:v>
                </c:pt>
                <c:pt idx="473">
                  <c:v>7.5790558502955783</c:v>
                </c:pt>
                <c:pt idx="474">
                  <c:v>7.5790558502955783</c:v>
                </c:pt>
                <c:pt idx="475">
                  <c:v>7.5790558502955783</c:v>
                </c:pt>
                <c:pt idx="476">
                  <c:v>7.5790558502955783</c:v>
                </c:pt>
                <c:pt idx="477">
                  <c:v>7.5790558502955783</c:v>
                </c:pt>
                <c:pt idx="478">
                  <c:v>7.5790558502955783</c:v>
                </c:pt>
                <c:pt idx="479">
                  <c:v>7.5790558502955783</c:v>
                </c:pt>
                <c:pt idx="480">
                  <c:v>7.5790558502955783</c:v>
                </c:pt>
                <c:pt idx="481">
                  <c:v>7.5790558502955783</c:v>
                </c:pt>
                <c:pt idx="482">
                  <c:v>7.5790558502955783</c:v>
                </c:pt>
                <c:pt idx="483">
                  <c:v>7.5790558502955783</c:v>
                </c:pt>
                <c:pt idx="484">
                  <c:v>7.5790558502955783</c:v>
                </c:pt>
                <c:pt idx="485">
                  <c:v>7.5790558502955783</c:v>
                </c:pt>
                <c:pt idx="486">
                  <c:v>7.5790558502955783</c:v>
                </c:pt>
                <c:pt idx="487">
                  <c:v>7.5790558502955783</c:v>
                </c:pt>
                <c:pt idx="488">
                  <c:v>7.5790558502955783</c:v>
                </c:pt>
                <c:pt idx="489">
                  <c:v>7.5790558502955783</c:v>
                </c:pt>
                <c:pt idx="490">
                  <c:v>7.5790558502955783</c:v>
                </c:pt>
                <c:pt idx="491">
                  <c:v>7.5790558502955783</c:v>
                </c:pt>
                <c:pt idx="492">
                  <c:v>7.5790558502955783</c:v>
                </c:pt>
                <c:pt idx="493">
                  <c:v>7.5790558502955783</c:v>
                </c:pt>
                <c:pt idx="494">
                  <c:v>7.5790558502955783</c:v>
                </c:pt>
                <c:pt idx="495">
                  <c:v>7.5790558502955783</c:v>
                </c:pt>
                <c:pt idx="496">
                  <c:v>7.5790558502955783</c:v>
                </c:pt>
                <c:pt idx="497">
                  <c:v>7.5790558502955783</c:v>
                </c:pt>
                <c:pt idx="498">
                  <c:v>7.5790558502955783</c:v>
                </c:pt>
                <c:pt idx="499">
                  <c:v>7.5790558502955783</c:v>
                </c:pt>
                <c:pt idx="500">
                  <c:v>7.5790558502955783</c:v>
                </c:pt>
                <c:pt idx="501">
                  <c:v>7.5790558502955783</c:v>
                </c:pt>
                <c:pt idx="502">
                  <c:v>7.5790558502955783</c:v>
                </c:pt>
                <c:pt idx="503">
                  <c:v>7.5790558502955783</c:v>
                </c:pt>
                <c:pt idx="504">
                  <c:v>7.5790558502955783</c:v>
                </c:pt>
                <c:pt idx="505">
                  <c:v>7.5790558502955783</c:v>
                </c:pt>
                <c:pt idx="506">
                  <c:v>7.5790558502955783</c:v>
                </c:pt>
                <c:pt idx="507">
                  <c:v>7.5790558502955783</c:v>
                </c:pt>
                <c:pt idx="508">
                  <c:v>7.5790558502955783</c:v>
                </c:pt>
                <c:pt idx="509">
                  <c:v>7.5790558502955783</c:v>
                </c:pt>
                <c:pt idx="510">
                  <c:v>7.5790558502955783</c:v>
                </c:pt>
                <c:pt idx="511">
                  <c:v>7.5790558502955783</c:v>
                </c:pt>
                <c:pt idx="512">
                  <c:v>7.5790558502955783</c:v>
                </c:pt>
                <c:pt idx="513">
                  <c:v>7.5790558502955783</c:v>
                </c:pt>
                <c:pt idx="514">
                  <c:v>7.5790558502955783</c:v>
                </c:pt>
                <c:pt idx="515">
                  <c:v>7.5790558502955783</c:v>
                </c:pt>
                <c:pt idx="516">
                  <c:v>7.5790558502955783</c:v>
                </c:pt>
                <c:pt idx="517">
                  <c:v>7.5790558502955783</c:v>
                </c:pt>
                <c:pt idx="518">
                  <c:v>7.5790558502955783</c:v>
                </c:pt>
                <c:pt idx="519">
                  <c:v>7.5790558502955783</c:v>
                </c:pt>
                <c:pt idx="520">
                  <c:v>7.5790558502955783</c:v>
                </c:pt>
                <c:pt idx="521">
                  <c:v>7.5790558502955783</c:v>
                </c:pt>
                <c:pt idx="522">
                  <c:v>7.5790558502955783</c:v>
                </c:pt>
                <c:pt idx="523">
                  <c:v>7.5790558502955783</c:v>
                </c:pt>
                <c:pt idx="524">
                  <c:v>7.5790558502955783</c:v>
                </c:pt>
                <c:pt idx="525">
                  <c:v>7.5790558502955783</c:v>
                </c:pt>
                <c:pt idx="526">
                  <c:v>7.5790558502955783</c:v>
                </c:pt>
                <c:pt idx="527">
                  <c:v>7.5790558502955783</c:v>
                </c:pt>
                <c:pt idx="528">
                  <c:v>7.5790558502955783</c:v>
                </c:pt>
                <c:pt idx="529">
                  <c:v>7.5790558502955783</c:v>
                </c:pt>
                <c:pt idx="530">
                  <c:v>7.5790558502955783</c:v>
                </c:pt>
                <c:pt idx="531">
                  <c:v>7.5790558502955783</c:v>
                </c:pt>
                <c:pt idx="532">
                  <c:v>7.5790558502955783</c:v>
                </c:pt>
                <c:pt idx="533">
                  <c:v>7.5790558502955783</c:v>
                </c:pt>
                <c:pt idx="534">
                  <c:v>7.5790558502955783</c:v>
                </c:pt>
                <c:pt idx="535">
                  <c:v>7.5790558502955783</c:v>
                </c:pt>
                <c:pt idx="536">
                  <c:v>7.5790558502955783</c:v>
                </c:pt>
                <c:pt idx="537">
                  <c:v>7.5790558502955783</c:v>
                </c:pt>
                <c:pt idx="538">
                  <c:v>7.5790558502955783</c:v>
                </c:pt>
                <c:pt idx="539">
                  <c:v>7.5790558502955783</c:v>
                </c:pt>
                <c:pt idx="540">
                  <c:v>7.5790558502955783</c:v>
                </c:pt>
                <c:pt idx="541">
                  <c:v>7.5790558502955783</c:v>
                </c:pt>
                <c:pt idx="542">
                  <c:v>7.5790558502955783</c:v>
                </c:pt>
                <c:pt idx="543">
                  <c:v>7.5790558502955783</c:v>
                </c:pt>
                <c:pt idx="544">
                  <c:v>7.5790558502955783</c:v>
                </c:pt>
                <c:pt idx="545">
                  <c:v>7.5790558502955783</c:v>
                </c:pt>
                <c:pt idx="546">
                  <c:v>7.5790558502955783</c:v>
                </c:pt>
                <c:pt idx="547">
                  <c:v>7.5790558502955783</c:v>
                </c:pt>
                <c:pt idx="548">
                  <c:v>7.5790558502955783</c:v>
                </c:pt>
                <c:pt idx="549">
                  <c:v>7.5790558502955783</c:v>
                </c:pt>
                <c:pt idx="550">
                  <c:v>7.5790558502955783</c:v>
                </c:pt>
                <c:pt idx="551">
                  <c:v>7.5790558502955783</c:v>
                </c:pt>
                <c:pt idx="552">
                  <c:v>7.5790558502955783</c:v>
                </c:pt>
                <c:pt idx="553">
                  <c:v>7.5790558502955783</c:v>
                </c:pt>
                <c:pt idx="554">
                  <c:v>7.5790558502955783</c:v>
                </c:pt>
                <c:pt idx="555">
                  <c:v>7.5790558502955783</c:v>
                </c:pt>
                <c:pt idx="556">
                  <c:v>7.5790558502955783</c:v>
                </c:pt>
                <c:pt idx="557">
                  <c:v>7.5790558502955783</c:v>
                </c:pt>
                <c:pt idx="558">
                  <c:v>7.5790558502955783</c:v>
                </c:pt>
                <c:pt idx="559">
                  <c:v>7.5790558502955783</c:v>
                </c:pt>
                <c:pt idx="560">
                  <c:v>7.5790558502955783</c:v>
                </c:pt>
                <c:pt idx="561">
                  <c:v>7.5790558502955783</c:v>
                </c:pt>
                <c:pt idx="562">
                  <c:v>7.5790558502955783</c:v>
                </c:pt>
                <c:pt idx="563">
                  <c:v>7.5790558502955783</c:v>
                </c:pt>
                <c:pt idx="564">
                  <c:v>7.5790558502955783</c:v>
                </c:pt>
                <c:pt idx="565">
                  <c:v>7.5790558502955783</c:v>
                </c:pt>
                <c:pt idx="566">
                  <c:v>7.5790558502955783</c:v>
                </c:pt>
                <c:pt idx="567">
                  <c:v>7.5790558502955783</c:v>
                </c:pt>
                <c:pt idx="568">
                  <c:v>7.5790558502955783</c:v>
                </c:pt>
                <c:pt idx="569">
                  <c:v>7.5790558502955783</c:v>
                </c:pt>
                <c:pt idx="570">
                  <c:v>7.5790558502955783</c:v>
                </c:pt>
                <c:pt idx="571">
                  <c:v>7.5790558502955783</c:v>
                </c:pt>
                <c:pt idx="572">
                  <c:v>7.5790558502955783</c:v>
                </c:pt>
                <c:pt idx="573">
                  <c:v>7.5790558502955783</c:v>
                </c:pt>
                <c:pt idx="574">
                  <c:v>7.5790558502955783</c:v>
                </c:pt>
                <c:pt idx="575">
                  <c:v>7.5790558502955783</c:v>
                </c:pt>
                <c:pt idx="576">
                  <c:v>7.5790558502955783</c:v>
                </c:pt>
                <c:pt idx="577">
                  <c:v>7.5790558502955783</c:v>
                </c:pt>
                <c:pt idx="578">
                  <c:v>7.5790558502955783</c:v>
                </c:pt>
                <c:pt idx="579">
                  <c:v>7.5790558502955783</c:v>
                </c:pt>
                <c:pt idx="580">
                  <c:v>7.5790558502955783</c:v>
                </c:pt>
                <c:pt idx="581">
                  <c:v>7.5790558502955783</c:v>
                </c:pt>
                <c:pt idx="582">
                  <c:v>7.5790558502955783</c:v>
                </c:pt>
                <c:pt idx="583">
                  <c:v>7.5790558502955783</c:v>
                </c:pt>
                <c:pt idx="584">
                  <c:v>7.5790558502955783</c:v>
                </c:pt>
                <c:pt idx="585">
                  <c:v>7.5790558502955783</c:v>
                </c:pt>
                <c:pt idx="586">
                  <c:v>7.5790558502955783</c:v>
                </c:pt>
                <c:pt idx="587">
                  <c:v>7.5790558502955783</c:v>
                </c:pt>
                <c:pt idx="588">
                  <c:v>7.5790558502955783</c:v>
                </c:pt>
                <c:pt idx="589">
                  <c:v>7.5790558502955783</c:v>
                </c:pt>
                <c:pt idx="590">
                  <c:v>7.5790558502955783</c:v>
                </c:pt>
                <c:pt idx="591">
                  <c:v>7.5790558502955783</c:v>
                </c:pt>
                <c:pt idx="592">
                  <c:v>7.5790558502955783</c:v>
                </c:pt>
                <c:pt idx="593">
                  <c:v>7.5790558502955783</c:v>
                </c:pt>
                <c:pt idx="594">
                  <c:v>7.5790558502955783</c:v>
                </c:pt>
                <c:pt idx="595">
                  <c:v>7.5790558502955783</c:v>
                </c:pt>
                <c:pt idx="596">
                  <c:v>7.5790558502955783</c:v>
                </c:pt>
                <c:pt idx="597">
                  <c:v>7.5790558502955783</c:v>
                </c:pt>
                <c:pt idx="598">
                  <c:v>7.5790558502955783</c:v>
                </c:pt>
                <c:pt idx="599">
                  <c:v>7.5790558502955783</c:v>
                </c:pt>
                <c:pt idx="600">
                  <c:v>7.5790558502955783</c:v>
                </c:pt>
                <c:pt idx="601">
                  <c:v>7.5790558502955783</c:v>
                </c:pt>
                <c:pt idx="602">
                  <c:v>7.5790558502955783</c:v>
                </c:pt>
                <c:pt idx="603">
                  <c:v>7.5790558502955783</c:v>
                </c:pt>
                <c:pt idx="604">
                  <c:v>7.5790558502955783</c:v>
                </c:pt>
                <c:pt idx="605">
                  <c:v>7.5790558502955783</c:v>
                </c:pt>
                <c:pt idx="606">
                  <c:v>7.5790558502955783</c:v>
                </c:pt>
                <c:pt idx="607">
                  <c:v>7.5790558502955783</c:v>
                </c:pt>
                <c:pt idx="608">
                  <c:v>7.5790558502955783</c:v>
                </c:pt>
                <c:pt idx="609">
                  <c:v>7.5790558502955783</c:v>
                </c:pt>
                <c:pt idx="610">
                  <c:v>7.5790558502955783</c:v>
                </c:pt>
                <c:pt idx="611">
                  <c:v>7.5790558502955783</c:v>
                </c:pt>
                <c:pt idx="612">
                  <c:v>7.5790558502955783</c:v>
                </c:pt>
                <c:pt idx="613">
                  <c:v>7.5790558502955783</c:v>
                </c:pt>
                <c:pt idx="614">
                  <c:v>7.5790558502955783</c:v>
                </c:pt>
                <c:pt idx="615">
                  <c:v>7.5790558502955783</c:v>
                </c:pt>
                <c:pt idx="616">
                  <c:v>7.5790558502955783</c:v>
                </c:pt>
                <c:pt idx="617">
                  <c:v>7.5790558502955783</c:v>
                </c:pt>
                <c:pt idx="618">
                  <c:v>7.5790558502955783</c:v>
                </c:pt>
                <c:pt idx="619">
                  <c:v>7.5790558502955783</c:v>
                </c:pt>
                <c:pt idx="620">
                  <c:v>7.5790558502955783</c:v>
                </c:pt>
                <c:pt idx="621">
                  <c:v>7.5790558502955783</c:v>
                </c:pt>
                <c:pt idx="622">
                  <c:v>7.5790558502955783</c:v>
                </c:pt>
                <c:pt idx="623">
                  <c:v>7.5790558502955783</c:v>
                </c:pt>
                <c:pt idx="624">
                  <c:v>7.5790558502955783</c:v>
                </c:pt>
                <c:pt idx="625">
                  <c:v>7.5790558502955783</c:v>
                </c:pt>
                <c:pt idx="626">
                  <c:v>7.5790558502955783</c:v>
                </c:pt>
                <c:pt idx="627">
                  <c:v>7.5790558502955783</c:v>
                </c:pt>
                <c:pt idx="628">
                  <c:v>7.5790558502955783</c:v>
                </c:pt>
                <c:pt idx="629">
                  <c:v>7.5790558502955783</c:v>
                </c:pt>
                <c:pt idx="630">
                  <c:v>7.5790558502955783</c:v>
                </c:pt>
                <c:pt idx="631">
                  <c:v>7.5790558502955783</c:v>
                </c:pt>
                <c:pt idx="632">
                  <c:v>7.5790558502955783</c:v>
                </c:pt>
                <c:pt idx="633">
                  <c:v>7.5790558502955783</c:v>
                </c:pt>
                <c:pt idx="634">
                  <c:v>7.5790558502955783</c:v>
                </c:pt>
                <c:pt idx="635">
                  <c:v>7.5790558502955783</c:v>
                </c:pt>
                <c:pt idx="636">
                  <c:v>7.5790558502955783</c:v>
                </c:pt>
                <c:pt idx="637">
                  <c:v>7.5790558502955783</c:v>
                </c:pt>
                <c:pt idx="638">
                  <c:v>7.5790558502955783</c:v>
                </c:pt>
                <c:pt idx="639">
                  <c:v>7.5790558502955783</c:v>
                </c:pt>
                <c:pt idx="640">
                  <c:v>7.5790558502955783</c:v>
                </c:pt>
                <c:pt idx="641">
                  <c:v>7.5790558502955783</c:v>
                </c:pt>
                <c:pt idx="642">
                  <c:v>7.5790558502955783</c:v>
                </c:pt>
                <c:pt idx="643">
                  <c:v>7.5790558502955783</c:v>
                </c:pt>
                <c:pt idx="644">
                  <c:v>7.5790558502955783</c:v>
                </c:pt>
                <c:pt idx="645">
                  <c:v>7.5790558502955783</c:v>
                </c:pt>
                <c:pt idx="646">
                  <c:v>7.5790558502955783</c:v>
                </c:pt>
                <c:pt idx="647">
                  <c:v>7.5790558502955783</c:v>
                </c:pt>
                <c:pt idx="648">
                  <c:v>7.5790558502955783</c:v>
                </c:pt>
                <c:pt idx="649">
                  <c:v>7.5790558502955783</c:v>
                </c:pt>
                <c:pt idx="650">
                  <c:v>7.5790558502955783</c:v>
                </c:pt>
                <c:pt idx="651">
                  <c:v>7.5790558502955783</c:v>
                </c:pt>
                <c:pt idx="652">
                  <c:v>7.5790558502955783</c:v>
                </c:pt>
                <c:pt idx="653">
                  <c:v>7.5790558502955783</c:v>
                </c:pt>
                <c:pt idx="654">
                  <c:v>7.5790558502955783</c:v>
                </c:pt>
                <c:pt idx="655">
                  <c:v>7.5790558502955783</c:v>
                </c:pt>
                <c:pt idx="656">
                  <c:v>7.5790558502955783</c:v>
                </c:pt>
                <c:pt idx="657">
                  <c:v>7.5790558502955783</c:v>
                </c:pt>
                <c:pt idx="658">
                  <c:v>7.5790558502955783</c:v>
                </c:pt>
                <c:pt idx="659">
                  <c:v>7.5790558502955783</c:v>
                </c:pt>
                <c:pt idx="660">
                  <c:v>7.5790558502955783</c:v>
                </c:pt>
                <c:pt idx="661">
                  <c:v>7.5790558502955783</c:v>
                </c:pt>
                <c:pt idx="662">
                  <c:v>7.5790558502955783</c:v>
                </c:pt>
                <c:pt idx="663">
                  <c:v>7.5790558502955783</c:v>
                </c:pt>
                <c:pt idx="664">
                  <c:v>7.5790558502955783</c:v>
                </c:pt>
                <c:pt idx="665">
                  <c:v>7.5790558502955783</c:v>
                </c:pt>
                <c:pt idx="666">
                  <c:v>7.5790558502955783</c:v>
                </c:pt>
                <c:pt idx="667">
                  <c:v>7.5790558502955783</c:v>
                </c:pt>
                <c:pt idx="668">
                  <c:v>7.5790558502955783</c:v>
                </c:pt>
                <c:pt idx="669">
                  <c:v>7.5790558502955783</c:v>
                </c:pt>
                <c:pt idx="670">
                  <c:v>7.5790558502955783</c:v>
                </c:pt>
                <c:pt idx="671">
                  <c:v>7.5790558502955783</c:v>
                </c:pt>
                <c:pt idx="672">
                  <c:v>7.5790558502955783</c:v>
                </c:pt>
                <c:pt idx="673">
                  <c:v>7.5790558502955783</c:v>
                </c:pt>
                <c:pt idx="674">
                  <c:v>7.5790558502955783</c:v>
                </c:pt>
                <c:pt idx="675">
                  <c:v>7.5790558502955783</c:v>
                </c:pt>
                <c:pt idx="676">
                  <c:v>7.5790558502955783</c:v>
                </c:pt>
                <c:pt idx="677">
                  <c:v>7.5790558502955783</c:v>
                </c:pt>
                <c:pt idx="678">
                  <c:v>7.5790558502955783</c:v>
                </c:pt>
                <c:pt idx="679">
                  <c:v>7.5790558502955783</c:v>
                </c:pt>
                <c:pt idx="680">
                  <c:v>7.5790558502955783</c:v>
                </c:pt>
                <c:pt idx="681">
                  <c:v>7.5790558502955783</c:v>
                </c:pt>
                <c:pt idx="682">
                  <c:v>7.5790558502955783</c:v>
                </c:pt>
                <c:pt idx="683">
                  <c:v>7.5790558502955783</c:v>
                </c:pt>
                <c:pt idx="684">
                  <c:v>7.5790558502955783</c:v>
                </c:pt>
                <c:pt idx="685">
                  <c:v>7.5790558502955783</c:v>
                </c:pt>
                <c:pt idx="686">
                  <c:v>7.5790558502955783</c:v>
                </c:pt>
                <c:pt idx="687">
                  <c:v>7.5790558502955783</c:v>
                </c:pt>
                <c:pt idx="688">
                  <c:v>7.5790558502955783</c:v>
                </c:pt>
                <c:pt idx="689">
                  <c:v>7.5790558502955783</c:v>
                </c:pt>
                <c:pt idx="690">
                  <c:v>7.5790558502955783</c:v>
                </c:pt>
                <c:pt idx="691">
                  <c:v>7.5790558502955783</c:v>
                </c:pt>
                <c:pt idx="692">
                  <c:v>7.5790558502955783</c:v>
                </c:pt>
                <c:pt idx="693">
                  <c:v>7.5790558502955783</c:v>
                </c:pt>
                <c:pt idx="694">
                  <c:v>7.5790558502955783</c:v>
                </c:pt>
                <c:pt idx="695">
                  <c:v>7.5790558502955783</c:v>
                </c:pt>
                <c:pt idx="696">
                  <c:v>7.5790558502955783</c:v>
                </c:pt>
                <c:pt idx="697">
                  <c:v>7.5790558502955783</c:v>
                </c:pt>
                <c:pt idx="698">
                  <c:v>7.5790558502955783</c:v>
                </c:pt>
                <c:pt idx="699">
                  <c:v>7.5790558502955783</c:v>
                </c:pt>
                <c:pt idx="700">
                  <c:v>7.5790558502955783</c:v>
                </c:pt>
                <c:pt idx="701">
                  <c:v>7.5790558502955783</c:v>
                </c:pt>
                <c:pt idx="702">
                  <c:v>7.5790558502955783</c:v>
                </c:pt>
                <c:pt idx="703">
                  <c:v>7.5790558502955783</c:v>
                </c:pt>
                <c:pt idx="704">
                  <c:v>7.5790558502955783</c:v>
                </c:pt>
                <c:pt idx="705">
                  <c:v>7.5790558502955783</c:v>
                </c:pt>
                <c:pt idx="706">
                  <c:v>7.5790558502955783</c:v>
                </c:pt>
                <c:pt idx="707">
                  <c:v>7.5790558502955783</c:v>
                </c:pt>
                <c:pt idx="708">
                  <c:v>7.5790558502955783</c:v>
                </c:pt>
                <c:pt idx="709">
                  <c:v>7.5790558502955783</c:v>
                </c:pt>
                <c:pt idx="710">
                  <c:v>7.5790558502955783</c:v>
                </c:pt>
                <c:pt idx="711">
                  <c:v>7.5790558502955783</c:v>
                </c:pt>
                <c:pt idx="712">
                  <c:v>7.5790558502955783</c:v>
                </c:pt>
                <c:pt idx="713">
                  <c:v>7.5790558502955783</c:v>
                </c:pt>
                <c:pt idx="714">
                  <c:v>7.5790558502955783</c:v>
                </c:pt>
                <c:pt idx="715">
                  <c:v>7.5790558502955783</c:v>
                </c:pt>
                <c:pt idx="716">
                  <c:v>7.5790558502955783</c:v>
                </c:pt>
                <c:pt idx="717">
                  <c:v>7.5790558502955783</c:v>
                </c:pt>
                <c:pt idx="718">
                  <c:v>7.5790558502955783</c:v>
                </c:pt>
                <c:pt idx="719">
                  <c:v>7.5790558502955783</c:v>
                </c:pt>
                <c:pt idx="720">
                  <c:v>7.5790558502955783</c:v>
                </c:pt>
                <c:pt idx="721">
                  <c:v>7.5790558502955783</c:v>
                </c:pt>
                <c:pt idx="722">
                  <c:v>7.5790558502955783</c:v>
                </c:pt>
                <c:pt idx="723">
                  <c:v>7.5790558502955783</c:v>
                </c:pt>
                <c:pt idx="724">
                  <c:v>7.5790558502955783</c:v>
                </c:pt>
                <c:pt idx="725">
                  <c:v>7.5790558502955783</c:v>
                </c:pt>
                <c:pt idx="726">
                  <c:v>7.5790558502955783</c:v>
                </c:pt>
                <c:pt idx="727">
                  <c:v>7.5790558502955783</c:v>
                </c:pt>
                <c:pt idx="728">
                  <c:v>7.5790558502955783</c:v>
                </c:pt>
                <c:pt idx="729">
                  <c:v>7.5790558502955783</c:v>
                </c:pt>
                <c:pt idx="730">
                  <c:v>7.5790558502955783</c:v>
                </c:pt>
                <c:pt idx="731">
                  <c:v>7.5790558502955783</c:v>
                </c:pt>
                <c:pt idx="732">
                  <c:v>7.5790558502955783</c:v>
                </c:pt>
                <c:pt idx="733">
                  <c:v>7.5790558502955783</c:v>
                </c:pt>
                <c:pt idx="734">
                  <c:v>7.5790558502955783</c:v>
                </c:pt>
                <c:pt idx="735">
                  <c:v>7.5790558502955783</c:v>
                </c:pt>
                <c:pt idx="736">
                  <c:v>7.5790558502955783</c:v>
                </c:pt>
                <c:pt idx="737">
                  <c:v>7.5790558502955783</c:v>
                </c:pt>
                <c:pt idx="738">
                  <c:v>7.5790558502955783</c:v>
                </c:pt>
                <c:pt idx="739">
                  <c:v>7.5790558502955783</c:v>
                </c:pt>
                <c:pt idx="740">
                  <c:v>7.5790558502955783</c:v>
                </c:pt>
                <c:pt idx="741">
                  <c:v>7.5790558502955783</c:v>
                </c:pt>
                <c:pt idx="742">
                  <c:v>7.5790558502955783</c:v>
                </c:pt>
                <c:pt idx="743">
                  <c:v>7.5790558502955783</c:v>
                </c:pt>
                <c:pt idx="744">
                  <c:v>7.5790558502955783</c:v>
                </c:pt>
                <c:pt idx="745">
                  <c:v>7.5790558502955783</c:v>
                </c:pt>
                <c:pt idx="746">
                  <c:v>7.5790558502955783</c:v>
                </c:pt>
                <c:pt idx="747">
                  <c:v>7.5790558502955783</c:v>
                </c:pt>
                <c:pt idx="748">
                  <c:v>7.5790558502955783</c:v>
                </c:pt>
                <c:pt idx="749">
                  <c:v>7.5790558502955783</c:v>
                </c:pt>
                <c:pt idx="750">
                  <c:v>7.5790558502955783</c:v>
                </c:pt>
                <c:pt idx="751">
                  <c:v>7.5790558502955783</c:v>
                </c:pt>
                <c:pt idx="752">
                  <c:v>7.5790558502955783</c:v>
                </c:pt>
                <c:pt idx="753">
                  <c:v>7.5790558502955783</c:v>
                </c:pt>
                <c:pt idx="754">
                  <c:v>7.5790558502955783</c:v>
                </c:pt>
                <c:pt idx="755">
                  <c:v>7.5790558502955783</c:v>
                </c:pt>
                <c:pt idx="756">
                  <c:v>7.5790558502955783</c:v>
                </c:pt>
                <c:pt idx="757">
                  <c:v>7.5790558502955783</c:v>
                </c:pt>
                <c:pt idx="758">
                  <c:v>7.5790558502955783</c:v>
                </c:pt>
                <c:pt idx="759">
                  <c:v>7.5790558502955783</c:v>
                </c:pt>
                <c:pt idx="760">
                  <c:v>7.5790558502955783</c:v>
                </c:pt>
                <c:pt idx="761">
                  <c:v>7.5790558502955783</c:v>
                </c:pt>
                <c:pt idx="762">
                  <c:v>7.5790558502955783</c:v>
                </c:pt>
                <c:pt idx="763">
                  <c:v>7.5790558502955783</c:v>
                </c:pt>
                <c:pt idx="764">
                  <c:v>7.5790558502955783</c:v>
                </c:pt>
                <c:pt idx="765">
                  <c:v>7.5790558502955783</c:v>
                </c:pt>
                <c:pt idx="766">
                  <c:v>7.5790558502955783</c:v>
                </c:pt>
                <c:pt idx="767">
                  <c:v>7.5790558502955783</c:v>
                </c:pt>
                <c:pt idx="768">
                  <c:v>7.5790558502955783</c:v>
                </c:pt>
                <c:pt idx="769">
                  <c:v>7.5790558502955783</c:v>
                </c:pt>
                <c:pt idx="770">
                  <c:v>7.5790558502955783</c:v>
                </c:pt>
                <c:pt idx="771">
                  <c:v>7.5790558502955783</c:v>
                </c:pt>
                <c:pt idx="772">
                  <c:v>7.5790558502955783</c:v>
                </c:pt>
                <c:pt idx="773">
                  <c:v>7.5790558502955783</c:v>
                </c:pt>
                <c:pt idx="774">
                  <c:v>7.5790558502955783</c:v>
                </c:pt>
                <c:pt idx="775">
                  <c:v>7.5790558502955783</c:v>
                </c:pt>
                <c:pt idx="776">
                  <c:v>7.5790558502955783</c:v>
                </c:pt>
                <c:pt idx="777">
                  <c:v>7.5790558502955783</c:v>
                </c:pt>
                <c:pt idx="778">
                  <c:v>7.5790558502955783</c:v>
                </c:pt>
                <c:pt idx="779">
                  <c:v>7.5790558502955783</c:v>
                </c:pt>
                <c:pt idx="780">
                  <c:v>7.5790558502955783</c:v>
                </c:pt>
                <c:pt idx="781">
                  <c:v>7.5790558502955783</c:v>
                </c:pt>
                <c:pt idx="782">
                  <c:v>7.5790558502955783</c:v>
                </c:pt>
                <c:pt idx="783">
                  <c:v>7.5790558502955783</c:v>
                </c:pt>
                <c:pt idx="784">
                  <c:v>7.5790558502955783</c:v>
                </c:pt>
                <c:pt idx="785">
                  <c:v>7.5790558502955783</c:v>
                </c:pt>
                <c:pt idx="786">
                  <c:v>7.5790558502955783</c:v>
                </c:pt>
                <c:pt idx="787">
                  <c:v>7.5790558502955783</c:v>
                </c:pt>
                <c:pt idx="788">
                  <c:v>7.5790558502955783</c:v>
                </c:pt>
                <c:pt idx="789">
                  <c:v>7.5790558502955783</c:v>
                </c:pt>
                <c:pt idx="790">
                  <c:v>7.5790558502955783</c:v>
                </c:pt>
                <c:pt idx="791">
                  <c:v>7.5790558502955783</c:v>
                </c:pt>
                <c:pt idx="792">
                  <c:v>7.5790558502955783</c:v>
                </c:pt>
                <c:pt idx="793">
                  <c:v>7.5790558502955783</c:v>
                </c:pt>
                <c:pt idx="794">
                  <c:v>7.5790558502955783</c:v>
                </c:pt>
                <c:pt idx="795">
                  <c:v>7.5790558502955783</c:v>
                </c:pt>
                <c:pt idx="796">
                  <c:v>7.5790558502955783</c:v>
                </c:pt>
                <c:pt idx="797">
                  <c:v>7.5790558502955783</c:v>
                </c:pt>
                <c:pt idx="798">
                  <c:v>7.5790558502955783</c:v>
                </c:pt>
                <c:pt idx="799">
                  <c:v>7.5790558502955783</c:v>
                </c:pt>
                <c:pt idx="800">
                  <c:v>7.5790558502955783</c:v>
                </c:pt>
                <c:pt idx="801">
                  <c:v>7.5790558502955783</c:v>
                </c:pt>
                <c:pt idx="802">
                  <c:v>7.5790558502955783</c:v>
                </c:pt>
                <c:pt idx="803">
                  <c:v>7.5790558502955783</c:v>
                </c:pt>
                <c:pt idx="804">
                  <c:v>7.5790558502955783</c:v>
                </c:pt>
                <c:pt idx="805">
                  <c:v>7.5790558502955783</c:v>
                </c:pt>
                <c:pt idx="806">
                  <c:v>7.5790558502955783</c:v>
                </c:pt>
                <c:pt idx="807">
                  <c:v>7.5790558502955783</c:v>
                </c:pt>
                <c:pt idx="808">
                  <c:v>7.5790558502955783</c:v>
                </c:pt>
                <c:pt idx="809">
                  <c:v>7.5790558502955783</c:v>
                </c:pt>
                <c:pt idx="810">
                  <c:v>7.5790558502955783</c:v>
                </c:pt>
                <c:pt idx="811">
                  <c:v>7.5790558502955783</c:v>
                </c:pt>
                <c:pt idx="812">
                  <c:v>7.5790558502955783</c:v>
                </c:pt>
                <c:pt idx="813">
                  <c:v>7.5790558502955783</c:v>
                </c:pt>
                <c:pt idx="814">
                  <c:v>7.5790558502955783</c:v>
                </c:pt>
                <c:pt idx="815">
                  <c:v>7.5790558502955783</c:v>
                </c:pt>
                <c:pt idx="816">
                  <c:v>7.5790558502955783</c:v>
                </c:pt>
                <c:pt idx="817">
                  <c:v>7.5790558502955783</c:v>
                </c:pt>
                <c:pt idx="818">
                  <c:v>7.5790558502955783</c:v>
                </c:pt>
                <c:pt idx="819">
                  <c:v>7.5790558502955783</c:v>
                </c:pt>
                <c:pt idx="820">
                  <c:v>7.5790558502955783</c:v>
                </c:pt>
                <c:pt idx="821">
                  <c:v>7.5790558502955783</c:v>
                </c:pt>
                <c:pt idx="822">
                  <c:v>7.5790558502955783</c:v>
                </c:pt>
                <c:pt idx="823">
                  <c:v>7.5790558502955783</c:v>
                </c:pt>
                <c:pt idx="824">
                  <c:v>7.5790558502955783</c:v>
                </c:pt>
                <c:pt idx="825">
                  <c:v>7.5790558502955783</c:v>
                </c:pt>
                <c:pt idx="826">
                  <c:v>7.5790558502955783</c:v>
                </c:pt>
                <c:pt idx="827">
                  <c:v>7.5790558502955783</c:v>
                </c:pt>
                <c:pt idx="828">
                  <c:v>7.5790558502955783</c:v>
                </c:pt>
                <c:pt idx="829">
                  <c:v>7.5790558502955783</c:v>
                </c:pt>
                <c:pt idx="830">
                  <c:v>7.5790558502955783</c:v>
                </c:pt>
                <c:pt idx="831">
                  <c:v>7.5790558502955783</c:v>
                </c:pt>
                <c:pt idx="832">
                  <c:v>7.5790558502955783</c:v>
                </c:pt>
                <c:pt idx="833">
                  <c:v>7.5790558502955783</c:v>
                </c:pt>
                <c:pt idx="834">
                  <c:v>7.5790558502955783</c:v>
                </c:pt>
                <c:pt idx="835">
                  <c:v>7.5790558502955783</c:v>
                </c:pt>
                <c:pt idx="836">
                  <c:v>7.5790558502955783</c:v>
                </c:pt>
                <c:pt idx="837">
                  <c:v>7.5790558502955783</c:v>
                </c:pt>
                <c:pt idx="838">
                  <c:v>7.5790558502955783</c:v>
                </c:pt>
                <c:pt idx="839">
                  <c:v>7.5790558502955783</c:v>
                </c:pt>
                <c:pt idx="840">
                  <c:v>7.5790558502955783</c:v>
                </c:pt>
                <c:pt idx="841">
                  <c:v>7.5790558502955783</c:v>
                </c:pt>
                <c:pt idx="842">
                  <c:v>7.5790558502955783</c:v>
                </c:pt>
                <c:pt idx="843">
                  <c:v>7.5790558502955783</c:v>
                </c:pt>
                <c:pt idx="844">
                  <c:v>7.5790558502955783</c:v>
                </c:pt>
                <c:pt idx="845">
                  <c:v>7.5790558502955783</c:v>
                </c:pt>
                <c:pt idx="846">
                  <c:v>7.5790558502955783</c:v>
                </c:pt>
                <c:pt idx="847">
                  <c:v>7.5790558502955783</c:v>
                </c:pt>
                <c:pt idx="848">
                  <c:v>7.5790558502955783</c:v>
                </c:pt>
                <c:pt idx="849">
                  <c:v>7.5790558502955783</c:v>
                </c:pt>
                <c:pt idx="850">
                  <c:v>7.5790558502955783</c:v>
                </c:pt>
                <c:pt idx="851">
                  <c:v>7.5790558502955783</c:v>
                </c:pt>
                <c:pt idx="852">
                  <c:v>7.5790558502955783</c:v>
                </c:pt>
                <c:pt idx="853">
                  <c:v>7.5790558502955783</c:v>
                </c:pt>
                <c:pt idx="854">
                  <c:v>7.5790558502955783</c:v>
                </c:pt>
                <c:pt idx="855">
                  <c:v>7.5790558502955783</c:v>
                </c:pt>
                <c:pt idx="856">
                  <c:v>7.5790558502955783</c:v>
                </c:pt>
                <c:pt idx="857">
                  <c:v>7.5790558502955783</c:v>
                </c:pt>
                <c:pt idx="858">
                  <c:v>7.5790558502955783</c:v>
                </c:pt>
                <c:pt idx="859">
                  <c:v>7.5790558502955783</c:v>
                </c:pt>
                <c:pt idx="860">
                  <c:v>7.5790558502955783</c:v>
                </c:pt>
                <c:pt idx="861">
                  <c:v>7.5790558502955783</c:v>
                </c:pt>
                <c:pt idx="862">
                  <c:v>7.5790558502955783</c:v>
                </c:pt>
                <c:pt idx="863">
                  <c:v>7.5790558502955783</c:v>
                </c:pt>
                <c:pt idx="864">
                  <c:v>7.5790558502955783</c:v>
                </c:pt>
                <c:pt idx="865">
                  <c:v>7.5790558502955783</c:v>
                </c:pt>
                <c:pt idx="866">
                  <c:v>7.5790558502955783</c:v>
                </c:pt>
                <c:pt idx="867">
                  <c:v>7.5790558502955783</c:v>
                </c:pt>
                <c:pt idx="868">
                  <c:v>7.5790558502955783</c:v>
                </c:pt>
                <c:pt idx="869">
                  <c:v>7.5790558502955783</c:v>
                </c:pt>
                <c:pt idx="870">
                  <c:v>7.5790558502955783</c:v>
                </c:pt>
                <c:pt idx="871">
                  <c:v>7.5790558502955783</c:v>
                </c:pt>
                <c:pt idx="872">
                  <c:v>7.5790558502955783</c:v>
                </c:pt>
                <c:pt idx="873">
                  <c:v>7.5790558502955783</c:v>
                </c:pt>
                <c:pt idx="874">
                  <c:v>7.5790558502955783</c:v>
                </c:pt>
                <c:pt idx="875">
                  <c:v>7.5790558502955783</c:v>
                </c:pt>
                <c:pt idx="876">
                  <c:v>7.5790558502955783</c:v>
                </c:pt>
                <c:pt idx="877">
                  <c:v>7.5790558502955783</c:v>
                </c:pt>
                <c:pt idx="878">
                  <c:v>7.5790558502955783</c:v>
                </c:pt>
                <c:pt idx="879">
                  <c:v>7.5790558502955783</c:v>
                </c:pt>
                <c:pt idx="880">
                  <c:v>7.5790558502955783</c:v>
                </c:pt>
                <c:pt idx="881">
                  <c:v>7.5790558502955783</c:v>
                </c:pt>
                <c:pt idx="882">
                  <c:v>7.5790558502955783</c:v>
                </c:pt>
                <c:pt idx="883">
                  <c:v>7.5790558502955783</c:v>
                </c:pt>
                <c:pt idx="884">
                  <c:v>7.5790558502955783</c:v>
                </c:pt>
                <c:pt idx="885">
                  <c:v>7.5790558502955783</c:v>
                </c:pt>
                <c:pt idx="886">
                  <c:v>7.5790558502955783</c:v>
                </c:pt>
                <c:pt idx="887">
                  <c:v>7.5790558502955783</c:v>
                </c:pt>
                <c:pt idx="888">
                  <c:v>7.5790558502955783</c:v>
                </c:pt>
                <c:pt idx="889">
                  <c:v>7.5790558502955783</c:v>
                </c:pt>
                <c:pt idx="890">
                  <c:v>7.5790558502955783</c:v>
                </c:pt>
                <c:pt idx="891">
                  <c:v>7.5790558502955783</c:v>
                </c:pt>
                <c:pt idx="892">
                  <c:v>7.5790558502955783</c:v>
                </c:pt>
                <c:pt idx="893">
                  <c:v>7.5790558502955783</c:v>
                </c:pt>
                <c:pt idx="894">
                  <c:v>7.5790558502955783</c:v>
                </c:pt>
                <c:pt idx="895">
                  <c:v>7.5790558502955783</c:v>
                </c:pt>
                <c:pt idx="896">
                  <c:v>7.5790558502955783</c:v>
                </c:pt>
                <c:pt idx="897">
                  <c:v>7.5790558502955783</c:v>
                </c:pt>
                <c:pt idx="898">
                  <c:v>7.5790558502955783</c:v>
                </c:pt>
                <c:pt idx="899">
                  <c:v>7.5790558502955783</c:v>
                </c:pt>
                <c:pt idx="900">
                  <c:v>7.5790558502955783</c:v>
                </c:pt>
                <c:pt idx="901">
                  <c:v>7.5790558502955783</c:v>
                </c:pt>
                <c:pt idx="902">
                  <c:v>7.5790558502955783</c:v>
                </c:pt>
                <c:pt idx="903">
                  <c:v>7.5790558502955783</c:v>
                </c:pt>
                <c:pt idx="904">
                  <c:v>7.5790558502955783</c:v>
                </c:pt>
                <c:pt idx="905">
                  <c:v>7.5790558502955783</c:v>
                </c:pt>
                <c:pt idx="906">
                  <c:v>7.5790558502955783</c:v>
                </c:pt>
                <c:pt idx="907">
                  <c:v>7.5790558502955783</c:v>
                </c:pt>
                <c:pt idx="908">
                  <c:v>7.5790558502955783</c:v>
                </c:pt>
                <c:pt idx="909">
                  <c:v>7.5790558502955783</c:v>
                </c:pt>
                <c:pt idx="910">
                  <c:v>7.5790558502955783</c:v>
                </c:pt>
                <c:pt idx="911">
                  <c:v>7.5790558502955783</c:v>
                </c:pt>
                <c:pt idx="912">
                  <c:v>7.5790558502955783</c:v>
                </c:pt>
                <c:pt idx="913">
                  <c:v>7.5790558502955783</c:v>
                </c:pt>
                <c:pt idx="914">
                  <c:v>7.5790558502955783</c:v>
                </c:pt>
                <c:pt idx="915">
                  <c:v>7.5790558502955783</c:v>
                </c:pt>
                <c:pt idx="916">
                  <c:v>7.5790558502955783</c:v>
                </c:pt>
                <c:pt idx="917">
                  <c:v>7.5790558502955783</c:v>
                </c:pt>
                <c:pt idx="918">
                  <c:v>7.5790558502955783</c:v>
                </c:pt>
                <c:pt idx="919">
                  <c:v>7.5790558502955783</c:v>
                </c:pt>
                <c:pt idx="920">
                  <c:v>7.5790558502955783</c:v>
                </c:pt>
                <c:pt idx="921">
                  <c:v>7.5790558502955783</c:v>
                </c:pt>
                <c:pt idx="922">
                  <c:v>7.5790558502955783</c:v>
                </c:pt>
                <c:pt idx="923">
                  <c:v>7.5790558502955783</c:v>
                </c:pt>
                <c:pt idx="924">
                  <c:v>7.5790558502955783</c:v>
                </c:pt>
                <c:pt idx="925">
                  <c:v>7.5790558502955783</c:v>
                </c:pt>
                <c:pt idx="926">
                  <c:v>7.5790558502955783</c:v>
                </c:pt>
                <c:pt idx="927">
                  <c:v>7.5790558502955783</c:v>
                </c:pt>
                <c:pt idx="928">
                  <c:v>7.5790558502955783</c:v>
                </c:pt>
                <c:pt idx="929">
                  <c:v>7.5790558502955783</c:v>
                </c:pt>
                <c:pt idx="930">
                  <c:v>7.5790558502955783</c:v>
                </c:pt>
                <c:pt idx="931">
                  <c:v>7.5790558502955783</c:v>
                </c:pt>
                <c:pt idx="932">
                  <c:v>7.5790558502955783</c:v>
                </c:pt>
                <c:pt idx="933">
                  <c:v>7.5790558502955783</c:v>
                </c:pt>
                <c:pt idx="934">
                  <c:v>7.5790558502955783</c:v>
                </c:pt>
                <c:pt idx="935">
                  <c:v>7.5790558502955783</c:v>
                </c:pt>
                <c:pt idx="936">
                  <c:v>7.5790558502955783</c:v>
                </c:pt>
                <c:pt idx="937">
                  <c:v>7.5790558502955783</c:v>
                </c:pt>
                <c:pt idx="938">
                  <c:v>7.5790558502955783</c:v>
                </c:pt>
                <c:pt idx="939">
                  <c:v>7.5790558502955783</c:v>
                </c:pt>
                <c:pt idx="940">
                  <c:v>7.5790558502955783</c:v>
                </c:pt>
                <c:pt idx="941">
                  <c:v>7.5790558502955783</c:v>
                </c:pt>
                <c:pt idx="942">
                  <c:v>7.5790558502955783</c:v>
                </c:pt>
                <c:pt idx="943">
                  <c:v>7.5790558502955783</c:v>
                </c:pt>
                <c:pt idx="944">
                  <c:v>7.5790558502955783</c:v>
                </c:pt>
                <c:pt idx="945">
                  <c:v>7.5790558502955783</c:v>
                </c:pt>
                <c:pt idx="946">
                  <c:v>7.5790558502955783</c:v>
                </c:pt>
                <c:pt idx="947">
                  <c:v>7.5790558502955783</c:v>
                </c:pt>
                <c:pt idx="948">
                  <c:v>7.5790558502955783</c:v>
                </c:pt>
                <c:pt idx="949">
                  <c:v>7.5790558502955783</c:v>
                </c:pt>
                <c:pt idx="950">
                  <c:v>7.5790558502955783</c:v>
                </c:pt>
                <c:pt idx="951">
                  <c:v>7.5790558502955783</c:v>
                </c:pt>
                <c:pt idx="952">
                  <c:v>7.5790558502955783</c:v>
                </c:pt>
                <c:pt idx="953">
                  <c:v>7.5790558502955783</c:v>
                </c:pt>
                <c:pt idx="954">
                  <c:v>7.5790558502955783</c:v>
                </c:pt>
                <c:pt idx="955">
                  <c:v>7.5790558502955783</c:v>
                </c:pt>
                <c:pt idx="956">
                  <c:v>7.5790558502955783</c:v>
                </c:pt>
                <c:pt idx="957">
                  <c:v>7.5790558502955783</c:v>
                </c:pt>
                <c:pt idx="958">
                  <c:v>7.5790558502955783</c:v>
                </c:pt>
                <c:pt idx="959">
                  <c:v>7.5790558502955783</c:v>
                </c:pt>
                <c:pt idx="960">
                  <c:v>7.5790558502955783</c:v>
                </c:pt>
                <c:pt idx="961">
                  <c:v>7.5790558502955783</c:v>
                </c:pt>
                <c:pt idx="962">
                  <c:v>7.5790558502955783</c:v>
                </c:pt>
                <c:pt idx="963">
                  <c:v>7.5790558502955783</c:v>
                </c:pt>
                <c:pt idx="964">
                  <c:v>7.5790558502955783</c:v>
                </c:pt>
                <c:pt idx="965">
                  <c:v>7.5790558502955783</c:v>
                </c:pt>
                <c:pt idx="966">
                  <c:v>7.5790558502955783</c:v>
                </c:pt>
                <c:pt idx="967">
                  <c:v>7.5790558502955783</c:v>
                </c:pt>
                <c:pt idx="968">
                  <c:v>7.5790558502955783</c:v>
                </c:pt>
                <c:pt idx="969">
                  <c:v>7.5790558502955783</c:v>
                </c:pt>
                <c:pt idx="970">
                  <c:v>7.5790558502955783</c:v>
                </c:pt>
                <c:pt idx="971">
                  <c:v>7.5790558502955783</c:v>
                </c:pt>
                <c:pt idx="972">
                  <c:v>7.5790558502955783</c:v>
                </c:pt>
                <c:pt idx="973">
                  <c:v>7.5790558502955783</c:v>
                </c:pt>
                <c:pt idx="974">
                  <c:v>7.5790558502955783</c:v>
                </c:pt>
                <c:pt idx="975">
                  <c:v>7.5790558502955783</c:v>
                </c:pt>
                <c:pt idx="976">
                  <c:v>7.5790558502955783</c:v>
                </c:pt>
                <c:pt idx="977">
                  <c:v>7.5790558502955783</c:v>
                </c:pt>
                <c:pt idx="978">
                  <c:v>7.5790558502955783</c:v>
                </c:pt>
                <c:pt idx="979">
                  <c:v>7.5790558502955783</c:v>
                </c:pt>
                <c:pt idx="980">
                  <c:v>7.5790558502955783</c:v>
                </c:pt>
                <c:pt idx="981">
                  <c:v>7.5790558502955783</c:v>
                </c:pt>
                <c:pt idx="982">
                  <c:v>7.5790558502955783</c:v>
                </c:pt>
                <c:pt idx="983">
                  <c:v>7.5790558502955783</c:v>
                </c:pt>
                <c:pt idx="984">
                  <c:v>7.5790558502955783</c:v>
                </c:pt>
                <c:pt idx="985">
                  <c:v>7.5790558502955783</c:v>
                </c:pt>
                <c:pt idx="986">
                  <c:v>7.5790558502955783</c:v>
                </c:pt>
                <c:pt idx="987">
                  <c:v>7.5790558502955783</c:v>
                </c:pt>
                <c:pt idx="988">
                  <c:v>7.5790558502955783</c:v>
                </c:pt>
                <c:pt idx="989">
                  <c:v>7.5790558502955783</c:v>
                </c:pt>
                <c:pt idx="990">
                  <c:v>7.5790558502955783</c:v>
                </c:pt>
                <c:pt idx="991">
                  <c:v>7.5790558502955783</c:v>
                </c:pt>
                <c:pt idx="992">
                  <c:v>7.5790558502955783</c:v>
                </c:pt>
                <c:pt idx="993">
                  <c:v>7.5790558502955783</c:v>
                </c:pt>
                <c:pt idx="994">
                  <c:v>7.5790558502955783</c:v>
                </c:pt>
                <c:pt idx="995">
                  <c:v>7.5790558502955783</c:v>
                </c:pt>
                <c:pt idx="996">
                  <c:v>7.5790558502955783</c:v>
                </c:pt>
                <c:pt idx="997">
                  <c:v>7.5790558502955783</c:v>
                </c:pt>
                <c:pt idx="998">
                  <c:v>7.5790558502955783</c:v>
                </c:pt>
                <c:pt idx="999">
                  <c:v>7.5790558502955783</c:v>
                </c:pt>
                <c:pt idx="1000">
                  <c:v>7.5790558502955783</c:v>
                </c:pt>
                <c:pt idx="1001">
                  <c:v>7.5790558502955783</c:v>
                </c:pt>
                <c:pt idx="1002">
                  <c:v>7.5790558502955783</c:v>
                </c:pt>
                <c:pt idx="1003">
                  <c:v>7.5790558502955783</c:v>
                </c:pt>
                <c:pt idx="1004">
                  <c:v>7.5790558502955783</c:v>
                </c:pt>
                <c:pt idx="1005">
                  <c:v>7.57905585029557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11D-48AF-B7E4-14403EBF6E1A}"/>
            </c:ext>
          </c:extLst>
        </c:ser>
        <c:ser>
          <c:idx val="15"/>
          <c:order val="5"/>
          <c:tx>
            <c:strRef>
              <c:f>'Price to Sales Multiple'!$C$7</c:f>
              <c:strCache>
                <c:ptCount val="1"/>
                <c:pt idx="0">
                  <c:v>TTM Price-to-sales multiple of VC-Backed IPO Index (left axis)</c:v>
                </c:pt>
              </c:strCache>
            </c:strRef>
          </c:tx>
          <c:marker>
            <c:symbol val="none"/>
          </c:marker>
          <c:cat>
            <c:numRef>
              <c:f>'Price to Sales Multiple'!$B$8:$B$4452</c:f>
              <c:numCache>
                <c:formatCode>m/d/yyyy</c:formatCode>
                <c:ptCount val="4445"/>
                <c:pt idx="0">
                  <c:v>40634</c:v>
                </c:pt>
                <c:pt idx="1">
                  <c:v>40635</c:v>
                </c:pt>
                <c:pt idx="2">
                  <c:v>40636</c:v>
                </c:pt>
                <c:pt idx="3">
                  <c:v>40637</c:v>
                </c:pt>
                <c:pt idx="4">
                  <c:v>40638</c:v>
                </c:pt>
                <c:pt idx="5">
                  <c:v>40639</c:v>
                </c:pt>
                <c:pt idx="6">
                  <c:v>40640</c:v>
                </c:pt>
                <c:pt idx="7">
                  <c:v>40641</c:v>
                </c:pt>
                <c:pt idx="8">
                  <c:v>40642</c:v>
                </c:pt>
                <c:pt idx="9">
                  <c:v>40643</c:v>
                </c:pt>
                <c:pt idx="10">
                  <c:v>40644</c:v>
                </c:pt>
                <c:pt idx="11">
                  <c:v>40645</c:v>
                </c:pt>
                <c:pt idx="12">
                  <c:v>40646</c:v>
                </c:pt>
                <c:pt idx="13">
                  <c:v>40647</c:v>
                </c:pt>
                <c:pt idx="14">
                  <c:v>40648</c:v>
                </c:pt>
                <c:pt idx="15">
                  <c:v>40649</c:v>
                </c:pt>
                <c:pt idx="16">
                  <c:v>40650</c:v>
                </c:pt>
                <c:pt idx="17">
                  <c:v>40651</c:v>
                </c:pt>
                <c:pt idx="18">
                  <c:v>40652</c:v>
                </c:pt>
                <c:pt idx="19">
                  <c:v>40653</c:v>
                </c:pt>
                <c:pt idx="20">
                  <c:v>40654</c:v>
                </c:pt>
                <c:pt idx="21">
                  <c:v>40655</c:v>
                </c:pt>
                <c:pt idx="22">
                  <c:v>40656</c:v>
                </c:pt>
                <c:pt idx="23">
                  <c:v>40657</c:v>
                </c:pt>
                <c:pt idx="24">
                  <c:v>40658</c:v>
                </c:pt>
                <c:pt idx="25">
                  <c:v>40659</c:v>
                </c:pt>
                <c:pt idx="26">
                  <c:v>40660</c:v>
                </c:pt>
                <c:pt idx="27">
                  <c:v>40661</c:v>
                </c:pt>
                <c:pt idx="28">
                  <c:v>40662</c:v>
                </c:pt>
                <c:pt idx="29">
                  <c:v>40663</c:v>
                </c:pt>
                <c:pt idx="30">
                  <c:v>40664</c:v>
                </c:pt>
                <c:pt idx="31">
                  <c:v>40665</c:v>
                </c:pt>
                <c:pt idx="32">
                  <c:v>40666</c:v>
                </c:pt>
                <c:pt idx="33">
                  <c:v>40667</c:v>
                </c:pt>
                <c:pt idx="34">
                  <c:v>40668</c:v>
                </c:pt>
                <c:pt idx="35">
                  <c:v>40669</c:v>
                </c:pt>
                <c:pt idx="36">
                  <c:v>40670</c:v>
                </c:pt>
                <c:pt idx="37">
                  <c:v>40671</c:v>
                </c:pt>
                <c:pt idx="38">
                  <c:v>40672</c:v>
                </c:pt>
                <c:pt idx="39">
                  <c:v>40673</c:v>
                </c:pt>
                <c:pt idx="40">
                  <c:v>40674</c:v>
                </c:pt>
                <c:pt idx="41">
                  <c:v>40675</c:v>
                </c:pt>
                <c:pt idx="42">
                  <c:v>40676</c:v>
                </c:pt>
                <c:pt idx="43">
                  <c:v>40677</c:v>
                </c:pt>
                <c:pt idx="44">
                  <c:v>40678</c:v>
                </c:pt>
                <c:pt idx="45">
                  <c:v>40679</c:v>
                </c:pt>
                <c:pt idx="46">
                  <c:v>40680</c:v>
                </c:pt>
                <c:pt idx="47">
                  <c:v>40681</c:v>
                </c:pt>
                <c:pt idx="48">
                  <c:v>40682</c:v>
                </c:pt>
                <c:pt idx="49">
                  <c:v>40683</c:v>
                </c:pt>
                <c:pt idx="50">
                  <c:v>40684</c:v>
                </c:pt>
                <c:pt idx="51">
                  <c:v>40685</c:v>
                </c:pt>
                <c:pt idx="52">
                  <c:v>40686</c:v>
                </c:pt>
                <c:pt idx="53">
                  <c:v>40687</c:v>
                </c:pt>
                <c:pt idx="54">
                  <c:v>40688</c:v>
                </c:pt>
                <c:pt idx="55">
                  <c:v>40689</c:v>
                </c:pt>
                <c:pt idx="56">
                  <c:v>40690</c:v>
                </c:pt>
                <c:pt idx="57">
                  <c:v>40691</c:v>
                </c:pt>
                <c:pt idx="58">
                  <c:v>40692</c:v>
                </c:pt>
                <c:pt idx="59">
                  <c:v>40693</c:v>
                </c:pt>
                <c:pt idx="60">
                  <c:v>40694</c:v>
                </c:pt>
                <c:pt idx="61">
                  <c:v>40695</c:v>
                </c:pt>
                <c:pt idx="62">
                  <c:v>40696</c:v>
                </c:pt>
                <c:pt idx="63">
                  <c:v>40697</c:v>
                </c:pt>
                <c:pt idx="64">
                  <c:v>40698</c:v>
                </c:pt>
                <c:pt idx="65">
                  <c:v>40699</c:v>
                </c:pt>
                <c:pt idx="66">
                  <c:v>40700</c:v>
                </c:pt>
                <c:pt idx="67">
                  <c:v>40701</c:v>
                </c:pt>
                <c:pt idx="68">
                  <c:v>40702</c:v>
                </c:pt>
                <c:pt idx="69">
                  <c:v>40703</c:v>
                </c:pt>
                <c:pt idx="70">
                  <c:v>40704</c:v>
                </c:pt>
                <c:pt idx="71">
                  <c:v>40705</c:v>
                </c:pt>
                <c:pt idx="72">
                  <c:v>40706</c:v>
                </c:pt>
                <c:pt idx="73">
                  <c:v>40707</c:v>
                </c:pt>
                <c:pt idx="74">
                  <c:v>40708</c:v>
                </c:pt>
                <c:pt idx="75">
                  <c:v>40709</c:v>
                </c:pt>
                <c:pt idx="76">
                  <c:v>40710</c:v>
                </c:pt>
                <c:pt idx="77">
                  <c:v>40711</c:v>
                </c:pt>
                <c:pt idx="78">
                  <c:v>40712</c:v>
                </c:pt>
                <c:pt idx="79">
                  <c:v>40713</c:v>
                </c:pt>
                <c:pt idx="80">
                  <c:v>40714</c:v>
                </c:pt>
                <c:pt idx="81">
                  <c:v>40715</c:v>
                </c:pt>
                <c:pt idx="82">
                  <c:v>40716</c:v>
                </c:pt>
                <c:pt idx="83">
                  <c:v>40717</c:v>
                </c:pt>
                <c:pt idx="84">
                  <c:v>40718</c:v>
                </c:pt>
                <c:pt idx="85">
                  <c:v>40719</c:v>
                </c:pt>
                <c:pt idx="86">
                  <c:v>40720</c:v>
                </c:pt>
                <c:pt idx="87">
                  <c:v>40721</c:v>
                </c:pt>
                <c:pt idx="88">
                  <c:v>40722</c:v>
                </c:pt>
                <c:pt idx="89">
                  <c:v>40723</c:v>
                </c:pt>
                <c:pt idx="90">
                  <c:v>40724</c:v>
                </c:pt>
                <c:pt idx="91">
                  <c:v>40725</c:v>
                </c:pt>
                <c:pt idx="92">
                  <c:v>40726</c:v>
                </c:pt>
                <c:pt idx="93">
                  <c:v>40727</c:v>
                </c:pt>
                <c:pt idx="94">
                  <c:v>40728</c:v>
                </c:pt>
                <c:pt idx="95">
                  <c:v>40729</c:v>
                </c:pt>
                <c:pt idx="96">
                  <c:v>40730</c:v>
                </c:pt>
                <c:pt idx="97">
                  <c:v>40731</c:v>
                </c:pt>
                <c:pt idx="98">
                  <c:v>40732</c:v>
                </c:pt>
                <c:pt idx="99">
                  <c:v>40733</c:v>
                </c:pt>
                <c:pt idx="100">
                  <c:v>40734</c:v>
                </c:pt>
                <c:pt idx="101">
                  <c:v>40735</c:v>
                </c:pt>
                <c:pt idx="102">
                  <c:v>40736</c:v>
                </c:pt>
                <c:pt idx="103">
                  <c:v>40737</c:v>
                </c:pt>
                <c:pt idx="104">
                  <c:v>40738</c:v>
                </c:pt>
                <c:pt idx="105">
                  <c:v>40739</c:v>
                </c:pt>
                <c:pt idx="106">
                  <c:v>40740</c:v>
                </c:pt>
                <c:pt idx="107">
                  <c:v>40741</c:v>
                </c:pt>
                <c:pt idx="108">
                  <c:v>40742</c:v>
                </c:pt>
                <c:pt idx="109">
                  <c:v>40743</c:v>
                </c:pt>
                <c:pt idx="110">
                  <c:v>40744</c:v>
                </c:pt>
                <c:pt idx="111">
                  <c:v>40745</c:v>
                </c:pt>
                <c:pt idx="112">
                  <c:v>40746</c:v>
                </c:pt>
                <c:pt idx="113">
                  <c:v>40747</c:v>
                </c:pt>
                <c:pt idx="114">
                  <c:v>40748</c:v>
                </c:pt>
                <c:pt idx="115">
                  <c:v>40749</c:v>
                </c:pt>
                <c:pt idx="116">
                  <c:v>40750</c:v>
                </c:pt>
                <c:pt idx="117">
                  <c:v>40751</c:v>
                </c:pt>
                <c:pt idx="118">
                  <c:v>40752</c:v>
                </c:pt>
                <c:pt idx="119">
                  <c:v>40753</c:v>
                </c:pt>
                <c:pt idx="120">
                  <c:v>40754</c:v>
                </c:pt>
                <c:pt idx="121">
                  <c:v>40755</c:v>
                </c:pt>
                <c:pt idx="122">
                  <c:v>40756</c:v>
                </c:pt>
                <c:pt idx="123">
                  <c:v>40757</c:v>
                </c:pt>
                <c:pt idx="124">
                  <c:v>40758</c:v>
                </c:pt>
                <c:pt idx="125">
                  <c:v>40759</c:v>
                </c:pt>
                <c:pt idx="126">
                  <c:v>40760</c:v>
                </c:pt>
                <c:pt idx="127">
                  <c:v>40761</c:v>
                </c:pt>
                <c:pt idx="128">
                  <c:v>40762</c:v>
                </c:pt>
                <c:pt idx="129">
                  <c:v>40763</c:v>
                </c:pt>
                <c:pt idx="130">
                  <c:v>40764</c:v>
                </c:pt>
                <c:pt idx="131">
                  <c:v>40765</c:v>
                </c:pt>
                <c:pt idx="132">
                  <c:v>40766</c:v>
                </c:pt>
                <c:pt idx="133">
                  <c:v>40767</c:v>
                </c:pt>
                <c:pt idx="134">
                  <c:v>40768</c:v>
                </c:pt>
                <c:pt idx="135">
                  <c:v>40769</c:v>
                </c:pt>
                <c:pt idx="136">
                  <c:v>40770</c:v>
                </c:pt>
                <c:pt idx="137">
                  <c:v>40771</c:v>
                </c:pt>
                <c:pt idx="138">
                  <c:v>40772</c:v>
                </c:pt>
                <c:pt idx="139">
                  <c:v>40773</c:v>
                </c:pt>
                <c:pt idx="140">
                  <c:v>40774</c:v>
                </c:pt>
                <c:pt idx="141">
                  <c:v>40775</c:v>
                </c:pt>
                <c:pt idx="142">
                  <c:v>40776</c:v>
                </c:pt>
                <c:pt idx="143">
                  <c:v>40777</c:v>
                </c:pt>
                <c:pt idx="144">
                  <c:v>40778</c:v>
                </c:pt>
                <c:pt idx="145">
                  <c:v>40779</c:v>
                </c:pt>
                <c:pt idx="146">
                  <c:v>40780</c:v>
                </c:pt>
                <c:pt idx="147">
                  <c:v>40781</c:v>
                </c:pt>
                <c:pt idx="148">
                  <c:v>40782</c:v>
                </c:pt>
                <c:pt idx="149">
                  <c:v>40783</c:v>
                </c:pt>
                <c:pt idx="150">
                  <c:v>40784</c:v>
                </c:pt>
                <c:pt idx="151">
                  <c:v>40785</c:v>
                </c:pt>
                <c:pt idx="152">
                  <c:v>40786</c:v>
                </c:pt>
                <c:pt idx="153">
                  <c:v>40787</c:v>
                </c:pt>
                <c:pt idx="154">
                  <c:v>40788</c:v>
                </c:pt>
                <c:pt idx="155">
                  <c:v>40789</c:v>
                </c:pt>
                <c:pt idx="156">
                  <c:v>40790</c:v>
                </c:pt>
                <c:pt idx="157">
                  <c:v>40791</c:v>
                </c:pt>
                <c:pt idx="158">
                  <c:v>40792</c:v>
                </c:pt>
                <c:pt idx="159">
                  <c:v>40793</c:v>
                </c:pt>
                <c:pt idx="160">
                  <c:v>40794</c:v>
                </c:pt>
                <c:pt idx="161">
                  <c:v>40795</c:v>
                </c:pt>
                <c:pt idx="162">
                  <c:v>40796</c:v>
                </c:pt>
                <c:pt idx="163">
                  <c:v>40797</c:v>
                </c:pt>
                <c:pt idx="164">
                  <c:v>40798</c:v>
                </c:pt>
                <c:pt idx="165">
                  <c:v>40799</c:v>
                </c:pt>
                <c:pt idx="166">
                  <c:v>40800</c:v>
                </c:pt>
                <c:pt idx="167">
                  <c:v>40801</c:v>
                </c:pt>
                <c:pt idx="168">
                  <c:v>40802</c:v>
                </c:pt>
                <c:pt idx="169">
                  <c:v>40803</c:v>
                </c:pt>
                <c:pt idx="170">
                  <c:v>40804</c:v>
                </c:pt>
                <c:pt idx="171">
                  <c:v>40805</c:v>
                </c:pt>
                <c:pt idx="172">
                  <c:v>40806</c:v>
                </c:pt>
                <c:pt idx="173">
                  <c:v>40807</c:v>
                </c:pt>
                <c:pt idx="174">
                  <c:v>40808</c:v>
                </c:pt>
                <c:pt idx="175">
                  <c:v>40809</c:v>
                </c:pt>
                <c:pt idx="176">
                  <c:v>40810</c:v>
                </c:pt>
                <c:pt idx="177">
                  <c:v>40811</c:v>
                </c:pt>
                <c:pt idx="178">
                  <c:v>40812</c:v>
                </c:pt>
                <c:pt idx="179">
                  <c:v>40813</c:v>
                </c:pt>
                <c:pt idx="180">
                  <c:v>40814</c:v>
                </c:pt>
                <c:pt idx="181">
                  <c:v>40815</c:v>
                </c:pt>
                <c:pt idx="182">
                  <c:v>40816</c:v>
                </c:pt>
                <c:pt idx="183">
                  <c:v>40817</c:v>
                </c:pt>
                <c:pt idx="184">
                  <c:v>40818</c:v>
                </c:pt>
                <c:pt idx="185">
                  <c:v>40819</c:v>
                </c:pt>
                <c:pt idx="186">
                  <c:v>40820</c:v>
                </c:pt>
                <c:pt idx="187">
                  <c:v>40821</c:v>
                </c:pt>
                <c:pt idx="188">
                  <c:v>40822</c:v>
                </c:pt>
                <c:pt idx="189">
                  <c:v>40823</c:v>
                </c:pt>
                <c:pt idx="190">
                  <c:v>40824</c:v>
                </c:pt>
                <c:pt idx="191">
                  <c:v>40825</c:v>
                </c:pt>
                <c:pt idx="192">
                  <c:v>40826</c:v>
                </c:pt>
                <c:pt idx="193">
                  <c:v>40827</c:v>
                </c:pt>
                <c:pt idx="194">
                  <c:v>40828</c:v>
                </c:pt>
                <c:pt idx="195">
                  <c:v>40829</c:v>
                </c:pt>
                <c:pt idx="196">
                  <c:v>40830</c:v>
                </c:pt>
                <c:pt idx="197">
                  <c:v>40831</c:v>
                </c:pt>
                <c:pt idx="198">
                  <c:v>40832</c:v>
                </c:pt>
                <c:pt idx="199">
                  <c:v>40833</c:v>
                </c:pt>
                <c:pt idx="200">
                  <c:v>40834</c:v>
                </c:pt>
                <c:pt idx="201">
                  <c:v>40835</c:v>
                </c:pt>
                <c:pt idx="202">
                  <c:v>40836</c:v>
                </c:pt>
                <c:pt idx="203">
                  <c:v>40837</c:v>
                </c:pt>
                <c:pt idx="204">
                  <c:v>40838</c:v>
                </c:pt>
                <c:pt idx="205">
                  <c:v>40839</c:v>
                </c:pt>
                <c:pt idx="206">
                  <c:v>40840</c:v>
                </c:pt>
                <c:pt idx="207">
                  <c:v>40841</c:v>
                </c:pt>
                <c:pt idx="208">
                  <c:v>40842</c:v>
                </c:pt>
                <c:pt idx="209">
                  <c:v>40843</c:v>
                </c:pt>
                <c:pt idx="210">
                  <c:v>40844</c:v>
                </c:pt>
                <c:pt idx="211">
                  <c:v>40845</c:v>
                </c:pt>
                <c:pt idx="212">
                  <c:v>40846</c:v>
                </c:pt>
                <c:pt idx="213">
                  <c:v>40847</c:v>
                </c:pt>
                <c:pt idx="214">
                  <c:v>40848</c:v>
                </c:pt>
                <c:pt idx="215">
                  <c:v>40849</c:v>
                </c:pt>
                <c:pt idx="216">
                  <c:v>40850</c:v>
                </c:pt>
                <c:pt idx="217">
                  <c:v>40851</c:v>
                </c:pt>
                <c:pt idx="218">
                  <c:v>40852</c:v>
                </c:pt>
                <c:pt idx="219">
                  <c:v>40853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59</c:v>
                </c:pt>
                <c:pt idx="226">
                  <c:v>40860</c:v>
                </c:pt>
                <c:pt idx="227">
                  <c:v>40861</c:v>
                </c:pt>
                <c:pt idx="228">
                  <c:v>40862</c:v>
                </c:pt>
                <c:pt idx="229">
                  <c:v>40863</c:v>
                </c:pt>
                <c:pt idx="230">
                  <c:v>40864</c:v>
                </c:pt>
                <c:pt idx="231">
                  <c:v>40865</c:v>
                </c:pt>
                <c:pt idx="232">
                  <c:v>40866</c:v>
                </c:pt>
                <c:pt idx="233">
                  <c:v>40867</c:v>
                </c:pt>
                <c:pt idx="234">
                  <c:v>40868</c:v>
                </c:pt>
                <c:pt idx="235">
                  <c:v>40869</c:v>
                </c:pt>
                <c:pt idx="236">
                  <c:v>40870</c:v>
                </c:pt>
                <c:pt idx="237">
                  <c:v>40871</c:v>
                </c:pt>
                <c:pt idx="238">
                  <c:v>40872</c:v>
                </c:pt>
                <c:pt idx="239">
                  <c:v>40873</c:v>
                </c:pt>
                <c:pt idx="240">
                  <c:v>40874</c:v>
                </c:pt>
                <c:pt idx="241">
                  <c:v>40875</c:v>
                </c:pt>
                <c:pt idx="242">
                  <c:v>40876</c:v>
                </c:pt>
                <c:pt idx="243">
                  <c:v>40877</c:v>
                </c:pt>
                <c:pt idx="244">
                  <c:v>40878</c:v>
                </c:pt>
                <c:pt idx="245">
                  <c:v>40879</c:v>
                </c:pt>
                <c:pt idx="246">
                  <c:v>40880</c:v>
                </c:pt>
                <c:pt idx="247">
                  <c:v>40881</c:v>
                </c:pt>
                <c:pt idx="248">
                  <c:v>40882</c:v>
                </c:pt>
                <c:pt idx="249">
                  <c:v>40883</c:v>
                </c:pt>
                <c:pt idx="250">
                  <c:v>40884</c:v>
                </c:pt>
                <c:pt idx="251">
                  <c:v>40885</c:v>
                </c:pt>
                <c:pt idx="252">
                  <c:v>40886</c:v>
                </c:pt>
                <c:pt idx="253">
                  <c:v>40887</c:v>
                </c:pt>
                <c:pt idx="254">
                  <c:v>40888</c:v>
                </c:pt>
                <c:pt idx="255">
                  <c:v>40889</c:v>
                </c:pt>
                <c:pt idx="256">
                  <c:v>40890</c:v>
                </c:pt>
                <c:pt idx="257">
                  <c:v>40891</c:v>
                </c:pt>
                <c:pt idx="258">
                  <c:v>40892</c:v>
                </c:pt>
                <c:pt idx="259">
                  <c:v>40893</c:v>
                </c:pt>
                <c:pt idx="260">
                  <c:v>40894</c:v>
                </c:pt>
                <c:pt idx="261">
                  <c:v>40895</c:v>
                </c:pt>
                <c:pt idx="262">
                  <c:v>40896</c:v>
                </c:pt>
                <c:pt idx="263">
                  <c:v>40897</c:v>
                </c:pt>
                <c:pt idx="264">
                  <c:v>40898</c:v>
                </c:pt>
                <c:pt idx="265">
                  <c:v>40899</c:v>
                </c:pt>
                <c:pt idx="266">
                  <c:v>40900</c:v>
                </c:pt>
                <c:pt idx="267">
                  <c:v>40901</c:v>
                </c:pt>
                <c:pt idx="268">
                  <c:v>40902</c:v>
                </c:pt>
                <c:pt idx="269">
                  <c:v>40903</c:v>
                </c:pt>
                <c:pt idx="270">
                  <c:v>40904</c:v>
                </c:pt>
                <c:pt idx="271">
                  <c:v>40905</c:v>
                </c:pt>
                <c:pt idx="272">
                  <c:v>40906</c:v>
                </c:pt>
                <c:pt idx="273">
                  <c:v>40907</c:v>
                </c:pt>
                <c:pt idx="274">
                  <c:v>40908</c:v>
                </c:pt>
                <c:pt idx="275">
                  <c:v>40909</c:v>
                </c:pt>
                <c:pt idx="276">
                  <c:v>40910</c:v>
                </c:pt>
                <c:pt idx="277">
                  <c:v>40911</c:v>
                </c:pt>
                <c:pt idx="278">
                  <c:v>40912</c:v>
                </c:pt>
                <c:pt idx="279">
                  <c:v>40913</c:v>
                </c:pt>
                <c:pt idx="280">
                  <c:v>40914</c:v>
                </c:pt>
                <c:pt idx="281">
                  <c:v>40915</c:v>
                </c:pt>
                <c:pt idx="282">
                  <c:v>40916</c:v>
                </c:pt>
                <c:pt idx="283">
                  <c:v>40917</c:v>
                </c:pt>
                <c:pt idx="284">
                  <c:v>40918</c:v>
                </c:pt>
                <c:pt idx="285">
                  <c:v>40919</c:v>
                </c:pt>
                <c:pt idx="286">
                  <c:v>40920</c:v>
                </c:pt>
                <c:pt idx="287">
                  <c:v>40921</c:v>
                </c:pt>
                <c:pt idx="288">
                  <c:v>40922</c:v>
                </c:pt>
                <c:pt idx="289">
                  <c:v>40923</c:v>
                </c:pt>
                <c:pt idx="290">
                  <c:v>40924</c:v>
                </c:pt>
                <c:pt idx="291">
                  <c:v>40925</c:v>
                </c:pt>
                <c:pt idx="292">
                  <c:v>40926</c:v>
                </c:pt>
                <c:pt idx="293">
                  <c:v>40927</c:v>
                </c:pt>
                <c:pt idx="294">
                  <c:v>40928</c:v>
                </c:pt>
                <c:pt idx="295">
                  <c:v>40929</c:v>
                </c:pt>
                <c:pt idx="296">
                  <c:v>40930</c:v>
                </c:pt>
                <c:pt idx="297">
                  <c:v>40931</c:v>
                </c:pt>
                <c:pt idx="298">
                  <c:v>40932</c:v>
                </c:pt>
                <c:pt idx="299">
                  <c:v>40933</c:v>
                </c:pt>
                <c:pt idx="300">
                  <c:v>40934</c:v>
                </c:pt>
                <c:pt idx="301">
                  <c:v>40935</c:v>
                </c:pt>
                <c:pt idx="302">
                  <c:v>40936</c:v>
                </c:pt>
                <c:pt idx="303">
                  <c:v>40937</c:v>
                </c:pt>
                <c:pt idx="304">
                  <c:v>40938</c:v>
                </c:pt>
                <c:pt idx="305">
                  <c:v>40939</c:v>
                </c:pt>
                <c:pt idx="306">
                  <c:v>40940</c:v>
                </c:pt>
                <c:pt idx="307">
                  <c:v>40941</c:v>
                </c:pt>
                <c:pt idx="308">
                  <c:v>40942</c:v>
                </c:pt>
                <c:pt idx="309">
                  <c:v>40943</c:v>
                </c:pt>
                <c:pt idx="310">
                  <c:v>40944</c:v>
                </c:pt>
                <c:pt idx="311">
                  <c:v>40945</c:v>
                </c:pt>
                <c:pt idx="312">
                  <c:v>40946</c:v>
                </c:pt>
                <c:pt idx="313">
                  <c:v>40947</c:v>
                </c:pt>
                <c:pt idx="314">
                  <c:v>40948</c:v>
                </c:pt>
                <c:pt idx="315">
                  <c:v>40949</c:v>
                </c:pt>
                <c:pt idx="316">
                  <c:v>40950</c:v>
                </c:pt>
                <c:pt idx="317">
                  <c:v>40951</c:v>
                </c:pt>
                <c:pt idx="318">
                  <c:v>40952</c:v>
                </c:pt>
                <c:pt idx="319">
                  <c:v>40953</c:v>
                </c:pt>
                <c:pt idx="320">
                  <c:v>40954</c:v>
                </c:pt>
                <c:pt idx="321">
                  <c:v>40955</c:v>
                </c:pt>
                <c:pt idx="322">
                  <c:v>40956</c:v>
                </c:pt>
                <c:pt idx="323">
                  <c:v>40957</c:v>
                </c:pt>
                <c:pt idx="324">
                  <c:v>40958</c:v>
                </c:pt>
                <c:pt idx="325">
                  <c:v>40959</c:v>
                </c:pt>
                <c:pt idx="326">
                  <c:v>40960</c:v>
                </c:pt>
                <c:pt idx="327">
                  <c:v>40961</c:v>
                </c:pt>
                <c:pt idx="328">
                  <c:v>40962</c:v>
                </c:pt>
                <c:pt idx="329">
                  <c:v>40963</c:v>
                </c:pt>
                <c:pt idx="330">
                  <c:v>40964</c:v>
                </c:pt>
                <c:pt idx="331">
                  <c:v>40965</c:v>
                </c:pt>
                <c:pt idx="332">
                  <c:v>40966</c:v>
                </c:pt>
                <c:pt idx="333">
                  <c:v>40967</c:v>
                </c:pt>
                <c:pt idx="334">
                  <c:v>40968</c:v>
                </c:pt>
                <c:pt idx="335">
                  <c:v>40969</c:v>
                </c:pt>
                <c:pt idx="336">
                  <c:v>40970</c:v>
                </c:pt>
                <c:pt idx="337">
                  <c:v>40971</c:v>
                </c:pt>
                <c:pt idx="338">
                  <c:v>40972</c:v>
                </c:pt>
                <c:pt idx="339">
                  <c:v>40973</c:v>
                </c:pt>
                <c:pt idx="340">
                  <c:v>40974</c:v>
                </c:pt>
                <c:pt idx="341">
                  <c:v>40975</c:v>
                </c:pt>
                <c:pt idx="342">
                  <c:v>40976</c:v>
                </c:pt>
                <c:pt idx="343">
                  <c:v>40977</c:v>
                </c:pt>
                <c:pt idx="344">
                  <c:v>40978</c:v>
                </c:pt>
                <c:pt idx="345">
                  <c:v>40979</c:v>
                </c:pt>
                <c:pt idx="346">
                  <c:v>40980</c:v>
                </c:pt>
                <c:pt idx="347">
                  <c:v>40981</c:v>
                </c:pt>
                <c:pt idx="348">
                  <c:v>40982</c:v>
                </c:pt>
                <c:pt idx="349">
                  <c:v>40983</c:v>
                </c:pt>
                <c:pt idx="350">
                  <c:v>40984</c:v>
                </c:pt>
                <c:pt idx="351">
                  <c:v>40985</c:v>
                </c:pt>
                <c:pt idx="352">
                  <c:v>40986</c:v>
                </c:pt>
                <c:pt idx="353">
                  <c:v>40987</c:v>
                </c:pt>
                <c:pt idx="354">
                  <c:v>40988</c:v>
                </c:pt>
                <c:pt idx="355">
                  <c:v>40989</c:v>
                </c:pt>
                <c:pt idx="356">
                  <c:v>40990</c:v>
                </c:pt>
                <c:pt idx="357">
                  <c:v>40991</c:v>
                </c:pt>
                <c:pt idx="358">
                  <c:v>40992</c:v>
                </c:pt>
                <c:pt idx="359">
                  <c:v>40993</c:v>
                </c:pt>
                <c:pt idx="360">
                  <c:v>40994</c:v>
                </c:pt>
                <c:pt idx="361">
                  <c:v>40995</c:v>
                </c:pt>
                <c:pt idx="362">
                  <c:v>40996</c:v>
                </c:pt>
                <c:pt idx="363">
                  <c:v>40997</c:v>
                </c:pt>
                <c:pt idx="364">
                  <c:v>40998</c:v>
                </c:pt>
                <c:pt idx="365">
                  <c:v>40999</c:v>
                </c:pt>
                <c:pt idx="366">
                  <c:v>41000</c:v>
                </c:pt>
                <c:pt idx="367">
                  <c:v>41001</c:v>
                </c:pt>
                <c:pt idx="368">
                  <c:v>41002</c:v>
                </c:pt>
                <c:pt idx="369">
                  <c:v>41003</c:v>
                </c:pt>
                <c:pt idx="370">
                  <c:v>41004</c:v>
                </c:pt>
                <c:pt idx="371">
                  <c:v>41005</c:v>
                </c:pt>
                <c:pt idx="372">
                  <c:v>41006</c:v>
                </c:pt>
                <c:pt idx="373">
                  <c:v>41007</c:v>
                </c:pt>
                <c:pt idx="374">
                  <c:v>41008</c:v>
                </c:pt>
                <c:pt idx="375">
                  <c:v>41009</c:v>
                </c:pt>
                <c:pt idx="376">
                  <c:v>41010</c:v>
                </c:pt>
                <c:pt idx="377">
                  <c:v>41011</c:v>
                </c:pt>
                <c:pt idx="378">
                  <c:v>41012</c:v>
                </c:pt>
                <c:pt idx="379">
                  <c:v>41013</c:v>
                </c:pt>
                <c:pt idx="380">
                  <c:v>41014</c:v>
                </c:pt>
                <c:pt idx="381">
                  <c:v>41015</c:v>
                </c:pt>
                <c:pt idx="382">
                  <c:v>41016</c:v>
                </c:pt>
                <c:pt idx="383">
                  <c:v>41017</c:v>
                </c:pt>
                <c:pt idx="384">
                  <c:v>41018</c:v>
                </c:pt>
                <c:pt idx="385">
                  <c:v>41019</c:v>
                </c:pt>
                <c:pt idx="386">
                  <c:v>41020</c:v>
                </c:pt>
                <c:pt idx="387">
                  <c:v>41021</c:v>
                </c:pt>
                <c:pt idx="388">
                  <c:v>41022</c:v>
                </c:pt>
                <c:pt idx="389">
                  <c:v>41023</c:v>
                </c:pt>
                <c:pt idx="390">
                  <c:v>41024</c:v>
                </c:pt>
                <c:pt idx="391">
                  <c:v>41025</c:v>
                </c:pt>
                <c:pt idx="392">
                  <c:v>41026</c:v>
                </c:pt>
                <c:pt idx="393">
                  <c:v>41027</c:v>
                </c:pt>
                <c:pt idx="394">
                  <c:v>41028</c:v>
                </c:pt>
                <c:pt idx="395">
                  <c:v>41029</c:v>
                </c:pt>
                <c:pt idx="396">
                  <c:v>41030</c:v>
                </c:pt>
                <c:pt idx="397">
                  <c:v>41031</c:v>
                </c:pt>
                <c:pt idx="398">
                  <c:v>41032</c:v>
                </c:pt>
                <c:pt idx="399">
                  <c:v>41033</c:v>
                </c:pt>
                <c:pt idx="400">
                  <c:v>41034</c:v>
                </c:pt>
                <c:pt idx="401">
                  <c:v>41035</c:v>
                </c:pt>
                <c:pt idx="402">
                  <c:v>41036</c:v>
                </c:pt>
                <c:pt idx="403">
                  <c:v>41037</c:v>
                </c:pt>
                <c:pt idx="404">
                  <c:v>41038</c:v>
                </c:pt>
                <c:pt idx="405">
                  <c:v>41039</c:v>
                </c:pt>
                <c:pt idx="406">
                  <c:v>41040</c:v>
                </c:pt>
                <c:pt idx="407">
                  <c:v>41041</c:v>
                </c:pt>
                <c:pt idx="408">
                  <c:v>41042</c:v>
                </c:pt>
                <c:pt idx="409">
                  <c:v>41043</c:v>
                </c:pt>
                <c:pt idx="410">
                  <c:v>41044</c:v>
                </c:pt>
                <c:pt idx="411">
                  <c:v>41045</c:v>
                </c:pt>
                <c:pt idx="412">
                  <c:v>41046</c:v>
                </c:pt>
                <c:pt idx="413">
                  <c:v>41047</c:v>
                </c:pt>
                <c:pt idx="414">
                  <c:v>41048</c:v>
                </c:pt>
                <c:pt idx="415">
                  <c:v>41049</c:v>
                </c:pt>
                <c:pt idx="416">
                  <c:v>41050</c:v>
                </c:pt>
                <c:pt idx="417">
                  <c:v>41051</c:v>
                </c:pt>
                <c:pt idx="418">
                  <c:v>41052</c:v>
                </c:pt>
                <c:pt idx="419">
                  <c:v>41053</c:v>
                </c:pt>
                <c:pt idx="420">
                  <c:v>41054</c:v>
                </c:pt>
                <c:pt idx="421">
                  <c:v>41055</c:v>
                </c:pt>
                <c:pt idx="422">
                  <c:v>41056</c:v>
                </c:pt>
                <c:pt idx="423">
                  <c:v>41057</c:v>
                </c:pt>
                <c:pt idx="424">
                  <c:v>41058</c:v>
                </c:pt>
                <c:pt idx="425">
                  <c:v>41059</c:v>
                </c:pt>
                <c:pt idx="426">
                  <c:v>41060</c:v>
                </c:pt>
                <c:pt idx="427">
                  <c:v>41061</c:v>
                </c:pt>
                <c:pt idx="428">
                  <c:v>41062</c:v>
                </c:pt>
                <c:pt idx="429">
                  <c:v>41063</c:v>
                </c:pt>
                <c:pt idx="430">
                  <c:v>41064</c:v>
                </c:pt>
                <c:pt idx="431">
                  <c:v>41065</c:v>
                </c:pt>
                <c:pt idx="432">
                  <c:v>41066</c:v>
                </c:pt>
                <c:pt idx="433">
                  <c:v>41067</c:v>
                </c:pt>
                <c:pt idx="434">
                  <c:v>41068</c:v>
                </c:pt>
                <c:pt idx="435">
                  <c:v>41069</c:v>
                </c:pt>
                <c:pt idx="436">
                  <c:v>41070</c:v>
                </c:pt>
                <c:pt idx="437">
                  <c:v>41071</c:v>
                </c:pt>
                <c:pt idx="438">
                  <c:v>41072</c:v>
                </c:pt>
                <c:pt idx="439">
                  <c:v>41073</c:v>
                </c:pt>
                <c:pt idx="440">
                  <c:v>41074</c:v>
                </c:pt>
                <c:pt idx="441">
                  <c:v>41075</c:v>
                </c:pt>
                <c:pt idx="442">
                  <c:v>41076</c:v>
                </c:pt>
                <c:pt idx="443">
                  <c:v>41077</c:v>
                </c:pt>
                <c:pt idx="444">
                  <c:v>41078</c:v>
                </c:pt>
                <c:pt idx="445">
                  <c:v>41079</c:v>
                </c:pt>
                <c:pt idx="446">
                  <c:v>41080</c:v>
                </c:pt>
                <c:pt idx="447">
                  <c:v>41081</c:v>
                </c:pt>
                <c:pt idx="448">
                  <c:v>41082</c:v>
                </c:pt>
                <c:pt idx="449">
                  <c:v>41083</c:v>
                </c:pt>
                <c:pt idx="450">
                  <c:v>41084</c:v>
                </c:pt>
                <c:pt idx="451">
                  <c:v>41085</c:v>
                </c:pt>
                <c:pt idx="452">
                  <c:v>41086</c:v>
                </c:pt>
                <c:pt idx="453">
                  <c:v>41087</c:v>
                </c:pt>
                <c:pt idx="454">
                  <c:v>41088</c:v>
                </c:pt>
                <c:pt idx="455">
                  <c:v>41089</c:v>
                </c:pt>
                <c:pt idx="456">
                  <c:v>41090</c:v>
                </c:pt>
                <c:pt idx="457">
                  <c:v>41091</c:v>
                </c:pt>
                <c:pt idx="458">
                  <c:v>41092</c:v>
                </c:pt>
                <c:pt idx="459">
                  <c:v>41093</c:v>
                </c:pt>
                <c:pt idx="460">
                  <c:v>41094</c:v>
                </c:pt>
                <c:pt idx="461">
                  <c:v>41095</c:v>
                </c:pt>
                <c:pt idx="462">
                  <c:v>41096</c:v>
                </c:pt>
                <c:pt idx="463">
                  <c:v>41097</c:v>
                </c:pt>
                <c:pt idx="464">
                  <c:v>41098</c:v>
                </c:pt>
                <c:pt idx="465">
                  <c:v>41099</c:v>
                </c:pt>
                <c:pt idx="466">
                  <c:v>41100</c:v>
                </c:pt>
                <c:pt idx="467">
                  <c:v>41101</c:v>
                </c:pt>
                <c:pt idx="468">
                  <c:v>41102</c:v>
                </c:pt>
                <c:pt idx="469">
                  <c:v>41103</c:v>
                </c:pt>
                <c:pt idx="470">
                  <c:v>41104</c:v>
                </c:pt>
                <c:pt idx="471">
                  <c:v>41105</c:v>
                </c:pt>
                <c:pt idx="472">
                  <c:v>41106</c:v>
                </c:pt>
                <c:pt idx="473">
                  <c:v>41107</c:v>
                </c:pt>
                <c:pt idx="474">
                  <c:v>41108</c:v>
                </c:pt>
                <c:pt idx="475">
                  <c:v>41109</c:v>
                </c:pt>
                <c:pt idx="476">
                  <c:v>41110</c:v>
                </c:pt>
                <c:pt idx="477">
                  <c:v>41111</c:v>
                </c:pt>
                <c:pt idx="478">
                  <c:v>41112</c:v>
                </c:pt>
                <c:pt idx="479">
                  <c:v>41113</c:v>
                </c:pt>
                <c:pt idx="480">
                  <c:v>41114</c:v>
                </c:pt>
                <c:pt idx="481">
                  <c:v>41115</c:v>
                </c:pt>
                <c:pt idx="482">
                  <c:v>41116</c:v>
                </c:pt>
                <c:pt idx="483">
                  <c:v>41117</c:v>
                </c:pt>
                <c:pt idx="484">
                  <c:v>41118</c:v>
                </c:pt>
                <c:pt idx="485">
                  <c:v>41119</c:v>
                </c:pt>
                <c:pt idx="486">
                  <c:v>41120</c:v>
                </c:pt>
                <c:pt idx="487">
                  <c:v>41121</c:v>
                </c:pt>
                <c:pt idx="488">
                  <c:v>41122</c:v>
                </c:pt>
                <c:pt idx="489">
                  <c:v>41123</c:v>
                </c:pt>
                <c:pt idx="490">
                  <c:v>41124</c:v>
                </c:pt>
                <c:pt idx="491">
                  <c:v>41125</c:v>
                </c:pt>
                <c:pt idx="492">
                  <c:v>41126</c:v>
                </c:pt>
                <c:pt idx="493">
                  <c:v>41127</c:v>
                </c:pt>
                <c:pt idx="494">
                  <c:v>41128</c:v>
                </c:pt>
                <c:pt idx="495">
                  <c:v>41129</c:v>
                </c:pt>
                <c:pt idx="496">
                  <c:v>41130</c:v>
                </c:pt>
                <c:pt idx="497">
                  <c:v>41131</c:v>
                </c:pt>
                <c:pt idx="498">
                  <c:v>41132</c:v>
                </c:pt>
                <c:pt idx="499">
                  <c:v>41133</c:v>
                </c:pt>
                <c:pt idx="500">
                  <c:v>41134</c:v>
                </c:pt>
                <c:pt idx="501">
                  <c:v>41135</c:v>
                </c:pt>
                <c:pt idx="502">
                  <c:v>41136</c:v>
                </c:pt>
                <c:pt idx="503">
                  <c:v>41137</c:v>
                </c:pt>
                <c:pt idx="504">
                  <c:v>41138</c:v>
                </c:pt>
                <c:pt idx="505">
                  <c:v>41139</c:v>
                </c:pt>
                <c:pt idx="506">
                  <c:v>41140</c:v>
                </c:pt>
                <c:pt idx="507">
                  <c:v>41141</c:v>
                </c:pt>
                <c:pt idx="508">
                  <c:v>41142</c:v>
                </c:pt>
                <c:pt idx="509">
                  <c:v>41143</c:v>
                </c:pt>
                <c:pt idx="510">
                  <c:v>41144</c:v>
                </c:pt>
                <c:pt idx="511">
                  <c:v>41145</c:v>
                </c:pt>
                <c:pt idx="512">
                  <c:v>41146</c:v>
                </c:pt>
                <c:pt idx="513">
                  <c:v>41147</c:v>
                </c:pt>
                <c:pt idx="514">
                  <c:v>41148</c:v>
                </c:pt>
                <c:pt idx="515">
                  <c:v>41149</c:v>
                </c:pt>
                <c:pt idx="516">
                  <c:v>41150</c:v>
                </c:pt>
                <c:pt idx="517">
                  <c:v>41151</c:v>
                </c:pt>
                <c:pt idx="518">
                  <c:v>41152</c:v>
                </c:pt>
                <c:pt idx="519">
                  <c:v>41153</c:v>
                </c:pt>
                <c:pt idx="520">
                  <c:v>41154</c:v>
                </c:pt>
                <c:pt idx="521">
                  <c:v>41155</c:v>
                </c:pt>
                <c:pt idx="522">
                  <c:v>41156</c:v>
                </c:pt>
                <c:pt idx="523">
                  <c:v>41157</c:v>
                </c:pt>
                <c:pt idx="524">
                  <c:v>41158</c:v>
                </c:pt>
                <c:pt idx="525">
                  <c:v>41159</c:v>
                </c:pt>
                <c:pt idx="526">
                  <c:v>41160</c:v>
                </c:pt>
                <c:pt idx="527">
                  <c:v>41161</c:v>
                </c:pt>
                <c:pt idx="528">
                  <c:v>41162</c:v>
                </c:pt>
                <c:pt idx="529">
                  <c:v>41163</c:v>
                </c:pt>
                <c:pt idx="530">
                  <c:v>41164</c:v>
                </c:pt>
                <c:pt idx="531">
                  <c:v>41165</c:v>
                </c:pt>
                <c:pt idx="532">
                  <c:v>41166</c:v>
                </c:pt>
                <c:pt idx="533">
                  <c:v>41167</c:v>
                </c:pt>
                <c:pt idx="534">
                  <c:v>41168</c:v>
                </c:pt>
                <c:pt idx="535">
                  <c:v>41169</c:v>
                </c:pt>
                <c:pt idx="536">
                  <c:v>41170</c:v>
                </c:pt>
                <c:pt idx="537">
                  <c:v>41171</c:v>
                </c:pt>
                <c:pt idx="538">
                  <c:v>41172</c:v>
                </c:pt>
                <c:pt idx="539">
                  <c:v>41173</c:v>
                </c:pt>
                <c:pt idx="540">
                  <c:v>41174</c:v>
                </c:pt>
                <c:pt idx="541">
                  <c:v>41175</c:v>
                </c:pt>
                <c:pt idx="542">
                  <c:v>41176</c:v>
                </c:pt>
                <c:pt idx="543">
                  <c:v>41177</c:v>
                </c:pt>
                <c:pt idx="544">
                  <c:v>41178</c:v>
                </c:pt>
                <c:pt idx="545">
                  <c:v>41179</c:v>
                </c:pt>
                <c:pt idx="546">
                  <c:v>41180</c:v>
                </c:pt>
                <c:pt idx="547">
                  <c:v>41181</c:v>
                </c:pt>
                <c:pt idx="548">
                  <c:v>41182</c:v>
                </c:pt>
                <c:pt idx="549">
                  <c:v>41183</c:v>
                </c:pt>
                <c:pt idx="550">
                  <c:v>41184</c:v>
                </c:pt>
                <c:pt idx="551">
                  <c:v>41185</c:v>
                </c:pt>
                <c:pt idx="552">
                  <c:v>41186</c:v>
                </c:pt>
                <c:pt idx="553">
                  <c:v>41187</c:v>
                </c:pt>
                <c:pt idx="554">
                  <c:v>41188</c:v>
                </c:pt>
                <c:pt idx="555">
                  <c:v>41189</c:v>
                </c:pt>
                <c:pt idx="556">
                  <c:v>41190</c:v>
                </c:pt>
                <c:pt idx="557">
                  <c:v>41191</c:v>
                </c:pt>
                <c:pt idx="558">
                  <c:v>41192</c:v>
                </c:pt>
                <c:pt idx="559">
                  <c:v>41193</c:v>
                </c:pt>
                <c:pt idx="560">
                  <c:v>41194</c:v>
                </c:pt>
                <c:pt idx="561">
                  <c:v>41195</c:v>
                </c:pt>
                <c:pt idx="562">
                  <c:v>41196</c:v>
                </c:pt>
                <c:pt idx="563">
                  <c:v>41197</c:v>
                </c:pt>
                <c:pt idx="564">
                  <c:v>41198</c:v>
                </c:pt>
                <c:pt idx="565">
                  <c:v>41199</c:v>
                </c:pt>
                <c:pt idx="566">
                  <c:v>41200</c:v>
                </c:pt>
                <c:pt idx="567">
                  <c:v>41201</c:v>
                </c:pt>
                <c:pt idx="568">
                  <c:v>41202</c:v>
                </c:pt>
                <c:pt idx="569">
                  <c:v>41203</c:v>
                </c:pt>
                <c:pt idx="570">
                  <c:v>41204</c:v>
                </c:pt>
                <c:pt idx="571">
                  <c:v>41205</c:v>
                </c:pt>
                <c:pt idx="572">
                  <c:v>41206</c:v>
                </c:pt>
                <c:pt idx="573">
                  <c:v>41207</c:v>
                </c:pt>
                <c:pt idx="574">
                  <c:v>41208</c:v>
                </c:pt>
                <c:pt idx="575">
                  <c:v>41209</c:v>
                </c:pt>
                <c:pt idx="576">
                  <c:v>41210</c:v>
                </c:pt>
                <c:pt idx="577">
                  <c:v>41211</c:v>
                </c:pt>
                <c:pt idx="578">
                  <c:v>41212</c:v>
                </c:pt>
                <c:pt idx="579">
                  <c:v>41213</c:v>
                </c:pt>
                <c:pt idx="580">
                  <c:v>41214</c:v>
                </c:pt>
                <c:pt idx="581">
                  <c:v>41215</c:v>
                </c:pt>
                <c:pt idx="582">
                  <c:v>41216</c:v>
                </c:pt>
                <c:pt idx="583">
                  <c:v>41217</c:v>
                </c:pt>
                <c:pt idx="584">
                  <c:v>41218</c:v>
                </c:pt>
                <c:pt idx="585">
                  <c:v>41219</c:v>
                </c:pt>
                <c:pt idx="586">
                  <c:v>41220</c:v>
                </c:pt>
                <c:pt idx="587">
                  <c:v>41221</c:v>
                </c:pt>
                <c:pt idx="588">
                  <c:v>41222</c:v>
                </c:pt>
                <c:pt idx="589">
                  <c:v>41223</c:v>
                </c:pt>
                <c:pt idx="590">
                  <c:v>41224</c:v>
                </c:pt>
                <c:pt idx="591">
                  <c:v>41225</c:v>
                </c:pt>
                <c:pt idx="592">
                  <c:v>41226</c:v>
                </c:pt>
                <c:pt idx="593">
                  <c:v>41227</c:v>
                </c:pt>
                <c:pt idx="594">
                  <c:v>41228</c:v>
                </c:pt>
                <c:pt idx="595">
                  <c:v>41229</c:v>
                </c:pt>
                <c:pt idx="596">
                  <c:v>41230</c:v>
                </c:pt>
                <c:pt idx="597">
                  <c:v>41231</c:v>
                </c:pt>
                <c:pt idx="598">
                  <c:v>41232</c:v>
                </c:pt>
                <c:pt idx="599">
                  <c:v>41233</c:v>
                </c:pt>
                <c:pt idx="600">
                  <c:v>41234</c:v>
                </c:pt>
                <c:pt idx="601">
                  <c:v>41235</c:v>
                </c:pt>
                <c:pt idx="602">
                  <c:v>41236</c:v>
                </c:pt>
                <c:pt idx="603">
                  <c:v>41237</c:v>
                </c:pt>
                <c:pt idx="604">
                  <c:v>41238</c:v>
                </c:pt>
                <c:pt idx="605">
                  <c:v>41239</c:v>
                </c:pt>
                <c:pt idx="606">
                  <c:v>41240</c:v>
                </c:pt>
                <c:pt idx="607">
                  <c:v>41241</c:v>
                </c:pt>
                <c:pt idx="608">
                  <c:v>41242</c:v>
                </c:pt>
                <c:pt idx="609">
                  <c:v>41243</c:v>
                </c:pt>
                <c:pt idx="610">
                  <c:v>41244</c:v>
                </c:pt>
                <c:pt idx="611">
                  <c:v>41245</c:v>
                </c:pt>
                <c:pt idx="612">
                  <c:v>41246</c:v>
                </c:pt>
                <c:pt idx="613">
                  <c:v>41247</c:v>
                </c:pt>
                <c:pt idx="614">
                  <c:v>41248</c:v>
                </c:pt>
                <c:pt idx="615">
                  <c:v>41249</c:v>
                </c:pt>
                <c:pt idx="616">
                  <c:v>41250</c:v>
                </c:pt>
                <c:pt idx="617">
                  <c:v>41251</c:v>
                </c:pt>
                <c:pt idx="618">
                  <c:v>41252</c:v>
                </c:pt>
                <c:pt idx="619">
                  <c:v>41253</c:v>
                </c:pt>
                <c:pt idx="620">
                  <c:v>41254</c:v>
                </c:pt>
                <c:pt idx="621">
                  <c:v>41255</c:v>
                </c:pt>
                <c:pt idx="622">
                  <c:v>41256</c:v>
                </c:pt>
                <c:pt idx="623">
                  <c:v>41257</c:v>
                </c:pt>
                <c:pt idx="624">
                  <c:v>41258</c:v>
                </c:pt>
                <c:pt idx="625">
                  <c:v>41259</c:v>
                </c:pt>
                <c:pt idx="626">
                  <c:v>41260</c:v>
                </c:pt>
                <c:pt idx="627">
                  <c:v>41261</c:v>
                </c:pt>
                <c:pt idx="628">
                  <c:v>41262</c:v>
                </c:pt>
                <c:pt idx="629">
                  <c:v>41263</c:v>
                </c:pt>
                <c:pt idx="630">
                  <c:v>41264</c:v>
                </c:pt>
                <c:pt idx="631">
                  <c:v>41265</c:v>
                </c:pt>
                <c:pt idx="632">
                  <c:v>41266</c:v>
                </c:pt>
                <c:pt idx="633">
                  <c:v>41267</c:v>
                </c:pt>
                <c:pt idx="634">
                  <c:v>41268</c:v>
                </c:pt>
                <c:pt idx="635">
                  <c:v>41269</c:v>
                </c:pt>
                <c:pt idx="636">
                  <c:v>41270</c:v>
                </c:pt>
                <c:pt idx="637">
                  <c:v>41271</c:v>
                </c:pt>
                <c:pt idx="638">
                  <c:v>41272</c:v>
                </c:pt>
                <c:pt idx="639">
                  <c:v>41273</c:v>
                </c:pt>
                <c:pt idx="640">
                  <c:v>41274</c:v>
                </c:pt>
                <c:pt idx="641">
                  <c:v>41275</c:v>
                </c:pt>
                <c:pt idx="642">
                  <c:v>41276</c:v>
                </c:pt>
                <c:pt idx="643">
                  <c:v>41277</c:v>
                </c:pt>
                <c:pt idx="644">
                  <c:v>41278</c:v>
                </c:pt>
                <c:pt idx="645">
                  <c:v>41279</c:v>
                </c:pt>
                <c:pt idx="646">
                  <c:v>41280</c:v>
                </c:pt>
                <c:pt idx="647">
                  <c:v>41281</c:v>
                </c:pt>
                <c:pt idx="648">
                  <c:v>41282</c:v>
                </c:pt>
                <c:pt idx="649">
                  <c:v>41283</c:v>
                </c:pt>
                <c:pt idx="650">
                  <c:v>41284</c:v>
                </c:pt>
                <c:pt idx="651">
                  <c:v>41285</c:v>
                </c:pt>
                <c:pt idx="652">
                  <c:v>41286</c:v>
                </c:pt>
                <c:pt idx="653">
                  <c:v>41287</c:v>
                </c:pt>
                <c:pt idx="654">
                  <c:v>41288</c:v>
                </c:pt>
                <c:pt idx="655">
                  <c:v>41289</c:v>
                </c:pt>
                <c:pt idx="656">
                  <c:v>41290</c:v>
                </c:pt>
                <c:pt idx="657">
                  <c:v>41291</c:v>
                </c:pt>
                <c:pt idx="658">
                  <c:v>41292</c:v>
                </c:pt>
                <c:pt idx="659">
                  <c:v>41293</c:v>
                </c:pt>
                <c:pt idx="660">
                  <c:v>41294</c:v>
                </c:pt>
                <c:pt idx="661">
                  <c:v>41295</c:v>
                </c:pt>
                <c:pt idx="662">
                  <c:v>41296</c:v>
                </c:pt>
                <c:pt idx="663">
                  <c:v>41297</c:v>
                </c:pt>
                <c:pt idx="664">
                  <c:v>41298</c:v>
                </c:pt>
                <c:pt idx="665">
                  <c:v>41299</c:v>
                </c:pt>
                <c:pt idx="666">
                  <c:v>41300</c:v>
                </c:pt>
                <c:pt idx="667">
                  <c:v>41301</c:v>
                </c:pt>
                <c:pt idx="668">
                  <c:v>41302</c:v>
                </c:pt>
                <c:pt idx="669">
                  <c:v>41303</c:v>
                </c:pt>
                <c:pt idx="670">
                  <c:v>41304</c:v>
                </c:pt>
                <c:pt idx="671">
                  <c:v>41305</c:v>
                </c:pt>
                <c:pt idx="672">
                  <c:v>41306</c:v>
                </c:pt>
                <c:pt idx="673">
                  <c:v>41307</c:v>
                </c:pt>
                <c:pt idx="674">
                  <c:v>41308</c:v>
                </c:pt>
                <c:pt idx="675">
                  <c:v>41309</c:v>
                </c:pt>
                <c:pt idx="676">
                  <c:v>41310</c:v>
                </c:pt>
                <c:pt idx="677">
                  <c:v>41311</c:v>
                </c:pt>
                <c:pt idx="678">
                  <c:v>41312</c:v>
                </c:pt>
                <c:pt idx="679">
                  <c:v>41313</c:v>
                </c:pt>
                <c:pt idx="680">
                  <c:v>41314</c:v>
                </c:pt>
                <c:pt idx="681">
                  <c:v>41315</c:v>
                </c:pt>
                <c:pt idx="682">
                  <c:v>41316</c:v>
                </c:pt>
                <c:pt idx="683">
                  <c:v>41317</c:v>
                </c:pt>
                <c:pt idx="684">
                  <c:v>41318</c:v>
                </c:pt>
                <c:pt idx="685">
                  <c:v>41319</c:v>
                </c:pt>
                <c:pt idx="686">
                  <c:v>41320</c:v>
                </c:pt>
                <c:pt idx="687">
                  <c:v>41321</c:v>
                </c:pt>
                <c:pt idx="688">
                  <c:v>41322</c:v>
                </c:pt>
                <c:pt idx="689">
                  <c:v>41323</c:v>
                </c:pt>
                <c:pt idx="690">
                  <c:v>41324</c:v>
                </c:pt>
                <c:pt idx="691">
                  <c:v>41325</c:v>
                </c:pt>
                <c:pt idx="692">
                  <c:v>41326</c:v>
                </c:pt>
                <c:pt idx="693">
                  <c:v>41327</c:v>
                </c:pt>
                <c:pt idx="694">
                  <c:v>41328</c:v>
                </c:pt>
                <c:pt idx="695">
                  <c:v>41329</c:v>
                </c:pt>
                <c:pt idx="696">
                  <c:v>41330</c:v>
                </c:pt>
                <c:pt idx="697">
                  <c:v>41331</c:v>
                </c:pt>
                <c:pt idx="698">
                  <c:v>41332</c:v>
                </c:pt>
                <c:pt idx="699">
                  <c:v>41333</c:v>
                </c:pt>
                <c:pt idx="700">
                  <c:v>41334</c:v>
                </c:pt>
                <c:pt idx="701">
                  <c:v>41335</c:v>
                </c:pt>
                <c:pt idx="702">
                  <c:v>41336</c:v>
                </c:pt>
                <c:pt idx="703">
                  <c:v>41337</c:v>
                </c:pt>
                <c:pt idx="704">
                  <c:v>41338</c:v>
                </c:pt>
                <c:pt idx="705">
                  <c:v>41339</c:v>
                </c:pt>
                <c:pt idx="706">
                  <c:v>41340</c:v>
                </c:pt>
                <c:pt idx="707">
                  <c:v>41341</c:v>
                </c:pt>
                <c:pt idx="708">
                  <c:v>41342</c:v>
                </c:pt>
                <c:pt idx="709">
                  <c:v>41343</c:v>
                </c:pt>
                <c:pt idx="710">
                  <c:v>41344</c:v>
                </c:pt>
                <c:pt idx="711">
                  <c:v>41345</c:v>
                </c:pt>
                <c:pt idx="712">
                  <c:v>41346</c:v>
                </c:pt>
                <c:pt idx="713">
                  <c:v>41347</c:v>
                </c:pt>
                <c:pt idx="714">
                  <c:v>41348</c:v>
                </c:pt>
                <c:pt idx="715">
                  <c:v>41349</c:v>
                </c:pt>
                <c:pt idx="716">
                  <c:v>41350</c:v>
                </c:pt>
                <c:pt idx="717">
                  <c:v>41351</c:v>
                </c:pt>
                <c:pt idx="718">
                  <c:v>41352</c:v>
                </c:pt>
                <c:pt idx="719">
                  <c:v>41353</c:v>
                </c:pt>
                <c:pt idx="720">
                  <c:v>41354</c:v>
                </c:pt>
                <c:pt idx="721">
                  <c:v>41355</c:v>
                </c:pt>
                <c:pt idx="722">
                  <c:v>41356</c:v>
                </c:pt>
                <c:pt idx="723">
                  <c:v>41357</c:v>
                </c:pt>
                <c:pt idx="724">
                  <c:v>41358</c:v>
                </c:pt>
                <c:pt idx="725">
                  <c:v>41359</c:v>
                </c:pt>
                <c:pt idx="726">
                  <c:v>41360</c:v>
                </c:pt>
                <c:pt idx="727">
                  <c:v>41361</c:v>
                </c:pt>
                <c:pt idx="728">
                  <c:v>41362</c:v>
                </c:pt>
                <c:pt idx="729">
                  <c:v>41363</c:v>
                </c:pt>
                <c:pt idx="730">
                  <c:v>41364</c:v>
                </c:pt>
                <c:pt idx="731">
                  <c:v>41365</c:v>
                </c:pt>
                <c:pt idx="732">
                  <c:v>41366</c:v>
                </c:pt>
                <c:pt idx="733">
                  <c:v>41367</c:v>
                </c:pt>
                <c:pt idx="734">
                  <c:v>41368</c:v>
                </c:pt>
                <c:pt idx="735">
                  <c:v>41369</c:v>
                </c:pt>
                <c:pt idx="736">
                  <c:v>41370</c:v>
                </c:pt>
                <c:pt idx="737">
                  <c:v>41371</c:v>
                </c:pt>
                <c:pt idx="738">
                  <c:v>41372</c:v>
                </c:pt>
                <c:pt idx="739">
                  <c:v>41373</c:v>
                </c:pt>
                <c:pt idx="740">
                  <c:v>41374</c:v>
                </c:pt>
                <c:pt idx="741">
                  <c:v>41375</c:v>
                </c:pt>
                <c:pt idx="742">
                  <c:v>41376</c:v>
                </c:pt>
                <c:pt idx="743">
                  <c:v>41377</c:v>
                </c:pt>
                <c:pt idx="744">
                  <c:v>41378</c:v>
                </c:pt>
                <c:pt idx="745">
                  <c:v>41379</c:v>
                </c:pt>
                <c:pt idx="746">
                  <c:v>41380</c:v>
                </c:pt>
                <c:pt idx="747">
                  <c:v>41381</c:v>
                </c:pt>
                <c:pt idx="748">
                  <c:v>41382</c:v>
                </c:pt>
                <c:pt idx="749">
                  <c:v>41383</c:v>
                </c:pt>
                <c:pt idx="750">
                  <c:v>41384</c:v>
                </c:pt>
                <c:pt idx="751">
                  <c:v>41385</c:v>
                </c:pt>
                <c:pt idx="752">
                  <c:v>41386</c:v>
                </c:pt>
                <c:pt idx="753">
                  <c:v>41387</c:v>
                </c:pt>
                <c:pt idx="754">
                  <c:v>41388</c:v>
                </c:pt>
                <c:pt idx="755">
                  <c:v>41389</c:v>
                </c:pt>
                <c:pt idx="756">
                  <c:v>41390</c:v>
                </c:pt>
                <c:pt idx="757">
                  <c:v>41391</c:v>
                </c:pt>
                <c:pt idx="758">
                  <c:v>41392</c:v>
                </c:pt>
                <c:pt idx="759">
                  <c:v>41393</c:v>
                </c:pt>
                <c:pt idx="760">
                  <c:v>41394</c:v>
                </c:pt>
                <c:pt idx="761">
                  <c:v>41395</c:v>
                </c:pt>
                <c:pt idx="762">
                  <c:v>41396</c:v>
                </c:pt>
                <c:pt idx="763">
                  <c:v>41397</c:v>
                </c:pt>
                <c:pt idx="764">
                  <c:v>41398</c:v>
                </c:pt>
                <c:pt idx="765">
                  <c:v>41399</c:v>
                </c:pt>
                <c:pt idx="766">
                  <c:v>41400</c:v>
                </c:pt>
                <c:pt idx="767">
                  <c:v>41401</c:v>
                </c:pt>
                <c:pt idx="768">
                  <c:v>41402</c:v>
                </c:pt>
                <c:pt idx="769">
                  <c:v>41403</c:v>
                </c:pt>
                <c:pt idx="770">
                  <c:v>41404</c:v>
                </c:pt>
                <c:pt idx="771">
                  <c:v>41405</c:v>
                </c:pt>
                <c:pt idx="772">
                  <c:v>41406</c:v>
                </c:pt>
                <c:pt idx="773">
                  <c:v>41407</c:v>
                </c:pt>
                <c:pt idx="774">
                  <c:v>41408</c:v>
                </c:pt>
                <c:pt idx="775">
                  <c:v>41409</c:v>
                </c:pt>
                <c:pt idx="776">
                  <c:v>41410</c:v>
                </c:pt>
                <c:pt idx="777">
                  <c:v>41411</c:v>
                </c:pt>
                <c:pt idx="778">
                  <c:v>41412</c:v>
                </c:pt>
                <c:pt idx="779">
                  <c:v>41413</c:v>
                </c:pt>
                <c:pt idx="780">
                  <c:v>41414</c:v>
                </c:pt>
                <c:pt idx="781">
                  <c:v>41415</c:v>
                </c:pt>
                <c:pt idx="782">
                  <c:v>41416</c:v>
                </c:pt>
                <c:pt idx="783">
                  <c:v>41417</c:v>
                </c:pt>
                <c:pt idx="784">
                  <c:v>41418</c:v>
                </c:pt>
                <c:pt idx="785">
                  <c:v>41419</c:v>
                </c:pt>
                <c:pt idx="786">
                  <c:v>41420</c:v>
                </c:pt>
                <c:pt idx="787">
                  <c:v>41421</c:v>
                </c:pt>
                <c:pt idx="788">
                  <c:v>41422</c:v>
                </c:pt>
                <c:pt idx="789">
                  <c:v>41423</c:v>
                </c:pt>
                <c:pt idx="790">
                  <c:v>41424</c:v>
                </c:pt>
                <c:pt idx="791">
                  <c:v>41425</c:v>
                </c:pt>
                <c:pt idx="792">
                  <c:v>41426</c:v>
                </c:pt>
                <c:pt idx="793">
                  <c:v>41427</c:v>
                </c:pt>
                <c:pt idx="794">
                  <c:v>41428</c:v>
                </c:pt>
                <c:pt idx="795">
                  <c:v>41429</c:v>
                </c:pt>
                <c:pt idx="796">
                  <c:v>41430</c:v>
                </c:pt>
                <c:pt idx="797">
                  <c:v>41431</c:v>
                </c:pt>
                <c:pt idx="798">
                  <c:v>41432</c:v>
                </c:pt>
                <c:pt idx="799">
                  <c:v>41433</c:v>
                </c:pt>
                <c:pt idx="800">
                  <c:v>41434</c:v>
                </c:pt>
                <c:pt idx="801">
                  <c:v>41435</c:v>
                </c:pt>
                <c:pt idx="802">
                  <c:v>41436</c:v>
                </c:pt>
                <c:pt idx="803">
                  <c:v>41437</c:v>
                </c:pt>
                <c:pt idx="804">
                  <c:v>41438</c:v>
                </c:pt>
                <c:pt idx="805">
                  <c:v>41439</c:v>
                </c:pt>
                <c:pt idx="806">
                  <c:v>41440</c:v>
                </c:pt>
                <c:pt idx="807">
                  <c:v>41441</c:v>
                </c:pt>
                <c:pt idx="808">
                  <c:v>41442</c:v>
                </c:pt>
                <c:pt idx="809">
                  <c:v>41443</c:v>
                </c:pt>
                <c:pt idx="810">
                  <c:v>41444</c:v>
                </c:pt>
                <c:pt idx="811">
                  <c:v>41445</c:v>
                </c:pt>
                <c:pt idx="812">
                  <c:v>41446</c:v>
                </c:pt>
                <c:pt idx="813">
                  <c:v>41447</c:v>
                </c:pt>
                <c:pt idx="814">
                  <c:v>41448</c:v>
                </c:pt>
                <c:pt idx="815">
                  <c:v>41449</c:v>
                </c:pt>
                <c:pt idx="816">
                  <c:v>41450</c:v>
                </c:pt>
                <c:pt idx="817">
                  <c:v>41451</c:v>
                </c:pt>
                <c:pt idx="818">
                  <c:v>41452</c:v>
                </c:pt>
                <c:pt idx="819">
                  <c:v>41453</c:v>
                </c:pt>
                <c:pt idx="820">
                  <c:v>41454</c:v>
                </c:pt>
                <c:pt idx="821">
                  <c:v>41455</c:v>
                </c:pt>
                <c:pt idx="822">
                  <c:v>41456</c:v>
                </c:pt>
                <c:pt idx="823">
                  <c:v>41457</c:v>
                </c:pt>
                <c:pt idx="824">
                  <c:v>41458</c:v>
                </c:pt>
                <c:pt idx="825">
                  <c:v>41459</c:v>
                </c:pt>
                <c:pt idx="826">
                  <c:v>41460</c:v>
                </c:pt>
                <c:pt idx="827">
                  <c:v>41461</c:v>
                </c:pt>
                <c:pt idx="828">
                  <c:v>41462</c:v>
                </c:pt>
                <c:pt idx="829">
                  <c:v>41463</c:v>
                </c:pt>
                <c:pt idx="830">
                  <c:v>41464</c:v>
                </c:pt>
                <c:pt idx="831">
                  <c:v>41465</c:v>
                </c:pt>
                <c:pt idx="832">
                  <c:v>41466</c:v>
                </c:pt>
                <c:pt idx="833">
                  <c:v>41467</c:v>
                </c:pt>
                <c:pt idx="834">
                  <c:v>41468</c:v>
                </c:pt>
                <c:pt idx="835">
                  <c:v>41469</c:v>
                </c:pt>
                <c:pt idx="836">
                  <c:v>41470</c:v>
                </c:pt>
                <c:pt idx="837">
                  <c:v>41471</c:v>
                </c:pt>
                <c:pt idx="838">
                  <c:v>41472</c:v>
                </c:pt>
                <c:pt idx="839">
                  <c:v>41473</c:v>
                </c:pt>
                <c:pt idx="840">
                  <c:v>41474</c:v>
                </c:pt>
                <c:pt idx="841">
                  <c:v>41475</c:v>
                </c:pt>
                <c:pt idx="842">
                  <c:v>41476</c:v>
                </c:pt>
                <c:pt idx="843">
                  <c:v>41477</c:v>
                </c:pt>
                <c:pt idx="844">
                  <c:v>41478</c:v>
                </c:pt>
                <c:pt idx="845">
                  <c:v>41479</c:v>
                </c:pt>
                <c:pt idx="846">
                  <c:v>41480</c:v>
                </c:pt>
                <c:pt idx="847">
                  <c:v>41481</c:v>
                </c:pt>
                <c:pt idx="848">
                  <c:v>41482</c:v>
                </c:pt>
                <c:pt idx="849">
                  <c:v>41483</c:v>
                </c:pt>
                <c:pt idx="850">
                  <c:v>41484</c:v>
                </c:pt>
                <c:pt idx="851">
                  <c:v>41485</c:v>
                </c:pt>
                <c:pt idx="852">
                  <c:v>41486</c:v>
                </c:pt>
                <c:pt idx="853">
                  <c:v>41487</c:v>
                </c:pt>
                <c:pt idx="854">
                  <c:v>41488</c:v>
                </c:pt>
                <c:pt idx="855">
                  <c:v>41489</c:v>
                </c:pt>
                <c:pt idx="856">
                  <c:v>41490</c:v>
                </c:pt>
                <c:pt idx="857">
                  <c:v>41491</c:v>
                </c:pt>
                <c:pt idx="858">
                  <c:v>41492</c:v>
                </c:pt>
                <c:pt idx="859">
                  <c:v>41493</c:v>
                </c:pt>
                <c:pt idx="860">
                  <c:v>41494</c:v>
                </c:pt>
                <c:pt idx="861">
                  <c:v>41495</c:v>
                </c:pt>
                <c:pt idx="862">
                  <c:v>41496</c:v>
                </c:pt>
                <c:pt idx="863">
                  <c:v>41497</c:v>
                </c:pt>
                <c:pt idx="864">
                  <c:v>41498</c:v>
                </c:pt>
                <c:pt idx="865">
                  <c:v>41499</c:v>
                </c:pt>
                <c:pt idx="866">
                  <c:v>41500</c:v>
                </c:pt>
                <c:pt idx="867">
                  <c:v>41501</c:v>
                </c:pt>
                <c:pt idx="868">
                  <c:v>41502</c:v>
                </c:pt>
                <c:pt idx="869">
                  <c:v>41503</c:v>
                </c:pt>
                <c:pt idx="870">
                  <c:v>41504</c:v>
                </c:pt>
                <c:pt idx="871">
                  <c:v>41505</c:v>
                </c:pt>
                <c:pt idx="872">
                  <c:v>41506</c:v>
                </c:pt>
                <c:pt idx="873">
                  <c:v>41507</c:v>
                </c:pt>
                <c:pt idx="874">
                  <c:v>41508</c:v>
                </c:pt>
                <c:pt idx="875">
                  <c:v>41509</c:v>
                </c:pt>
                <c:pt idx="876">
                  <c:v>41510</c:v>
                </c:pt>
                <c:pt idx="877">
                  <c:v>41511</c:v>
                </c:pt>
                <c:pt idx="878">
                  <c:v>41512</c:v>
                </c:pt>
                <c:pt idx="879">
                  <c:v>41513</c:v>
                </c:pt>
                <c:pt idx="880">
                  <c:v>41514</c:v>
                </c:pt>
                <c:pt idx="881">
                  <c:v>41515</c:v>
                </c:pt>
                <c:pt idx="882">
                  <c:v>41516</c:v>
                </c:pt>
                <c:pt idx="883">
                  <c:v>41517</c:v>
                </c:pt>
                <c:pt idx="884">
                  <c:v>41518</c:v>
                </c:pt>
                <c:pt idx="885">
                  <c:v>41519</c:v>
                </c:pt>
                <c:pt idx="886">
                  <c:v>41520</c:v>
                </c:pt>
                <c:pt idx="887">
                  <c:v>41521</c:v>
                </c:pt>
                <c:pt idx="888">
                  <c:v>41522</c:v>
                </c:pt>
                <c:pt idx="889">
                  <c:v>41523</c:v>
                </c:pt>
                <c:pt idx="890">
                  <c:v>41524</c:v>
                </c:pt>
                <c:pt idx="891">
                  <c:v>41525</c:v>
                </c:pt>
                <c:pt idx="892">
                  <c:v>41526</c:v>
                </c:pt>
                <c:pt idx="893">
                  <c:v>41527</c:v>
                </c:pt>
                <c:pt idx="894">
                  <c:v>41528</c:v>
                </c:pt>
                <c:pt idx="895">
                  <c:v>41529</c:v>
                </c:pt>
                <c:pt idx="896">
                  <c:v>41530</c:v>
                </c:pt>
                <c:pt idx="897">
                  <c:v>41531</c:v>
                </c:pt>
                <c:pt idx="898">
                  <c:v>41532</c:v>
                </c:pt>
                <c:pt idx="899">
                  <c:v>41533</c:v>
                </c:pt>
                <c:pt idx="900">
                  <c:v>41534</c:v>
                </c:pt>
                <c:pt idx="901">
                  <c:v>41535</c:v>
                </c:pt>
                <c:pt idx="902">
                  <c:v>41536</c:v>
                </c:pt>
                <c:pt idx="903">
                  <c:v>41537</c:v>
                </c:pt>
                <c:pt idx="904">
                  <c:v>41538</c:v>
                </c:pt>
                <c:pt idx="905">
                  <c:v>41539</c:v>
                </c:pt>
                <c:pt idx="906">
                  <c:v>41540</c:v>
                </c:pt>
                <c:pt idx="907">
                  <c:v>41541</c:v>
                </c:pt>
                <c:pt idx="908">
                  <c:v>41542</c:v>
                </c:pt>
                <c:pt idx="909">
                  <c:v>41543</c:v>
                </c:pt>
                <c:pt idx="910">
                  <c:v>41544</c:v>
                </c:pt>
                <c:pt idx="911">
                  <c:v>41545</c:v>
                </c:pt>
                <c:pt idx="912">
                  <c:v>41546</c:v>
                </c:pt>
                <c:pt idx="913">
                  <c:v>41547</c:v>
                </c:pt>
                <c:pt idx="914">
                  <c:v>41548</c:v>
                </c:pt>
                <c:pt idx="915">
                  <c:v>41549</c:v>
                </c:pt>
                <c:pt idx="916">
                  <c:v>41550</c:v>
                </c:pt>
                <c:pt idx="917">
                  <c:v>41551</c:v>
                </c:pt>
                <c:pt idx="918">
                  <c:v>41552</c:v>
                </c:pt>
                <c:pt idx="919">
                  <c:v>41553</c:v>
                </c:pt>
                <c:pt idx="920">
                  <c:v>41554</c:v>
                </c:pt>
                <c:pt idx="921">
                  <c:v>41555</c:v>
                </c:pt>
                <c:pt idx="922">
                  <c:v>41556</c:v>
                </c:pt>
                <c:pt idx="923">
                  <c:v>41557</c:v>
                </c:pt>
                <c:pt idx="924">
                  <c:v>41558</c:v>
                </c:pt>
                <c:pt idx="925">
                  <c:v>41559</c:v>
                </c:pt>
                <c:pt idx="926">
                  <c:v>41560</c:v>
                </c:pt>
                <c:pt idx="927">
                  <c:v>41561</c:v>
                </c:pt>
                <c:pt idx="928">
                  <c:v>41562</c:v>
                </c:pt>
                <c:pt idx="929">
                  <c:v>41563</c:v>
                </c:pt>
                <c:pt idx="930">
                  <c:v>41564</c:v>
                </c:pt>
                <c:pt idx="931">
                  <c:v>41565</c:v>
                </c:pt>
                <c:pt idx="932">
                  <c:v>41566</c:v>
                </c:pt>
                <c:pt idx="933">
                  <c:v>41567</c:v>
                </c:pt>
                <c:pt idx="934">
                  <c:v>41568</c:v>
                </c:pt>
                <c:pt idx="935">
                  <c:v>41569</c:v>
                </c:pt>
                <c:pt idx="936">
                  <c:v>41570</c:v>
                </c:pt>
                <c:pt idx="937">
                  <c:v>41571</c:v>
                </c:pt>
                <c:pt idx="938">
                  <c:v>41572</c:v>
                </c:pt>
                <c:pt idx="939">
                  <c:v>41573</c:v>
                </c:pt>
                <c:pt idx="940">
                  <c:v>41574</c:v>
                </c:pt>
                <c:pt idx="941">
                  <c:v>41575</c:v>
                </c:pt>
                <c:pt idx="942">
                  <c:v>41576</c:v>
                </c:pt>
                <c:pt idx="943">
                  <c:v>41577</c:v>
                </c:pt>
                <c:pt idx="944">
                  <c:v>41578</c:v>
                </c:pt>
                <c:pt idx="945">
                  <c:v>41579</c:v>
                </c:pt>
                <c:pt idx="946">
                  <c:v>41580</c:v>
                </c:pt>
                <c:pt idx="947">
                  <c:v>41581</c:v>
                </c:pt>
                <c:pt idx="948">
                  <c:v>41582</c:v>
                </c:pt>
                <c:pt idx="949">
                  <c:v>41583</c:v>
                </c:pt>
                <c:pt idx="950">
                  <c:v>41584</c:v>
                </c:pt>
                <c:pt idx="951">
                  <c:v>41585</c:v>
                </c:pt>
                <c:pt idx="952">
                  <c:v>41586</c:v>
                </c:pt>
                <c:pt idx="953">
                  <c:v>41587</c:v>
                </c:pt>
                <c:pt idx="954">
                  <c:v>41588</c:v>
                </c:pt>
                <c:pt idx="955">
                  <c:v>41589</c:v>
                </c:pt>
                <c:pt idx="956">
                  <c:v>41590</c:v>
                </c:pt>
                <c:pt idx="957">
                  <c:v>41591</c:v>
                </c:pt>
                <c:pt idx="958">
                  <c:v>41592</c:v>
                </c:pt>
                <c:pt idx="959">
                  <c:v>41593</c:v>
                </c:pt>
                <c:pt idx="960">
                  <c:v>41594</c:v>
                </c:pt>
                <c:pt idx="961">
                  <c:v>41595</c:v>
                </c:pt>
                <c:pt idx="962">
                  <c:v>41596</c:v>
                </c:pt>
                <c:pt idx="963">
                  <c:v>41597</c:v>
                </c:pt>
                <c:pt idx="964">
                  <c:v>41598</c:v>
                </c:pt>
                <c:pt idx="965">
                  <c:v>41599</c:v>
                </c:pt>
                <c:pt idx="966">
                  <c:v>41600</c:v>
                </c:pt>
                <c:pt idx="967">
                  <c:v>41601</c:v>
                </c:pt>
                <c:pt idx="968">
                  <c:v>41602</c:v>
                </c:pt>
                <c:pt idx="969">
                  <c:v>41603</c:v>
                </c:pt>
                <c:pt idx="970">
                  <c:v>41604</c:v>
                </c:pt>
                <c:pt idx="971">
                  <c:v>41605</c:v>
                </c:pt>
                <c:pt idx="972">
                  <c:v>41606</c:v>
                </c:pt>
                <c:pt idx="973">
                  <c:v>41607</c:v>
                </c:pt>
                <c:pt idx="974">
                  <c:v>41608</c:v>
                </c:pt>
                <c:pt idx="975">
                  <c:v>41609</c:v>
                </c:pt>
                <c:pt idx="976">
                  <c:v>41610</c:v>
                </c:pt>
                <c:pt idx="977">
                  <c:v>41611</c:v>
                </c:pt>
                <c:pt idx="978">
                  <c:v>41612</c:v>
                </c:pt>
                <c:pt idx="979">
                  <c:v>41613</c:v>
                </c:pt>
                <c:pt idx="980">
                  <c:v>41614</c:v>
                </c:pt>
                <c:pt idx="981">
                  <c:v>41615</c:v>
                </c:pt>
                <c:pt idx="982">
                  <c:v>41616</c:v>
                </c:pt>
                <c:pt idx="983">
                  <c:v>41617</c:v>
                </c:pt>
                <c:pt idx="984">
                  <c:v>41618</c:v>
                </c:pt>
                <c:pt idx="985">
                  <c:v>41619</c:v>
                </c:pt>
                <c:pt idx="986">
                  <c:v>41620</c:v>
                </c:pt>
                <c:pt idx="987">
                  <c:v>41621</c:v>
                </c:pt>
                <c:pt idx="988">
                  <c:v>41622</c:v>
                </c:pt>
                <c:pt idx="989">
                  <c:v>41623</c:v>
                </c:pt>
                <c:pt idx="990">
                  <c:v>41624</c:v>
                </c:pt>
                <c:pt idx="991">
                  <c:v>41625</c:v>
                </c:pt>
                <c:pt idx="992">
                  <c:v>41626</c:v>
                </c:pt>
                <c:pt idx="993">
                  <c:v>41627</c:v>
                </c:pt>
                <c:pt idx="994">
                  <c:v>41628</c:v>
                </c:pt>
                <c:pt idx="995">
                  <c:v>41629</c:v>
                </c:pt>
                <c:pt idx="996">
                  <c:v>41630</c:v>
                </c:pt>
                <c:pt idx="997">
                  <c:v>41631</c:v>
                </c:pt>
                <c:pt idx="998">
                  <c:v>41632</c:v>
                </c:pt>
                <c:pt idx="999">
                  <c:v>41633</c:v>
                </c:pt>
                <c:pt idx="1000">
                  <c:v>41634</c:v>
                </c:pt>
                <c:pt idx="1001">
                  <c:v>41635</c:v>
                </c:pt>
                <c:pt idx="1002">
                  <c:v>41636</c:v>
                </c:pt>
                <c:pt idx="1003">
                  <c:v>41637</c:v>
                </c:pt>
                <c:pt idx="1004">
                  <c:v>41638</c:v>
                </c:pt>
                <c:pt idx="1005">
                  <c:v>41639</c:v>
                </c:pt>
                <c:pt idx="1006">
                  <c:v>41640</c:v>
                </c:pt>
                <c:pt idx="1007">
                  <c:v>41641</c:v>
                </c:pt>
                <c:pt idx="1008">
                  <c:v>41642</c:v>
                </c:pt>
                <c:pt idx="1009">
                  <c:v>41643</c:v>
                </c:pt>
                <c:pt idx="1010">
                  <c:v>41644</c:v>
                </c:pt>
                <c:pt idx="1011">
                  <c:v>41645</c:v>
                </c:pt>
                <c:pt idx="1012">
                  <c:v>41646</c:v>
                </c:pt>
                <c:pt idx="1013">
                  <c:v>41647</c:v>
                </c:pt>
                <c:pt idx="1014">
                  <c:v>41648</c:v>
                </c:pt>
                <c:pt idx="1015">
                  <c:v>41649</c:v>
                </c:pt>
                <c:pt idx="1016">
                  <c:v>41650</c:v>
                </c:pt>
                <c:pt idx="1017">
                  <c:v>41651</c:v>
                </c:pt>
                <c:pt idx="1018">
                  <c:v>41652</c:v>
                </c:pt>
                <c:pt idx="1019">
                  <c:v>41653</c:v>
                </c:pt>
                <c:pt idx="1020">
                  <c:v>41654</c:v>
                </c:pt>
                <c:pt idx="1021">
                  <c:v>41655</c:v>
                </c:pt>
                <c:pt idx="1022">
                  <c:v>41656</c:v>
                </c:pt>
                <c:pt idx="1023">
                  <c:v>41657</c:v>
                </c:pt>
                <c:pt idx="1024">
                  <c:v>41658</c:v>
                </c:pt>
                <c:pt idx="1025">
                  <c:v>41659</c:v>
                </c:pt>
                <c:pt idx="1026">
                  <c:v>41660</c:v>
                </c:pt>
                <c:pt idx="1027">
                  <c:v>41661</c:v>
                </c:pt>
                <c:pt idx="1028">
                  <c:v>41662</c:v>
                </c:pt>
                <c:pt idx="1029">
                  <c:v>41663</c:v>
                </c:pt>
                <c:pt idx="1030">
                  <c:v>41664</c:v>
                </c:pt>
                <c:pt idx="1031">
                  <c:v>41665</c:v>
                </c:pt>
                <c:pt idx="1032">
                  <c:v>41666</c:v>
                </c:pt>
                <c:pt idx="1033">
                  <c:v>41667</c:v>
                </c:pt>
                <c:pt idx="1034">
                  <c:v>41668</c:v>
                </c:pt>
                <c:pt idx="1035">
                  <c:v>41669</c:v>
                </c:pt>
                <c:pt idx="1036">
                  <c:v>41670</c:v>
                </c:pt>
                <c:pt idx="1037">
                  <c:v>41671</c:v>
                </c:pt>
                <c:pt idx="1038">
                  <c:v>41672</c:v>
                </c:pt>
                <c:pt idx="1039">
                  <c:v>41673</c:v>
                </c:pt>
                <c:pt idx="1040">
                  <c:v>41674</c:v>
                </c:pt>
                <c:pt idx="1041">
                  <c:v>41675</c:v>
                </c:pt>
                <c:pt idx="1042">
                  <c:v>41676</c:v>
                </c:pt>
                <c:pt idx="1043">
                  <c:v>41677</c:v>
                </c:pt>
                <c:pt idx="1044">
                  <c:v>41678</c:v>
                </c:pt>
                <c:pt idx="1045">
                  <c:v>41679</c:v>
                </c:pt>
                <c:pt idx="1046">
                  <c:v>41680</c:v>
                </c:pt>
                <c:pt idx="1047">
                  <c:v>41681</c:v>
                </c:pt>
                <c:pt idx="1048">
                  <c:v>41682</c:v>
                </c:pt>
                <c:pt idx="1049">
                  <c:v>41683</c:v>
                </c:pt>
                <c:pt idx="1050">
                  <c:v>41684</c:v>
                </c:pt>
                <c:pt idx="1051">
                  <c:v>41685</c:v>
                </c:pt>
                <c:pt idx="1052">
                  <c:v>41686</c:v>
                </c:pt>
                <c:pt idx="1053">
                  <c:v>41687</c:v>
                </c:pt>
                <c:pt idx="1054">
                  <c:v>41688</c:v>
                </c:pt>
                <c:pt idx="1055">
                  <c:v>41689</c:v>
                </c:pt>
                <c:pt idx="1056">
                  <c:v>41690</c:v>
                </c:pt>
                <c:pt idx="1057">
                  <c:v>41691</c:v>
                </c:pt>
                <c:pt idx="1058">
                  <c:v>41692</c:v>
                </c:pt>
                <c:pt idx="1059">
                  <c:v>41693</c:v>
                </c:pt>
                <c:pt idx="1060">
                  <c:v>41694</c:v>
                </c:pt>
                <c:pt idx="1061">
                  <c:v>41695</c:v>
                </c:pt>
                <c:pt idx="1062">
                  <c:v>41696</c:v>
                </c:pt>
                <c:pt idx="1063">
                  <c:v>41697</c:v>
                </c:pt>
                <c:pt idx="1064">
                  <c:v>41698</c:v>
                </c:pt>
                <c:pt idx="1065">
                  <c:v>41699</c:v>
                </c:pt>
                <c:pt idx="1066">
                  <c:v>41700</c:v>
                </c:pt>
                <c:pt idx="1067">
                  <c:v>41701</c:v>
                </c:pt>
                <c:pt idx="1068">
                  <c:v>41702</c:v>
                </c:pt>
                <c:pt idx="1069">
                  <c:v>41703</c:v>
                </c:pt>
                <c:pt idx="1070">
                  <c:v>41704</c:v>
                </c:pt>
                <c:pt idx="1071">
                  <c:v>41705</c:v>
                </c:pt>
                <c:pt idx="1072">
                  <c:v>41706</c:v>
                </c:pt>
                <c:pt idx="1073">
                  <c:v>41707</c:v>
                </c:pt>
                <c:pt idx="1074">
                  <c:v>41708</c:v>
                </c:pt>
                <c:pt idx="1075">
                  <c:v>41709</c:v>
                </c:pt>
                <c:pt idx="1076">
                  <c:v>41710</c:v>
                </c:pt>
                <c:pt idx="1077">
                  <c:v>41711</c:v>
                </c:pt>
                <c:pt idx="1078">
                  <c:v>41712</c:v>
                </c:pt>
                <c:pt idx="1079">
                  <c:v>41713</c:v>
                </c:pt>
                <c:pt idx="1080">
                  <c:v>41714</c:v>
                </c:pt>
                <c:pt idx="1081">
                  <c:v>41715</c:v>
                </c:pt>
                <c:pt idx="1082">
                  <c:v>41716</c:v>
                </c:pt>
                <c:pt idx="1083">
                  <c:v>41717</c:v>
                </c:pt>
                <c:pt idx="1084">
                  <c:v>41718</c:v>
                </c:pt>
                <c:pt idx="1085">
                  <c:v>41719</c:v>
                </c:pt>
                <c:pt idx="1086">
                  <c:v>41720</c:v>
                </c:pt>
                <c:pt idx="1087">
                  <c:v>41721</c:v>
                </c:pt>
                <c:pt idx="1088">
                  <c:v>41722</c:v>
                </c:pt>
                <c:pt idx="1089">
                  <c:v>41723</c:v>
                </c:pt>
                <c:pt idx="1090">
                  <c:v>41724</c:v>
                </c:pt>
                <c:pt idx="1091">
                  <c:v>41725</c:v>
                </c:pt>
                <c:pt idx="1092">
                  <c:v>41726</c:v>
                </c:pt>
                <c:pt idx="1093">
                  <c:v>41727</c:v>
                </c:pt>
                <c:pt idx="1094">
                  <c:v>41728</c:v>
                </c:pt>
                <c:pt idx="1095">
                  <c:v>41729</c:v>
                </c:pt>
                <c:pt idx="1096">
                  <c:v>41730</c:v>
                </c:pt>
                <c:pt idx="1097">
                  <c:v>41731</c:v>
                </c:pt>
                <c:pt idx="1098">
                  <c:v>41732</c:v>
                </c:pt>
                <c:pt idx="1099">
                  <c:v>41733</c:v>
                </c:pt>
                <c:pt idx="1100">
                  <c:v>41734</c:v>
                </c:pt>
                <c:pt idx="1101">
                  <c:v>41735</c:v>
                </c:pt>
                <c:pt idx="1102">
                  <c:v>41736</c:v>
                </c:pt>
                <c:pt idx="1103">
                  <c:v>41737</c:v>
                </c:pt>
                <c:pt idx="1104">
                  <c:v>41738</c:v>
                </c:pt>
                <c:pt idx="1105">
                  <c:v>41739</c:v>
                </c:pt>
                <c:pt idx="1106">
                  <c:v>41740</c:v>
                </c:pt>
                <c:pt idx="1107">
                  <c:v>41741</c:v>
                </c:pt>
                <c:pt idx="1108">
                  <c:v>41742</c:v>
                </c:pt>
                <c:pt idx="1109">
                  <c:v>41743</c:v>
                </c:pt>
                <c:pt idx="1110">
                  <c:v>41744</c:v>
                </c:pt>
                <c:pt idx="1111">
                  <c:v>41745</c:v>
                </c:pt>
                <c:pt idx="1112">
                  <c:v>41746</c:v>
                </c:pt>
                <c:pt idx="1113">
                  <c:v>41747</c:v>
                </c:pt>
                <c:pt idx="1114">
                  <c:v>41748</c:v>
                </c:pt>
                <c:pt idx="1115">
                  <c:v>41749</c:v>
                </c:pt>
                <c:pt idx="1116">
                  <c:v>41750</c:v>
                </c:pt>
                <c:pt idx="1117">
                  <c:v>41751</c:v>
                </c:pt>
                <c:pt idx="1118">
                  <c:v>41752</c:v>
                </c:pt>
                <c:pt idx="1119">
                  <c:v>41753</c:v>
                </c:pt>
                <c:pt idx="1120">
                  <c:v>41754</c:v>
                </c:pt>
                <c:pt idx="1121">
                  <c:v>41755</c:v>
                </c:pt>
                <c:pt idx="1122">
                  <c:v>41756</c:v>
                </c:pt>
                <c:pt idx="1123">
                  <c:v>41757</c:v>
                </c:pt>
                <c:pt idx="1124">
                  <c:v>41758</c:v>
                </c:pt>
                <c:pt idx="1125">
                  <c:v>41759</c:v>
                </c:pt>
                <c:pt idx="1126">
                  <c:v>41760</c:v>
                </c:pt>
                <c:pt idx="1127">
                  <c:v>41761</c:v>
                </c:pt>
                <c:pt idx="1128">
                  <c:v>41762</c:v>
                </c:pt>
                <c:pt idx="1129">
                  <c:v>41763</c:v>
                </c:pt>
                <c:pt idx="1130">
                  <c:v>41764</c:v>
                </c:pt>
                <c:pt idx="1131">
                  <c:v>41765</c:v>
                </c:pt>
                <c:pt idx="1132">
                  <c:v>41766</c:v>
                </c:pt>
                <c:pt idx="1133">
                  <c:v>41767</c:v>
                </c:pt>
                <c:pt idx="1134">
                  <c:v>41768</c:v>
                </c:pt>
                <c:pt idx="1135">
                  <c:v>41769</c:v>
                </c:pt>
                <c:pt idx="1136">
                  <c:v>41770</c:v>
                </c:pt>
                <c:pt idx="1137">
                  <c:v>41771</c:v>
                </c:pt>
                <c:pt idx="1138">
                  <c:v>41772</c:v>
                </c:pt>
                <c:pt idx="1139">
                  <c:v>41773</c:v>
                </c:pt>
                <c:pt idx="1140">
                  <c:v>41774</c:v>
                </c:pt>
                <c:pt idx="1141">
                  <c:v>41775</c:v>
                </c:pt>
                <c:pt idx="1142">
                  <c:v>41776</c:v>
                </c:pt>
                <c:pt idx="1143">
                  <c:v>41777</c:v>
                </c:pt>
                <c:pt idx="1144">
                  <c:v>41778</c:v>
                </c:pt>
                <c:pt idx="1145">
                  <c:v>41779</c:v>
                </c:pt>
                <c:pt idx="1146">
                  <c:v>41780</c:v>
                </c:pt>
                <c:pt idx="1147">
                  <c:v>41781</c:v>
                </c:pt>
                <c:pt idx="1148">
                  <c:v>41782</c:v>
                </c:pt>
                <c:pt idx="1149">
                  <c:v>41783</c:v>
                </c:pt>
                <c:pt idx="1150">
                  <c:v>41784</c:v>
                </c:pt>
                <c:pt idx="1151">
                  <c:v>41785</c:v>
                </c:pt>
                <c:pt idx="1152">
                  <c:v>41786</c:v>
                </c:pt>
                <c:pt idx="1153">
                  <c:v>41787</c:v>
                </c:pt>
                <c:pt idx="1154">
                  <c:v>41788</c:v>
                </c:pt>
                <c:pt idx="1155">
                  <c:v>41789</c:v>
                </c:pt>
                <c:pt idx="1156">
                  <c:v>41790</c:v>
                </c:pt>
                <c:pt idx="1157">
                  <c:v>41791</c:v>
                </c:pt>
                <c:pt idx="1158">
                  <c:v>41792</c:v>
                </c:pt>
                <c:pt idx="1159">
                  <c:v>41793</c:v>
                </c:pt>
                <c:pt idx="1160">
                  <c:v>41794</c:v>
                </c:pt>
                <c:pt idx="1161">
                  <c:v>41795</c:v>
                </c:pt>
                <c:pt idx="1162">
                  <c:v>41796</c:v>
                </c:pt>
                <c:pt idx="1163">
                  <c:v>41797</c:v>
                </c:pt>
                <c:pt idx="1164">
                  <c:v>41798</c:v>
                </c:pt>
                <c:pt idx="1165">
                  <c:v>41799</c:v>
                </c:pt>
                <c:pt idx="1166">
                  <c:v>41800</c:v>
                </c:pt>
                <c:pt idx="1167">
                  <c:v>41801</c:v>
                </c:pt>
                <c:pt idx="1168">
                  <c:v>41802</c:v>
                </c:pt>
                <c:pt idx="1169">
                  <c:v>41803</c:v>
                </c:pt>
                <c:pt idx="1170">
                  <c:v>41804</c:v>
                </c:pt>
                <c:pt idx="1171">
                  <c:v>41805</c:v>
                </c:pt>
                <c:pt idx="1172">
                  <c:v>41806</c:v>
                </c:pt>
                <c:pt idx="1173">
                  <c:v>41807</c:v>
                </c:pt>
                <c:pt idx="1174">
                  <c:v>41808</c:v>
                </c:pt>
                <c:pt idx="1175">
                  <c:v>41809</c:v>
                </c:pt>
                <c:pt idx="1176">
                  <c:v>41810</c:v>
                </c:pt>
                <c:pt idx="1177">
                  <c:v>41811</c:v>
                </c:pt>
                <c:pt idx="1178">
                  <c:v>41812</c:v>
                </c:pt>
                <c:pt idx="1179">
                  <c:v>41813</c:v>
                </c:pt>
                <c:pt idx="1180">
                  <c:v>41814</c:v>
                </c:pt>
                <c:pt idx="1181">
                  <c:v>41815</c:v>
                </c:pt>
                <c:pt idx="1182">
                  <c:v>41816</c:v>
                </c:pt>
                <c:pt idx="1183">
                  <c:v>41817</c:v>
                </c:pt>
                <c:pt idx="1184">
                  <c:v>41818</c:v>
                </c:pt>
                <c:pt idx="1185">
                  <c:v>41819</c:v>
                </c:pt>
                <c:pt idx="1186">
                  <c:v>41820</c:v>
                </c:pt>
                <c:pt idx="1187">
                  <c:v>41821</c:v>
                </c:pt>
                <c:pt idx="1188">
                  <c:v>41822</c:v>
                </c:pt>
                <c:pt idx="1189">
                  <c:v>41823</c:v>
                </c:pt>
                <c:pt idx="1190">
                  <c:v>41824</c:v>
                </c:pt>
                <c:pt idx="1191">
                  <c:v>41825</c:v>
                </c:pt>
                <c:pt idx="1192">
                  <c:v>41826</c:v>
                </c:pt>
                <c:pt idx="1193">
                  <c:v>41827</c:v>
                </c:pt>
                <c:pt idx="1194">
                  <c:v>41828</c:v>
                </c:pt>
                <c:pt idx="1195">
                  <c:v>41829</c:v>
                </c:pt>
                <c:pt idx="1196">
                  <c:v>41830</c:v>
                </c:pt>
                <c:pt idx="1197">
                  <c:v>41831</c:v>
                </c:pt>
                <c:pt idx="1198">
                  <c:v>41832</c:v>
                </c:pt>
                <c:pt idx="1199">
                  <c:v>41833</c:v>
                </c:pt>
                <c:pt idx="1200">
                  <c:v>41834</c:v>
                </c:pt>
                <c:pt idx="1201">
                  <c:v>41835</c:v>
                </c:pt>
                <c:pt idx="1202">
                  <c:v>41836</c:v>
                </c:pt>
                <c:pt idx="1203">
                  <c:v>41837</c:v>
                </c:pt>
                <c:pt idx="1204">
                  <c:v>41838</c:v>
                </c:pt>
                <c:pt idx="1205">
                  <c:v>41839</c:v>
                </c:pt>
                <c:pt idx="1206">
                  <c:v>41840</c:v>
                </c:pt>
                <c:pt idx="1207">
                  <c:v>41841</c:v>
                </c:pt>
                <c:pt idx="1208">
                  <c:v>41842</c:v>
                </c:pt>
                <c:pt idx="1209">
                  <c:v>41843</c:v>
                </c:pt>
                <c:pt idx="1210">
                  <c:v>41844</c:v>
                </c:pt>
                <c:pt idx="1211">
                  <c:v>41845</c:v>
                </c:pt>
                <c:pt idx="1212">
                  <c:v>41846</c:v>
                </c:pt>
                <c:pt idx="1213">
                  <c:v>41847</c:v>
                </c:pt>
                <c:pt idx="1214">
                  <c:v>41848</c:v>
                </c:pt>
                <c:pt idx="1215">
                  <c:v>41849</c:v>
                </c:pt>
                <c:pt idx="1216">
                  <c:v>41850</c:v>
                </c:pt>
                <c:pt idx="1217">
                  <c:v>41851</c:v>
                </c:pt>
                <c:pt idx="1218">
                  <c:v>41852</c:v>
                </c:pt>
                <c:pt idx="1219">
                  <c:v>41853</c:v>
                </c:pt>
                <c:pt idx="1220">
                  <c:v>41854</c:v>
                </c:pt>
                <c:pt idx="1221">
                  <c:v>41855</c:v>
                </c:pt>
                <c:pt idx="1222">
                  <c:v>41856</c:v>
                </c:pt>
                <c:pt idx="1223">
                  <c:v>41857</c:v>
                </c:pt>
                <c:pt idx="1224">
                  <c:v>41858</c:v>
                </c:pt>
                <c:pt idx="1225">
                  <c:v>41859</c:v>
                </c:pt>
                <c:pt idx="1226">
                  <c:v>41860</c:v>
                </c:pt>
                <c:pt idx="1227">
                  <c:v>41861</c:v>
                </c:pt>
                <c:pt idx="1228">
                  <c:v>41862</c:v>
                </c:pt>
                <c:pt idx="1229">
                  <c:v>41863</c:v>
                </c:pt>
                <c:pt idx="1230">
                  <c:v>41864</c:v>
                </c:pt>
                <c:pt idx="1231">
                  <c:v>41865</c:v>
                </c:pt>
                <c:pt idx="1232">
                  <c:v>41866</c:v>
                </c:pt>
                <c:pt idx="1233">
                  <c:v>41867</c:v>
                </c:pt>
                <c:pt idx="1234">
                  <c:v>41868</c:v>
                </c:pt>
                <c:pt idx="1235">
                  <c:v>41869</c:v>
                </c:pt>
                <c:pt idx="1236">
                  <c:v>41870</c:v>
                </c:pt>
                <c:pt idx="1237">
                  <c:v>41871</c:v>
                </c:pt>
                <c:pt idx="1238">
                  <c:v>41872</c:v>
                </c:pt>
                <c:pt idx="1239">
                  <c:v>41873</c:v>
                </c:pt>
                <c:pt idx="1240">
                  <c:v>41874</c:v>
                </c:pt>
                <c:pt idx="1241">
                  <c:v>41875</c:v>
                </c:pt>
                <c:pt idx="1242">
                  <c:v>41876</c:v>
                </c:pt>
                <c:pt idx="1243">
                  <c:v>41877</c:v>
                </c:pt>
                <c:pt idx="1244">
                  <c:v>41878</c:v>
                </c:pt>
                <c:pt idx="1245">
                  <c:v>41879</c:v>
                </c:pt>
                <c:pt idx="1246">
                  <c:v>41880</c:v>
                </c:pt>
                <c:pt idx="1247">
                  <c:v>41881</c:v>
                </c:pt>
                <c:pt idx="1248">
                  <c:v>41882</c:v>
                </c:pt>
                <c:pt idx="1249">
                  <c:v>41883</c:v>
                </c:pt>
                <c:pt idx="1250">
                  <c:v>41884</c:v>
                </c:pt>
                <c:pt idx="1251">
                  <c:v>41885</c:v>
                </c:pt>
                <c:pt idx="1252">
                  <c:v>41886</c:v>
                </c:pt>
                <c:pt idx="1253">
                  <c:v>41887</c:v>
                </c:pt>
                <c:pt idx="1254">
                  <c:v>41888</c:v>
                </c:pt>
                <c:pt idx="1255">
                  <c:v>41889</c:v>
                </c:pt>
                <c:pt idx="1256">
                  <c:v>41890</c:v>
                </c:pt>
                <c:pt idx="1257">
                  <c:v>41891</c:v>
                </c:pt>
                <c:pt idx="1258">
                  <c:v>41892</c:v>
                </c:pt>
                <c:pt idx="1259">
                  <c:v>41893</c:v>
                </c:pt>
                <c:pt idx="1260">
                  <c:v>41894</c:v>
                </c:pt>
                <c:pt idx="1261">
                  <c:v>41895</c:v>
                </c:pt>
                <c:pt idx="1262">
                  <c:v>41896</c:v>
                </c:pt>
                <c:pt idx="1263">
                  <c:v>41897</c:v>
                </c:pt>
                <c:pt idx="1264">
                  <c:v>41898</c:v>
                </c:pt>
                <c:pt idx="1265">
                  <c:v>41899</c:v>
                </c:pt>
                <c:pt idx="1266">
                  <c:v>41900</c:v>
                </c:pt>
                <c:pt idx="1267">
                  <c:v>41901</c:v>
                </c:pt>
                <c:pt idx="1268">
                  <c:v>41902</c:v>
                </c:pt>
                <c:pt idx="1269">
                  <c:v>41903</c:v>
                </c:pt>
                <c:pt idx="1270">
                  <c:v>41904</c:v>
                </c:pt>
                <c:pt idx="1271">
                  <c:v>41905</c:v>
                </c:pt>
                <c:pt idx="1272">
                  <c:v>41906</c:v>
                </c:pt>
                <c:pt idx="1273">
                  <c:v>41907</c:v>
                </c:pt>
                <c:pt idx="1274">
                  <c:v>41908</c:v>
                </c:pt>
                <c:pt idx="1275">
                  <c:v>41909</c:v>
                </c:pt>
                <c:pt idx="1276">
                  <c:v>41910</c:v>
                </c:pt>
                <c:pt idx="1277">
                  <c:v>41911</c:v>
                </c:pt>
                <c:pt idx="1278">
                  <c:v>41912</c:v>
                </c:pt>
                <c:pt idx="1279">
                  <c:v>41913</c:v>
                </c:pt>
                <c:pt idx="1280">
                  <c:v>41914</c:v>
                </c:pt>
                <c:pt idx="1281">
                  <c:v>41915</c:v>
                </c:pt>
                <c:pt idx="1282">
                  <c:v>41916</c:v>
                </c:pt>
                <c:pt idx="1283">
                  <c:v>41917</c:v>
                </c:pt>
                <c:pt idx="1284">
                  <c:v>41918</c:v>
                </c:pt>
                <c:pt idx="1285">
                  <c:v>41919</c:v>
                </c:pt>
                <c:pt idx="1286">
                  <c:v>41920</c:v>
                </c:pt>
                <c:pt idx="1287">
                  <c:v>41921</c:v>
                </c:pt>
                <c:pt idx="1288">
                  <c:v>41922</c:v>
                </c:pt>
                <c:pt idx="1289">
                  <c:v>41923</c:v>
                </c:pt>
                <c:pt idx="1290">
                  <c:v>41924</c:v>
                </c:pt>
                <c:pt idx="1291">
                  <c:v>41925</c:v>
                </c:pt>
                <c:pt idx="1292">
                  <c:v>41926</c:v>
                </c:pt>
                <c:pt idx="1293">
                  <c:v>41927</c:v>
                </c:pt>
                <c:pt idx="1294">
                  <c:v>41928</c:v>
                </c:pt>
                <c:pt idx="1295">
                  <c:v>41929</c:v>
                </c:pt>
                <c:pt idx="1296">
                  <c:v>41930</c:v>
                </c:pt>
                <c:pt idx="1297">
                  <c:v>41931</c:v>
                </c:pt>
                <c:pt idx="1298">
                  <c:v>41932</c:v>
                </c:pt>
                <c:pt idx="1299">
                  <c:v>41933</c:v>
                </c:pt>
                <c:pt idx="1300">
                  <c:v>41934</c:v>
                </c:pt>
                <c:pt idx="1301">
                  <c:v>41935</c:v>
                </c:pt>
                <c:pt idx="1302">
                  <c:v>41936</c:v>
                </c:pt>
                <c:pt idx="1303">
                  <c:v>41937</c:v>
                </c:pt>
                <c:pt idx="1304">
                  <c:v>41938</c:v>
                </c:pt>
                <c:pt idx="1305">
                  <c:v>41939</c:v>
                </c:pt>
                <c:pt idx="1306">
                  <c:v>41940</c:v>
                </c:pt>
                <c:pt idx="1307">
                  <c:v>41941</c:v>
                </c:pt>
                <c:pt idx="1308">
                  <c:v>41942</c:v>
                </c:pt>
                <c:pt idx="1309">
                  <c:v>41943</c:v>
                </c:pt>
                <c:pt idx="1310">
                  <c:v>41944</c:v>
                </c:pt>
                <c:pt idx="1311">
                  <c:v>41945</c:v>
                </c:pt>
                <c:pt idx="1312">
                  <c:v>41946</c:v>
                </c:pt>
                <c:pt idx="1313">
                  <c:v>41947</c:v>
                </c:pt>
                <c:pt idx="1314">
                  <c:v>41948</c:v>
                </c:pt>
                <c:pt idx="1315">
                  <c:v>41949</c:v>
                </c:pt>
                <c:pt idx="1316">
                  <c:v>41950</c:v>
                </c:pt>
                <c:pt idx="1317">
                  <c:v>41951</c:v>
                </c:pt>
                <c:pt idx="1318">
                  <c:v>41952</c:v>
                </c:pt>
                <c:pt idx="1319">
                  <c:v>41953</c:v>
                </c:pt>
                <c:pt idx="1320">
                  <c:v>41954</c:v>
                </c:pt>
                <c:pt idx="1321">
                  <c:v>41955</c:v>
                </c:pt>
                <c:pt idx="1322">
                  <c:v>41956</c:v>
                </c:pt>
                <c:pt idx="1323">
                  <c:v>41957</c:v>
                </c:pt>
                <c:pt idx="1324">
                  <c:v>41958</c:v>
                </c:pt>
                <c:pt idx="1325">
                  <c:v>41959</c:v>
                </c:pt>
                <c:pt idx="1326">
                  <c:v>41960</c:v>
                </c:pt>
                <c:pt idx="1327">
                  <c:v>41961</c:v>
                </c:pt>
                <c:pt idx="1328">
                  <c:v>41962</c:v>
                </c:pt>
                <c:pt idx="1329">
                  <c:v>41963</c:v>
                </c:pt>
                <c:pt idx="1330">
                  <c:v>41964</c:v>
                </c:pt>
                <c:pt idx="1331">
                  <c:v>41965</c:v>
                </c:pt>
                <c:pt idx="1332">
                  <c:v>41966</c:v>
                </c:pt>
                <c:pt idx="1333">
                  <c:v>41967</c:v>
                </c:pt>
                <c:pt idx="1334">
                  <c:v>41968</c:v>
                </c:pt>
                <c:pt idx="1335">
                  <c:v>41969</c:v>
                </c:pt>
                <c:pt idx="1336">
                  <c:v>41970</c:v>
                </c:pt>
                <c:pt idx="1337">
                  <c:v>41971</c:v>
                </c:pt>
                <c:pt idx="1338">
                  <c:v>41972</c:v>
                </c:pt>
                <c:pt idx="1339">
                  <c:v>41973</c:v>
                </c:pt>
                <c:pt idx="1340">
                  <c:v>41974</c:v>
                </c:pt>
                <c:pt idx="1341">
                  <c:v>41975</c:v>
                </c:pt>
                <c:pt idx="1342">
                  <c:v>41976</c:v>
                </c:pt>
                <c:pt idx="1343">
                  <c:v>41977</c:v>
                </c:pt>
                <c:pt idx="1344">
                  <c:v>41978</c:v>
                </c:pt>
                <c:pt idx="1345">
                  <c:v>41979</c:v>
                </c:pt>
                <c:pt idx="1346">
                  <c:v>41980</c:v>
                </c:pt>
                <c:pt idx="1347">
                  <c:v>41981</c:v>
                </c:pt>
                <c:pt idx="1348">
                  <c:v>41982</c:v>
                </c:pt>
                <c:pt idx="1349">
                  <c:v>41983</c:v>
                </c:pt>
                <c:pt idx="1350">
                  <c:v>41984</c:v>
                </c:pt>
                <c:pt idx="1351">
                  <c:v>41985</c:v>
                </c:pt>
                <c:pt idx="1352">
                  <c:v>41986</c:v>
                </c:pt>
                <c:pt idx="1353">
                  <c:v>41987</c:v>
                </c:pt>
                <c:pt idx="1354">
                  <c:v>41988</c:v>
                </c:pt>
                <c:pt idx="1355">
                  <c:v>41989</c:v>
                </c:pt>
                <c:pt idx="1356">
                  <c:v>41990</c:v>
                </c:pt>
                <c:pt idx="1357">
                  <c:v>41991</c:v>
                </c:pt>
                <c:pt idx="1358">
                  <c:v>41992</c:v>
                </c:pt>
                <c:pt idx="1359">
                  <c:v>41993</c:v>
                </c:pt>
                <c:pt idx="1360">
                  <c:v>41994</c:v>
                </c:pt>
                <c:pt idx="1361">
                  <c:v>41995</c:v>
                </c:pt>
                <c:pt idx="1362">
                  <c:v>41996</c:v>
                </c:pt>
                <c:pt idx="1363">
                  <c:v>41997</c:v>
                </c:pt>
                <c:pt idx="1364">
                  <c:v>41998</c:v>
                </c:pt>
                <c:pt idx="1365">
                  <c:v>41999</c:v>
                </c:pt>
                <c:pt idx="1366">
                  <c:v>42000</c:v>
                </c:pt>
                <c:pt idx="1367">
                  <c:v>42001</c:v>
                </c:pt>
                <c:pt idx="1368">
                  <c:v>42002</c:v>
                </c:pt>
                <c:pt idx="1369">
                  <c:v>42003</c:v>
                </c:pt>
                <c:pt idx="1370">
                  <c:v>42004</c:v>
                </c:pt>
                <c:pt idx="1371">
                  <c:v>42005</c:v>
                </c:pt>
                <c:pt idx="1372">
                  <c:v>42006</c:v>
                </c:pt>
                <c:pt idx="1373">
                  <c:v>42007</c:v>
                </c:pt>
                <c:pt idx="1374">
                  <c:v>42008</c:v>
                </c:pt>
                <c:pt idx="1375">
                  <c:v>42009</c:v>
                </c:pt>
                <c:pt idx="1376">
                  <c:v>42010</c:v>
                </c:pt>
                <c:pt idx="1377">
                  <c:v>42011</c:v>
                </c:pt>
                <c:pt idx="1378">
                  <c:v>42012</c:v>
                </c:pt>
                <c:pt idx="1379">
                  <c:v>42013</c:v>
                </c:pt>
                <c:pt idx="1380">
                  <c:v>42014</c:v>
                </c:pt>
                <c:pt idx="1381">
                  <c:v>42015</c:v>
                </c:pt>
                <c:pt idx="1382">
                  <c:v>42016</c:v>
                </c:pt>
                <c:pt idx="1383">
                  <c:v>42017</c:v>
                </c:pt>
                <c:pt idx="1384">
                  <c:v>42018</c:v>
                </c:pt>
                <c:pt idx="1385">
                  <c:v>42019</c:v>
                </c:pt>
                <c:pt idx="1386">
                  <c:v>42020</c:v>
                </c:pt>
                <c:pt idx="1387">
                  <c:v>42021</c:v>
                </c:pt>
                <c:pt idx="1388">
                  <c:v>42022</c:v>
                </c:pt>
                <c:pt idx="1389">
                  <c:v>42023</c:v>
                </c:pt>
                <c:pt idx="1390">
                  <c:v>42024</c:v>
                </c:pt>
                <c:pt idx="1391">
                  <c:v>42025</c:v>
                </c:pt>
                <c:pt idx="1392">
                  <c:v>42026</c:v>
                </c:pt>
                <c:pt idx="1393">
                  <c:v>42027</c:v>
                </c:pt>
                <c:pt idx="1394">
                  <c:v>42028</c:v>
                </c:pt>
                <c:pt idx="1395">
                  <c:v>42029</c:v>
                </c:pt>
                <c:pt idx="1396">
                  <c:v>42030</c:v>
                </c:pt>
                <c:pt idx="1397">
                  <c:v>42031</c:v>
                </c:pt>
                <c:pt idx="1398">
                  <c:v>42032</c:v>
                </c:pt>
                <c:pt idx="1399">
                  <c:v>42033</c:v>
                </c:pt>
                <c:pt idx="1400">
                  <c:v>42034</c:v>
                </c:pt>
                <c:pt idx="1401">
                  <c:v>42035</c:v>
                </c:pt>
                <c:pt idx="1402">
                  <c:v>42036</c:v>
                </c:pt>
                <c:pt idx="1403">
                  <c:v>42037</c:v>
                </c:pt>
                <c:pt idx="1404">
                  <c:v>42038</c:v>
                </c:pt>
                <c:pt idx="1405">
                  <c:v>42039</c:v>
                </c:pt>
                <c:pt idx="1406">
                  <c:v>42040</c:v>
                </c:pt>
                <c:pt idx="1407">
                  <c:v>42041</c:v>
                </c:pt>
                <c:pt idx="1408">
                  <c:v>42042</c:v>
                </c:pt>
                <c:pt idx="1409">
                  <c:v>42043</c:v>
                </c:pt>
                <c:pt idx="1410">
                  <c:v>42044</c:v>
                </c:pt>
                <c:pt idx="1411">
                  <c:v>42045</c:v>
                </c:pt>
                <c:pt idx="1412">
                  <c:v>42046</c:v>
                </c:pt>
                <c:pt idx="1413">
                  <c:v>42047</c:v>
                </c:pt>
                <c:pt idx="1414">
                  <c:v>42048</c:v>
                </c:pt>
                <c:pt idx="1415">
                  <c:v>42049</c:v>
                </c:pt>
                <c:pt idx="1416">
                  <c:v>42050</c:v>
                </c:pt>
                <c:pt idx="1417">
                  <c:v>42051</c:v>
                </c:pt>
                <c:pt idx="1418">
                  <c:v>42052</c:v>
                </c:pt>
                <c:pt idx="1419">
                  <c:v>42053</c:v>
                </c:pt>
                <c:pt idx="1420">
                  <c:v>42054</c:v>
                </c:pt>
                <c:pt idx="1421">
                  <c:v>42055</c:v>
                </c:pt>
                <c:pt idx="1422">
                  <c:v>42056</c:v>
                </c:pt>
                <c:pt idx="1423">
                  <c:v>42057</c:v>
                </c:pt>
                <c:pt idx="1424">
                  <c:v>42058</c:v>
                </c:pt>
                <c:pt idx="1425">
                  <c:v>42059</c:v>
                </c:pt>
                <c:pt idx="1426">
                  <c:v>42060</c:v>
                </c:pt>
                <c:pt idx="1427">
                  <c:v>42061</c:v>
                </c:pt>
                <c:pt idx="1428">
                  <c:v>42062</c:v>
                </c:pt>
                <c:pt idx="1429">
                  <c:v>42063</c:v>
                </c:pt>
                <c:pt idx="1430">
                  <c:v>42064</c:v>
                </c:pt>
                <c:pt idx="1431">
                  <c:v>42065</c:v>
                </c:pt>
                <c:pt idx="1432">
                  <c:v>42066</c:v>
                </c:pt>
                <c:pt idx="1433">
                  <c:v>42067</c:v>
                </c:pt>
                <c:pt idx="1434">
                  <c:v>42068</c:v>
                </c:pt>
                <c:pt idx="1435">
                  <c:v>42069</c:v>
                </c:pt>
                <c:pt idx="1436">
                  <c:v>42070</c:v>
                </c:pt>
                <c:pt idx="1437">
                  <c:v>42071</c:v>
                </c:pt>
                <c:pt idx="1438">
                  <c:v>42072</c:v>
                </c:pt>
                <c:pt idx="1439">
                  <c:v>42073</c:v>
                </c:pt>
                <c:pt idx="1440">
                  <c:v>42074</c:v>
                </c:pt>
                <c:pt idx="1441">
                  <c:v>42075</c:v>
                </c:pt>
                <c:pt idx="1442">
                  <c:v>42076</c:v>
                </c:pt>
                <c:pt idx="1443">
                  <c:v>42077</c:v>
                </c:pt>
                <c:pt idx="1444">
                  <c:v>42078</c:v>
                </c:pt>
                <c:pt idx="1445">
                  <c:v>42079</c:v>
                </c:pt>
                <c:pt idx="1446">
                  <c:v>42080</c:v>
                </c:pt>
                <c:pt idx="1447">
                  <c:v>42081</c:v>
                </c:pt>
                <c:pt idx="1448">
                  <c:v>42082</c:v>
                </c:pt>
                <c:pt idx="1449">
                  <c:v>42083</c:v>
                </c:pt>
                <c:pt idx="1450">
                  <c:v>42084</c:v>
                </c:pt>
                <c:pt idx="1451">
                  <c:v>42085</c:v>
                </c:pt>
                <c:pt idx="1452">
                  <c:v>42086</c:v>
                </c:pt>
                <c:pt idx="1453">
                  <c:v>42087</c:v>
                </c:pt>
                <c:pt idx="1454">
                  <c:v>42088</c:v>
                </c:pt>
                <c:pt idx="1455">
                  <c:v>42089</c:v>
                </c:pt>
                <c:pt idx="1456">
                  <c:v>42090</c:v>
                </c:pt>
                <c:pt idx="1457">
                  <c:v>42091</c:v>
                </c:pt>
                <c:pt idx="1458">
                  <c:v>42092</c:v>
                </c:pt>
                <c:pt idx="1459">
                  <c:v>42093</c:v>
                </c:pt>
                <c:pt idx="1460">
                  <c:v>42094</c:v>
                </c:pt>
                <c:pt idx="1461">
                  <c:v>42095</c:v>
                </c:pt>
                <c:pt idx="1462">
                  <c:v>42096</c:v>
                </c:pt>
                <c:pt idx="1463">
                  <c:v>42097</c:v>
                </c:pt>
                <c:pt idx="1464">
                  <c:v>42098</c:v>
                </c:pt>
                <c:pt idx="1465">
                  <c:v>42099</c:v>
                </c:pt>
                <c:pt idx="1466">
                  <c:v>42100</c:v>
                </c:pt>
                <c:pt idx="1467">
                  <c:v>42101</c:v>
                </c:pt>
                <c:pt idx="1468">
                  <c:v>42102</c:v>
                </c:pt>
                <c:pt idx="1469">
                  <c:v>42103</c:v>
                </c:pt>
                <c:pt idx="1470">
                  <c:v>42104</c:v>
                </c:pt>
                <c:pt idx="1471">
                  <c:v>42105</c:v>
                </c:pt>
                <c:pt idx="1472">
                  <c:v>42106</c:v>
                </c:pt>
                <c:pt idx="1473">
                  <c:v>42107</c:v>
                </c:pt>
                <c:pt idx="1474">
                  <c:v>42108</c:v>
                </c:pt>
                <c:pt idx="1475">
                  <c:v>42109</c:v>
                </c:pt>
                <c:pt idx="1476">
                  <c:v>42110</c:v>
                </c:pt>
                <c:pt idx="1477">
                  <c:v>42111</c:v>
                </c:pt>
                <c:pt idx="1478">
                  <c:v>42112</c:v>
                </c:pt>
                <c:pt idx="1479">
                  <c:v>42113</c:v>
                </c:pt>
                <c:pt idx="1480">
                  <c:v>42114</c:v>
                </c:pt>
                <c:pt idx="1481">
                  <c:v>42115</c:v>
                </c:pt>
                <c:pt idx="1482">
                  <c:v>42116</c:v>
                </c:pt>
                <c:pt idx="1483">
                  <c:v>42117</c:v>
                </c:pt>
                <c:pt idx="1484">
                  <c:v>42118</c:v>
                </c:pt>
                <c:pt idx="1485">
                  <c:v>42119</c:v>
                </c:pt>
                <c:pt idx="1486">
                  <c:v>42120</c:v>
                </c:pt>
                <c:pt idx="1487">
                  <c:v>42121</c:v>
                </c:pt>
                <c:pt idx="1488">
                  <c:v>42122</c:v>
                </c:pt>
                <c:pt idx="1489">
                  <c:v>42123</c:v>
                </c:pt>
                <c:pt idx="1490">
                  <c:v>42124</c:v>
                </c:pt>
                <c:pt idx="1491">
                  <c:v>42125</c:v>
                </c:pt>
                <c:pt idx="1492">
                  <c:v>42126</c:v>
                </c:pt>
                <c:pt idx="1493">
                  <c:v>42127</c:v>
                </c:pt>
                <c:pt idx="1494">
                  <c:v>42128</c:v>
                </c:pt>
                <c:pt idx="1495">
                  <c:v>42129</c:v>
                </c:pt>
                <c:pt idx="1496">
                  <c:v>42130</c:v>
                </c:pt>
                <c:pt idx="1497">
                  <c:v>42131</c:v>
                </c:pt>
                <c:pt idx="1498">
                  <c:v>42132</c:v>
                </c:pt>
                <c:pt idx="1499">
                  <c:v>42133</c:v>
                </c:pt>
                <c:pt idx="1500">
                  <c:v>42134</c:v>
                </c:pt>
                <c:pt idx="1501">
                  <c:v>42135</c:v>
                </c:pt>
                <c:pt idx="1502">
                  <c:v>42136</c:v>
                </c:pt>
                <c:pt idx="1503">
                  <c:v>42137</c:v>
                </c:pt>
                <c:pt idx="1504">
                  <c:v>42138</c:v>
                </c:pt>
                <c:pt idx="1505">
                  <c:v>42139</c:v>
                </c:pt>
                <c:pt idx="1506">
                  <c:v>42140</c:v>
                </c:pt>
                <c:pt idx="1507">
                  <c:v>42141</c:v>
                </c:pt>
                <c:pt idx="1508">
                  <c:v>42142</c:v>
                </c:pt>
                <c:pt idx="1509">
                  <c:v>42143</c:v>
                </c:pt>
                <c:pt idx="1510">
                  <c:v>42144</c:v>
                </c:pt>
                <c:pt idx="1511">
                  <c:v>42145</c:v>
                </c:pt>
                <c:pt idx="1512">
                  <c:v>42146</c:v>
                </c:pt>
                <c:pt idx="1513">
                  <c:v>42147</c:v>
                </c:pt>
                <c:pt idx="1514">
                  <c:v>42148</c:v>
                </c:pt>
                <c:pt idx="1515">
                  <c:v>42149</c:v>
                </c:pt>
                <c:pt idx="1516">
                  <c:v>42150</c:v>
                </c:pt>
                <c:pt idx="1517">
                  <c:v>42151</c:v>
                </c:pt>
                <c:pt idx="1518">
                  <c:v>42152</c:v>
                </c:pt>
                <c:pt idx="1519">
                  <c:v>42153</c:v>
                </c:pt>
                <c:pt idx="1520">
                  <c:v>42154</c:v>
                </c:pt>
                <c:pt idx="1521">
                  <c:v>42155</c:v>
                </c:pt>
                <c:pt idx="1522">
                  <c:v>42156</c:v>
                </c:pt>
                <c:pt idx="1523">
                  <c:v>42157</c:v>
                </c:pt>
                <c:pt idx="1524">
                  <c:v>42158</c:v>
                </c:pt>
                <c:pt idx="1525">
                  <c:v>42159</c:v>
                </c:pt>
                <c:pt idx="1526">
                  <c:v>42160</c:v>
                </c:pt>
                <c:pt idx="1527">
                  <c:v>42161</c:v>
                </c:pt>
                <c:pt idx="1528">
                  <c:v>42162</c:v>
                </c:pt>
                <c:pt idx="1529">
                  <c:v>42163</c:v>
                </c:pt>
                <c:pt idx="1530">
                  <c:v>42164</c:v>
                </c:pt>
                <c:pt idx="1531">
                  <c:v>42165</c:v>
                </c:pt>
                <c:pt idx="1532">
                  <c:v>42166</c:v>
                </c:pt>
                <c:pt idx="1533">
                  <c:v>42167</c:v>
                </c:pt>
                <c:pt idx="1534">
                  <c:v>42168</c:v>
                </c:pt>
                <c:pt idx="1535">
                  <c:v>42169</c:v>
                </c:pt>
                <c:pt idx="1536">
                  <c:v>42170</c:v>
                </c:pt>
                <c:pt idx="1537">
                  <c:v>42171</c:v>
                </c:pt>
                <c:pt idx="1538">
                  <c:v>42172</c:v>
                </c:pt>
                <c:pt idx="1539">
                  <c:v>42173</c:v>
                </c:pt>
                <c:pt idx="1540">
                  <c:v>42174</c:v>
                </c:pt>
                <c:pt idx="1541">
                  <c:v>42175</c:v>
                </c:pt>
                <c:pt idx="1542">
                  <c:v>42176</c:v>
                </c:pt>
                <c:pt idx="1543">
                  <c:v>42177</c:v>
                </c:pt>
                <c:pt idx="1544">
                  <c:v>42178</c:v>
                </c:pt>
                <c:pt idx="1545">
                  <c:v>42179</c:v>
                </c:pt>
                <c:pt idx="1546">
                  <c:v>42180</c:v>
                </c:pt>
                <c:pt idx="1547">
                  <c:v>42181</c:v>
                </c:pt>
                <c:pt idx="1548">
                  <c:v>42182</c:v>
                </c:pt>
                <c:pt idx="1549">
                  <c:v>42183</c:v>
                </c:pt>
                <c:pt idx="1550">
                  <c:v>42184</c:v>
                </c:pt>
                <c:pt idx="1551">
                  <c:v>42185</c:v>
                </c:pt>
                <c:pt idx="1552">
                  <c:v>42186</c:v>
                </c:pt>
                <c:pt idx="1553">
                  <c:v>42187</c:v>
                </c:pt>
                <c:pt idx="1554">
                  <c:v>42188</c:v>
                </c:pt>
                <c:pt idx="1555">
                  <c:v>42189</c:v>
                </c:pt>
                <c:pt idx="1556">
                  <c:v>42190</c:v>
                </c:pt>
                <c:pt idx="1557">
                  <c:v>42191</c:v>
                </c:pt>
                <c:pt idx="1558">
                  <c:v>42192</c:v>
                </c:pt>
                <c:pt idx="1559">
                  <c:v>42193</c:v>
                </c:pt>
                <c:pt idx="1560">
                  <c:v>42194</c:v>
                </c:pt>
                <c:pt idx="1561">
                  <c:v>42195</c:v>
                </c:pt>
                <c:pt idx="1562">
                  <c:v>42196</c:v>
                </c:pt>
                <c:pt idx="1563">
                  <c:v>42197</c:v>
                </c:pt>
                <c:pt idx="1564">
                  <c:v>42198</c:v>
                </c:pt>
                <c:pt idx="1565">
                  <c:v>42199</c:v>
                </c:pt>
                <c:pt idx="1566">
                  <c:v>42200</c:v>
                </c:pt>
                <c:pt idx="1567">
                  <c:v>42201</c:v>
                </c:pt>
                <c:pt idx="1568">
                  <c:v>42202</c:v>
                </c:pt>
                <c:pt idx="1569">
                  <c:v>42203</c:v>
                </c:pt>
                <c:pt idx="1570">
                  <c:v>42204</c:v>
                </c:pt>
                <c:pt idx="1571">
                  <c:v>42205</c:v>
                </c:pt>
                <c:pt idx="1572">
                  <c:v>42206</c:v>
                </c:pt>
                <c:pt idx="1573">
                  <c:v>42207</c:v>
                </c:pt>
                <c:pt idx="1574">
                  <c:v>42208</c:v>
                </c:pt>
                <c:pt idx="1575">
                  <c:v>42209</c:v>
                </c:pt>
                <c:pt idx="1576">
                  <c:v>42210</c:v>
                </c:pt>
                <c:pt idx="1577">
                  <c:v>42211</c:v>
                </c:pt>
                <c:pt idx="1578">
                  <c:v>42212</c:v>
                </c:pt>
                <c:pt idx="1579">
                  <c:v>42213</c:v>
                </c:pt>
                <c:pt idx="1580">
                  <c:v>42214</c:v>
                </c:pt>
                <c:pt idx="1581">
                  <c:v>42215</c:v>
                </c:pt>
                <c:pt idx="1582">
                  <c:v>42216</c:v>
                </c:pt>
                <c:pt idx="1583">
                  <c:v>42217</c:v>
                </c:pt>
                <c:pt idx="1584">
                  <c:v>42218</c:v>
                </c:pt>
                <c:pt idx="1585">
                  <c:v>42219</c:v>
                </c:pt>
                <c:pt idx="1586">
                  <c:v>42220</c:v>
                </c:pt>
                <c:pt idx="1587">
                  <c:v>42221</c:v>
                </c:pt>
                <c:pt idx="1588">
                  <c:v>42222</c:v>
                </c:pt>
                <c:pt idx="1589">
                  <c:v>42223</c:v>
                </c:pt>
                <c:pt idx="1590">
                  <c:v>42224</c:v>
                </c:pt>
                <c:pt idx="1591">
                  <c:v>42225</c:v>
                </c:pt>
                <c:pt idx="1592">
                  <c:v>42226</c:v>
                </c:pt>
                <c:pt idx="1593">
                  <c:v>42227</c:v>
                </c:pt>
                <c:pt idx="1594">
                  <c:v>42228</c:v>
                </c:pt>
                <c:pt idx="1595">
                  <c:v>42229</c:v>
                </c:pt>
                <c:pt idx="1596">
                  <c:v>42230</c:v>
                </c:pt>
                <c:pt idx="1597">
                  <c:v>42231</c:v>
                </c:pt>
                <c:pt idx="1598">
                  <c:v>42232</c:v>
                </c:pt>
                <c:pt idx="1599">
                  <c:v>42233</c:v>
                </c:pt>
                <c:pt idx="1600">
                  <c:v>42234</c:v>
                </c:pt>
                <c:pt idx="1601">
                  <c:v>42235</c:v>
                </c:pt>
                <c:pt idx="1602">
                  <c:v>42236</c:v>
                </c:pt>
                <c:pt idx="1603">
                  <c:v>42237</c:v>
                </c:pt>
                <c:pt idx="1604">
                  <c:v>42238</c:v>
                </c:pt>
                <c:pt idx="1605">
                  <c:v>42239</c:v>
                </c:pt>
                <c:pt idx="1606">
                  <c:v>42240</c:v>
                </c:pt>
                <c:pt idx="1607">
                  <c:v>42241</c:v>
                </c:pt>
                <c:pt idx="1608">
                  <c:v>42242</c:v>
                </c:pt>
                <c:pt idx="1609">
                  <c:v>42243</c:v>
                </c:pt>
                <c:pt idx="1610">
                  <c:v>42244</c:v>
                </c:pt>
                <c:pt idx="1611">
                  <c:v>42245</c:v>
                </c:pt>
                <c:pt idx="1612">
                  <c:v>42246</c:v>
                </c:pt>
                <c:pt idx="1613">
                  <c:v>42247</c:v>
                </c:pt>
                <c:pt idx="1614">
                  <c:v>42248</c:v>
                </c:pt>
                <c:pt idx="1615">
                  <c:v>42249</c:v>
                </c:pt>
                <c:pt idx="1616">
                  <c:v>42250</c:v>
                </c:pt>
                <c:pt idx="1617">
                  <c:v>42251</c:v>
                </c:pt>
                <c:pt idx="1618">
                  <c:v>42252</c:v>
                </c:pt>
                <c:pt idx="1619">
                  <c:v>42253</c:v>
                </c:pt>
                <c:pt idx="1620">
                  <c:v>42254</c:v>
                </c:pt>
                <c:pt idx="1621">
                  <c:v>42255</c:v>
                </c:pt>
                <c:pt idx="1622">
                  <c:v>42256</c:v>
                </c:pt>
                <c:pt idx="1623">
                  <c:v>42257</c:v>
                </c:pt>
                <c:pt idx="1624">
                  <c:v>42258</c:v>
                </c:pt>
                <c:pt idx="1625">
                  <c:v>42259</c:v>
                </c:pt>
                <c:pt idx="1626">
                  <c:v>42260</c:v>
                </c:pt>
                <c:pt idx="1627">
                  <c:v>42261</c:v>
                </c:pt>
                <c:pt idx="1628">
                  <c:v>42262</c:v>
                </c:pt>
                <c:pt idx="1629">
                  <c:v>42263</c:v>
                </c:pt>
                <c:pt idx="1630">
                  <c:v>42264</c:v>
                </c:pt>
                <c:pt idx="1631">
                  <c:v>42265</c:v>
                </c:pt>
                <c:pt idx="1632">
                  <c:v>42266</c:v>
                </c:pt>
                <c:pt idx="1633">
                  <c:v>42267</c:v>
                </c:pt>
                <c:pt idx="1634">
                  <c:v>42268</c:v>
                </c:pt>
                <c:pt idx="1635">
                  <c:v>42269</c:v>
                </c:pt>
                <c:pt idx="1636">
                  <c:v>42270</c:v>
                </c:pt>
                <c:pt idx="1637">
                  <c:v>42271</c:v>
                </c:pt>
                <c:pt idx="1638">
                  <c:v>42272</c:v>
                </c:pt>
                <c:pt idx="1639">
                  <c:v>42273</c:v>
                </c:pt>
                <c:pt idx="1640">
                  <c:v>42274</c:v>
                </c:pt>
                <c:pt idx="1641">
                  <c:v>42275</c:v>
                </c:pt>
                <c:pt idx="1642">
                  <c:v>42276</c:v>
                </c:pt>
                <c:pt idx="1643">
                  <c:v>42277</c:v>
                </c:pt>
                <c:pt idx="1644">
                  <c:v>42278</c:v>
                </c:pt>
                <c:pt idx="1645">
                  <c:v>42279</c:v>
                </c:pt>
                <c:pt idx="1646">
                  <c:v>42280</c:v>
                </c:pt>
                <c:pt idx="1647">
                  <c:v>42281</c:v>
                </c:pt>
                <c:pt idx="1648">
                  <c:v>42282</c:v>
                </c:pt>
                <c:pt idx="1649">
                  <c:v>42283</c:v>
                </c:pt>
                <c:pt idx="1650">
                  <c:v>42284</c:v>
                </c:pt>
                <c:pt idx="1651">
                  <c:v>42285</c:v>
                </c:pt>
                <c:pt idx="1652">
                  <c:v>42286</c:v>
                </c:pt>
                <c:pt idx="1653">
                  <c:v>42287</c:v>
                </c:pt>
                <c:pt idx="1654">
                  <c:v>42288</c:v>
                </c:pt>
                <c:pt idx="1655">
                  <c:v>42289</c:v>
                </c:pt>
                <c:pt idx="1656">
                  <c:v>42290</c:v>
                </c:pt>
                <c:pt idx="1657">
                  <c:v>42291</c:v>
                </c:pt>
                <c:pt idx="1658">
                  <c:v>42292</c:v>
                </c:pt>
                <c:pt idx="1659">
                  <c:v>42293</c:v>
                </c:pt>
                <c:pt idx="1660">
                  <c:v>42294</c:v>
                </c:pt>
                <c:pt idx="1661">
                  <c:v>42295</c:v>
                </c:pt>
                <c:pt idx="1662">
                  <c:v>42296</c:v>
                </c:pt>
                <c:pt idx="1663">
                  <c:v>42297</c:v>
                </c:pt>
                <c:pt idx="1664">
                  <c:v>42298</c:v>
                </c:pt>
                <c:pt idx="1665">
                  <c:v>42299</c:v>
                </c:pt>
                <c:pt idx="1666">
                  <c:v>42300</c:v>
                </c:pt>
                <c:pt idx="1667">
                  <c:v>42301</c:v>
                </c:pt>
                <c:pt idx="1668">
                  <c:v>42302</c:v>
                </c:pt>
                <c:pt idx="1669">
                  <c:v>42303</c:v>
                </c:pt>
                <c:pt idx="1670">
                  <c:v>42304</c:v>
                </c:pt>
                <c:pt idx="1671">
                  <c:v>42305</c:v>
                </c:pt>
                <c:pt idx="1672">
                  <c:v>42306</c:v>
                </c:pt>
                <c:pt idx="1673">
                  <c:v>42307</c:v>
                </c:pt>
                <c:pt idx="1674">
                  <c:v>42308</c:v>
                </c:pt>
                <c:pt idx="1675">
                  <c:v>42309</c:v>
                </c:pt>
                <c:pt idx="1676">
                  <c:v>42310</c:v>
                </c:pt>
                <c:pt idx="1677">
                  <c:v>42311</c:v>
                </c:pt>
                <c:pt idx="1678">
                  <c:v>42312</c:v>
                </c:pt>
                <c:pt idx="1679">
                  <c:v>42313</c:v>
                </c:pt>
                <c:pt idx="1680">
                  <c:v>42314</c:v>
                </c:pt>
                <c:pt idx="1681">
                  <c:v>42315</c:v>
                </c:pt>
                <c:pt idx="1682">
                  <c:v>42316</c:v>
                </c:pt>
                <c:pt idx="1683">
                  <c:v>42317</c:v>
                </c:pt>
                <c:pt idx="1684">
                  <c:v>42318</c:v>
                </c:pt>
                <c:pt idx="1685">
                  <c:v>42319</c:v>
                </c:pt>
                <c:pt idx="1686">
                  <c:v>42320</c:v>
                </c:pt>
                <c:pt idx="1687">
                  <c:v>42321</c:v>
                </c:pt>
                <c:pt idx="1688">
                  <c:v>42322</c:v>
                </c:pt>
                <c:pt idx="1689">
                  <c:v>42323</c:v>
                </c:pt>
                <c:pt idx="1690">
                  <c:v>42324</c:v>
                </c:pt>
                <c:pt idx="1691">
                  <c:v>42325</c:v>
                </c:pt>
                <c:pt idx="1692">
                  <c:v>42326</c:v>
                </c:pt>
                <c:pt idx="1693">
                  <c:v>42327</c:v>
                </c:pt>
                <c:pt idx="1694">
                  <c:v>42328</c:v>
                </c:pt>
                <c:pt idx="1695">
                  <c:v>42329</c:v>
                </c:pt>
                <c:pt idx="1696">
                  <c:v>42330</c:v>
                </c:pt>
                <c:pt idx="1697">
                  <c:v>42331</c:v>
                </c:pt>
                <c:pt idx="1698">
                  <c:v>42332</c:v>
                </c:pt>
                <c:pt idx="1699">
                  <c:v>42333</c:v>
                </c:pt>
                <c:pt idx="1700">
                  <c:v>42334</c:v>
                </c:pt>
                <c:pt idx="1701">
                  <c:v>42335</c:v>
                </c:pt>
                <c:pt idx="1702">
                  <c:v>42336</c:v>
                </c:pt>
                <c:pt idx="1703">
                  <c:v>42337</c:v>
                </c:pt>
                <c:pt idx="1704">
                  <c:v>42338</c:v>
                </c:pt>
                <c:pt idx="1705">
                  <c:v>42339</c:v>
                </c:pt>
                <c:pt idx="1706">
                  <c:v>42340</c:v>
                </c:pt>
                <c:pt idx="1707">
                  <c:v>42341</c:v>
                </c:pt>
                <c:pt idx="1708">
                  <c:v>42342</c:v>
                </c:pt>
                <c:pt idx="1709">
                  <c:v>42343</c:v>
                </c:pt>
                <c:pt idx="1710">
                  <c:v>42344</c:v>
                </c:pt>
                <c:pt idx="1711">
                  <c:v>42345</c:v>
                </c:pt>
                <c:pt idx="1712">
                  <c:v>42346</c:v>
                </c:pt>
                <c:pt idx="1713">
                  <c:v>42347</c:v>
                </c:pt>
                <c:pt idx="1714">
                  <c:v>42348</c:v>
                </c:pt>
                <c:pt idx="1715">
                  <c:v>42349</c:v>
                </c:pt>
                <c:pt idx="1716">
                  <c:v>42350</c:v>
                </c:pt>
                <c:pt idx="1717">
                  <c:v>42351</c:v>
                </c:pt>
                <c:pt idx="1718">
                  <c:v>42352</c:v>
                </c:pt>
                <c:pt idx="1719">
                  <c:v>42353</c:v>
                </c:pt>
                <c:pt idx="1720">
                  <c:v>42354</c:v>
                </c:pt>
                <c:pt idx="1721">
                  <c:v>42355</c:v>
                </c:pt>
                <c:pt idx="1722">
                  <c:v>42356</c:v>
                </c:pt>
                <c:pt idx="1723">
                  <c:v>42357</c:v>
                </c:pt>
                <c:pt idx="1724">
                  <c:v>42358</c:v>
                </c:pt>
                <c:pt idx="1725">
                  <c:v>42359</c:v>
                </c:pt>
                <c:pt idx="1726">
                  <c:v>42360</c:v>
                </c:pt>
                <c:pt idx="1727">
                  <c:v>42361</c:v>
                </c:pt>
                <c:pt idx="1728">
                  <c:v>42362</c:v>
                </c:pt>
                <c:pt idx="1729">
                  <c:v>42363</c:v>
                </c:pt>
                <c:pt idx="1730">
                  <c:v>42364</c:v>
                </c:pt>
                <c:pt idx="1731">
                  <c:v>42365</c:v>
                </c:pt>
                <c:pt idx="1732">
                  <c:v>42366</c:v>
                </c:pt>
                <c:pt idx="1733">
                  <c:v>42367</c:v>
                </c:pt>
                <c:pt idx="1734">
                  <c:v>42368</c:v>
                </c:pt>
                <c:pt idx="1735">
                  <c:v>42369</c:v>
                </c:pt>
                <c:pt idx="1736">
                  <c:v>42370</c:v>
                </c:pt>
                <c:pt idx="1737">
                  <c:v>42371</c:v>
                </c:pt>
                <c:pt idx="1738">
                  <c:v>42372</c:v>
                </c:pt>
                <c:pt idx="1739">
                  <c:v>42373</c:v>
                </c:pt>
                <c:pt idx="1740">
                  <c:v>42374</c:v>
                </c:pt>
                <c:pt idx="1741">
                  <c:v>42375</c:v>
                </c:pt>
                <c:pt idx="1742">
                  <c:v>42376</c:v>
                </c:pt>
                <c:pt idx="1743">
                  <c:v>42377</c:v>
                </c:pt>
                <c:pt idx="1744">
                  <c:v>42378</c:v>
                </c:pt>
                <c:pt idx="1745">
                  <c:v>42379</c:v>
                </c:pt>
                <c:pt idx="1746">
                  <c:v>42380</c:v>
                </c:pt>
                <c:pt idx="1747">
                  <c:v>42381</c:v>
                </c:pt>
                <c:pt idx="1748">
                  <c:v>42382</c:v>
                </c:pt>
                <c:pt idx="1749">
                  <c:v>42383</c:v>
                </c:pt>
                <c:pt idx="1750">
                  <c:v>42384</c:v>
                </c:pt>
                <c:pt idx="1751">
                  <c:v>42385</c:v>
                </c:pt>
                <c:pt idx="1752">
                  <c:v>42386</c:v>
                </c:pt>
                <c:pt idx="1753">
                  <c:v>42387</c:v>
                </c:pt>
                <c:pt idx="1754">
                  <c:v>42388</c:v>
                </c:pt>
                <c:pt idx="1755">
                  <c:v>42389</c:v>
                </c:pt>
                <c:pt idx="1756">
                  <c:v>42390</c:v>
                </c:pt>
                <c:pt idx="1757">
                  <c:v>42391</c:v>
                </c:pt>
                <c:pt idx="1758">
                  <c:v>42392</c:v>
                </c:pt>
                <c:pt idx="1759">
                  <c:v>42393</c:v>
                </c:pt>
                <c:pt idx="1760">
                  <c:v>42394</c:v>
                </c:pt>
                <c:pt idx="1761">
                  <c:v>42395</c:v>
                </c:pt>
                <c:pt idx="1762">
                  <c:v>42396</c:v>
                </c:pt>
                <c:pt idx="1763">
                  <c:v>42397</c:v>
                </c:pt>
                <c:pt idx="1764">
                  <c:v>42398</c:v>
                </c:pt>
                <c:pt idx="1765">
                  <c:v>42399</c:v>
                </c:pt>
                <c:pt idx="1766">
                  <c:v>42400</c:v>
                </c:pt>
                <c:pt idx="1767">
                  <c:v>42401</c:v>
                </c:pt>
                <c:pt idx="1768">
                  <c:v>42402</c:v>
                </c:pt>
                <c:pt idx="1769">
                  <c:v>42403</c:v>
                </c:pt>
                <c:pt idx="1770">
                  <c:v>42404</c:v>
                </c:pt>
                <c:pt idx="1771">
                  <c:v>42405</c:v>
                </c:pt>
                <c:pt idx="1772">
                  <c:v>42406</c:v>
                </c:pt>
                <c:pt idx="1773">
                  <c:v>42407</c:v>
                </c:pt>
                <c:pt idx="1774">
                  <c:v>42408</c:v>
                </c:pt>
                <c:pt idx="1775">
                  <c:v>42409</c:v>
                </c:pt>
                <c:pt idx="1776">
                  <c:v>42410</c:v>
                </c:pt>
                <c:pt idx="1777">
                  <c:v>42411</c:v>
                </c:pt>
                <c:pt idx="1778">
                  <c:v>42412</c:v>
                </c:pt>
                <c:pt idx="1779">
                  <c:v>42413</c:v>
                </c:pt>
                <c:pt idx="1780">
                  <c:v>42414</c:v>
                </c:pt>
                <c:pt idx="1781">
                  <c:v>42415</c:v>
                </c:pt>
                <c:pt idx="1782">
                  <c:v>42416</c:v>
                </c:pt>
                <c:pt idx="1783">
                  <c:v>42417</c:v>
                </c:pt>
                <c:pt idx="1784">
                  <c:v>42418</c:v>
                </c:pt>
                <c:pt idx="1785">
                  <c:v>42419</c:v>
                </c:pt>
                <c:pt idx="1786">
                  <c:v>42420</c:v>
                </c:pt>
                <c:pt idx="1787">
                  <c:v>42421</c:v>
                </c:pt>
                <c:pt idx="1788">
                  <c:v>42422</c:v>
                </c:pt>
                <c:pt idx="1789">
                  <c:v>42423</c:v>
                </c:pt>
                <c:pt idx="1790">
                  <c:v>42424</c:v>
                </c:pt>
                <c:pt idx="1791">
                  <c:v>42425</c:v>
                </c:pt>
                <c:pt idx="1792">
                  <c:v>42426</c:v>
                </c:pt>
                <c:pt idx="1793">
                  <c:v>42427</c:v>
                </c:pt>
                <c:pt idx="1794">
                  <c:v>42428</c:v>
                </c:pt>
                <c:pt idx="1795">
                  <c:v>42429</c:v>
                </c:pt>
                <c:pt idx="1796">
                  <c:v>42430</c:v>
                </c:pt>
                <c:pt idx="1797">
                  <c:v>42431</c:v>
                </c:pt>
                <c:pt idx="1798">
                  <c:v>42432</c:v>
                </c:pt>
                <c:pt idx="1799">
                  <c:v>42433</c:v>
                </c:pt>
                <c:pt idx="1800">
                  <c:v>42434</c:v>
                </c:pt>
                <c:pt idx="1801">
                  <c:v>42435</c:v>
                </c:pt>
                <c:pt idx="1802">
                  <c:v>42436</c:v>
                </c:pt>
                <c:pt idx="1803">
                  <c:v>42437</c:v>
                </c:pt>
                <c:pt idx="1804">
                  <c:v>42438</c:v>
                </c:pt>
                <c:pt idx="1805">
                  <c:v>42439</c:v>
                </c:pt>
                <c:pt idx="1806">
                  <c:v>42440</c:v>
                </c:pt>
                <c:pt idx="1807">
                  <c:v>42441</c:v>
                </c:pt>
                <c:pt idx="1808">
                  <c:v>42442</c:v>
                </c:pt>
                <c:pt idx="1809">
                  <c:v>42443</c:v>
                </c:pt>
                <c:pt idx="1810">
                  <c:v>42444</c:v>
                </c:pt>
                <c:pt idx="1811">
                  <c:v>42445</c:v>
                </c:pt>
                <c:pt idx="1812">
                  <c:v>42446</c:v>
                </c:pt>
                <c:pt idx="1813">
                  <c:v>42447</c:v>
                </c:pt>
                <c:pt idx="1814">
                  <c:v>42448</c:v>
                </c:pt>
                <c:pt idx="1815">
                  <c:v>42449</c:v>
                </c:pt>
                <c:pt idx="1816">
                  <c:v>42450</c:v>
                </c:pt>
                <c:pt idx="1817">
                  <c:v>42451</c:v>
                </c:pt>
                <c:pt idx="1818">
                  <c:v>42452</c:v>
                </c:pt>
                <c:pt idx="1819">
                  <c:v>42453</c:v>
                </c:pt>
                <c:pt idx="1820">
                  <c:v>42454</c:v>
                </c:pt>
                <c:pt idx="1821">
                  <c:v>42455</c:v>
                </c:pt>
                <c:pt idx="1822">
                  <c:v>42456</c:v>
                </c:pt>
                <c:pt idx="1823">
                  <c:v>42457</c:v>
                </c:pt>
                <c:pt idx="1824">
                  <c:v>42458</c:v>
                </c:pt>
                <c:pt idx="1825">
                  <c:v>42459</c:v>
                </c:pt>
                <c:pt idx="1826">
                  <c:v>42460</c:v>
                </c:pt>
                <c:pt idx="1827">
                  <c:v>42461</c:v>
                </c:pt>
                <c:pt idx="1828">
                  <c:v>42462</c:v>
                </c:pt>
                <c:pt idx="1829">
                  <c:v>42463</c:v>
                </c:pt>
                <c:pt idx="1830">
                  <c:v>42464</c:v>
                </c:pt>
                <c:pt idx="1831">
                  <c:v>42465</c:v>
                </c:pt>
                <c:pt idx="1832">
                  <c:v>42466</c:v>
                </c:pt>
                <c:pt idx="1833">
                  <c:v>42467</c:v>
                </c:pt>
                <c:pt idx="1834">
                  <c:v>42468</c:v>
                </c:pt>
                <c:pt idx="1835">
                  <c:v>42469</c:v>
                </c:pt>
                <c:pt idx="1836">
                  <c:v>42470</c:v>
                </c:pt>
                <c:pt idx="1837">
                  <c:v>42471</c:v>
                </c:pt>
                <c:pt idx="1838">
                  <c:v>42472</c:v>
                </c:pt>
                <c:pt idx="1839">
                  <c:v>42473</c:v>
                </c:pt>
                <c:pt idx="1840">
                  <c:v>42474</c:v>
                </c:pt>
                <c:pt idx="1841">
                  <c:v>42475</c:v>
                </c:pt>
                <c:pt idx="1842">
                  <c:v>42476</c:v>
                </c:pt>
                <c:pt idx="1843">
                  <c:v>42477</c:v>
                </c:pt>
                <c:pt idx="1844">
                  <c:v>42478</c:v>
                </c:pt>
                <c:pt idx="1845">
                  <c:v>42479</c:v>
                </c:pt>
                <c:pt idx="1846">
                  <c:v>42480</c:v>
                </c:pt>
                <c:pt idx="1847">
                  <c:v>42481</c:v>
                </c:pt>
                <c:pt idx="1848">
                  <c:v>42482</c:v>
                </c:pt>
                <c:pt idx="1849">
                  <c:v>42483</c:v>
                </c:pt>
                <c:pt idx="1850">
                  <c:v>42484</c:v>
                </c:pt>
                <c:pt idx="1851">
                  <c:v>42485</c:v>
                </c:pt>
                <c:pt idx="1852">
                  <c:v>42486</c:v>
                </c:pt>
                <c:pt idx="1853">
                  <c:v>42487</c:v>
                </c:pt>
                <c:pt idx="1854">
                  <c:v>42488</c:v>
                </c:pt>
                <c:pt idx="1855">
                  <c:v>42489</c:v>
                </c:pt>
                <c:pt idx="1856">
                  <c:v>42490</c:v>
                </c:pt>
                <c:pt idx="1857">
                  <c:v>42491</c:v>
                </c:pt>
                <c:pt idx="1858">
                  <c:v>42492</c:v>
                </c:pt>
                <c:pt idx="1859">
                  <c:v>42493</c:v>
                </c:pt>
                <c:pt idx="1860">
                  <c:v>42494</c:v>
                </c:pt>
                <c:pt idx="1861">
                  <c:v>42495</c:v>
                </c:pt>
                <c:pt idx="1862">
                  <c:v>42496</c:v>
                </c:pt>
                <c:pt idx="1863">
                  <c:v>42497</c:v>
                </c:pt>
                <c:pt idx="1864">
                  <c:v>42498</c:v>
                </c:pt>
                <c:pt idx="1865">
                  <c:v>42499</c:v>
                </c:pt>
                <c:pt idx="1866">
                  <c:v>42500</c:v>
                </c:pt>
                <c:pt idx="1867">
                  <c:v>42501</c:v>
                </c:pt>
                <c:pt idx="1868">
                  <c:v>42502</c:v>
                </c:pt>
                <c:pt idx="1869">
                  <c:v>42503</c:v>
                </c:pt>
                <c:pt idx="1870">
                  <c:v>42504</c:v>
                </c:pt>
                <c:pt idx="1871">
                  <c:v>42505</c:v>
                </c:pt>
                <c:pt idx="1872">
                  <c:v>42506</c:v>
                </c:pt>
                <c:pt idx="1873">
                  <c:v>42507</c:v>
                </c:pt>
                <c:pt idx="1874">
                  <c:v>42508</c:v>
                </c:pt>
                <c:pt idx="1875">
                  <c:v>42509</c:v>
                </c:pt>
                <c:pt idx="1876">
                  <c:v>42510</c:v>
                </c:pt>
                <c:pt idx="1877">
                  <c:v>42511</c:v>
                </c:pt>
                <c:pt idx="1878">
                  <c:v>42512</c:v>
                </c:pt>
                <c:pt idx="1879">
                  <c:v>42513</c:v>
                </c:pt>
                <c:pt idx="1880">
                  <c:v>42514</c:v>
                </c:pt>
                <c:pt idx="1881">
                  <c:v>42515</c:v>
                </c:pt>
                <c:pt idx="1882">
                  <c:v>42516</c:v>
                </c:pt>
                <c:pt idx="1883">
                  <c:v>42517</c:v>
                </c:pt>
                <c:pt idx="1884">
                  <c:v>42518</c:v>
                </c:pt>
                <c:pt idx="1885">
                  <c:v>42519</c:v>
                </c:pt>
                <c:pt idx="1886">
                  <c:v>42520</c:v>
                </c:pt>
                <c:pt idx="1887">
                  <c:v>42521</c:v>
                </c:pt>
                <c:pt idx="1888">
                  <c:v>42522</c:v>
                </c:pt>
                <c:pt idx="1889">
                  <c:v>42523</c:v>
                </c:pt>
                <c:pt idx="1890">
                  <c:v>42524</c:v>
                </c:pt>
                <c:pt idx="1891">
                  <c:v>42525</c:v>
                </c:pt>
                <c:pt idx="1892">
                  <c:v>42526</c:v>
                </c:pt>
                <c:pt idx="1893">
                  <c:v>42527</c:v>
                </c:pt>
                <c:pt idx="1894">
                  <c:v>42528</c:v>
                </c:pt>
                <c:pt idx="1895">
                  <c:v>42529</c:v>
                </c:pt>
                <c:pt idx="1896">
                  <c:v>42530</c:v>
                </c:pt>
                <c:pt idx="1897">
                  <c:v>42531</c:v>
                </c:pt>
                <c:pt idx="1898">
                  <c:v>42532</c:v>
                </c:pt>
                <c:pt idx="1899">
                  <c:v>42533</c:v>
                </c:pt>
                <c:pt idx="1900">
                  <c:v>42534</c:v>
                </c:pt>
                <c:pt idx="1901">
                  <c:v>42535</c:v>
                </c:pt>
                <c:pt idx="1902">
                  <c:v>42536</c:v>
                </c:pt>
                <c:pt idx="1903">
                  <c:v>42537</c:v>
                </c:pt>
                <c:pt idx="1904">
                  <c:v>42538</c:v>
                </c:pt>
                <c:pt idx="1905">
                  <c:v>42539</c:v>
                </c:pt>
                <c:pt idx="1906">
                  <c:v>42540</c:v>
                </c:pt>
                <c:pt idx="1907">
                  <c:v>42541</c:v>
                </c:pt>
                <c:pt idx="1908">
                  <c:v>42542</c:v>
                </c:pt>
                <c:pt idx="1909">
                  <c:v>42543</c:v>
                </c:pt>
                <c:pt idx="1910">
                  <c:v>42544</c:v>
                </c:pt>
                <c:pt idx="1911">
                  <c:v>42545</c:v>
                </c:pt>
                <c:pt idx="1912">
                  <c:v>42546</c:v>
                </c:pt>
                <c:pt idx="1913">
                  <c:v>42547</c:v>
                </c:pt>
                <c:pt idx="1914">
                  <c:v>42548</c:v>
                </c:pt>
                <c:pt idx="1915">
                  <c:v>42549</c:v>
                </c:pt>
                <c:pt idx="1916">
                  <c:v>42550</c:v>
                </c:pt>
                <c:pt idx="1917">
                  <c:v>42551</c:v>
                </c:pt>
                <c:pt idx="1918">
                  <c:v>42552</c:v>
                </c:pt>
                <c:pt idx="1919">
                  <c:v>42553</c:v>
                </c:pt>
                <c:pt idx="1920">
                  <c:v>42554</c:v>
                </c:pt>
                <c:pt idx="1921">
                  <c:v>42555</c:v>
                </c:pt>
                <c:pt idx="1922">
                  <c:v>42556</c:v>
                </c:pt>
                <c:pt idx="1923">
                  <c:v>42557</c:v>
                </c:pt>
                <c:pt idx="1924">
                  <c:v>42558</c:v>
                </c:pt>
                <c:pt idx="1925">
                  <c:v>42559</c:v>
                </c:pt>
                <c:pt idx="1926">
                  <c:v>42560</c:v>
                </c:pt>
                <c:pt idx="1927">
                  <c:v>42561</c:v>
                </c:pt>
                <c:pt idx="1928">
                  <c:v>42562</c:v>
                </c:pt>
                <c:pt idx="1929">
                  <c:v>42563</c:v>
                </c:pt>
                <c:pt idx="1930">
                  <c:v>42564</c:v>
                </c:pt>
                <c:pt idx="1931">
                  <c:v>42565</c:v>
                </c:pt>
                <c:pt idx="1932">
                  <c:v>42566</c:v>
                </c:pt>
                <c:pt idx="1933">
                  <c:v>42567</c:v>
                </c:pt>
                <c:pt idx="1934">
                  <c:v>42568</c:v>
                </c:pt>
                <c:pt idx="1935">
                  <c:v>42569</c:v>
                </c:pt>
                <c:pt idx="1936">
                  <c:v>42570</c:v>
                </c:pt>
                <c:pt idx="1937">
                  <c:v>42571</c:v>
                </c:pt>
                <c:pt idx="1938">
                  <c:v>42572</c:v>
                </c:pt>
                <c:pt idx="1939">
                  <c:v>42573</c:v>
                </c:pt>
                <c:pt idx="1940">
                  <c:v>42574</c:v>
                </c:pt>
                <c:pt idx="1941">
                  <c:v>42575</c:v>
                </c:pt>
                <c:pt idx="1942">
                  <c:v>42576</c:v>
                </c:pt>
                <c:pt idx="1943">
                  <c:v>42577</c:v>
                </c:pt>
                <c:pt idx="1944">
                  <c:v>42578</c:v>
                </c:pt>
                <c:pt idx="1945">
                  <c:v>42579</c:v>
                </c:pt>
                <c:pt idx="1946">
                  <c:v>42580</c:v>
                </c:pt>
                <c:pt idx="1947">
                  <c:v>42581</c:v>
                </c:pt>
                <c:pt idx="1948">
                  <c:v>42582</c:v>
                </c:pt>
                <c:pt idx="1949">
                  <c:v>42583</c:v>
                </c:pt>
                <c:pt idx="1950">
                  <c:v>42584</c:v>
                </c:pt>
                <c:pt idx="1951">
                  <c:v>42585</c:v>
                </c:pt>
                <c:pt idx="1952">
                  <c:v>42586</c:v>
                </c:pt>
                <c:pt idx="1953">
                  <c:v>42587</c:v>
                </c:pt>
                <c:pt idx="1954">
                  <c:v>42588</c:v>
                </c:pt>
                <c:pt idx="1955">
                  <c:v>42589</c:v>
                </c:pt>
                <c:pt idx="1956">
                  <c:v>42590</c:v>
                </c:pt>
                <c:pt idx="1957">
                  <c:v>42591</c:v>
                </c:pt>
                <c:pt idx="1958">
                  <c:v>42592</c:v>
                </c:pt>
                <c:pt idx="1959">
                  <c:v>42593</c:v>
                </c:pt>
                <c:pt idx="1960">
                  <c:v>42594</c:v>
                </c:pt>
                <c:pt idx="1961">
                  <c:v>42595</c:v>
                </c:pt>
                <c:pt idx="1962">
                  <c:v>42596</c:v>
                </c:pt>
                <c:pt idx="1963">
                  <c:v>42597</c:v>
                </c:pt>
                <c:pt idx="1964">
                  <c:v>42598</c:v>
                </c:pt>
                <c:pt idx="1965">
                  <c:v>42599</c:v>
                </c:pt>
                <c:pt idx="1966">
                  <c:v>42600</c:v>
                </c:pt>
                <c:pt idx="1967">
                  <c:v>42601</c:v>
                </c:pt>
                <c:pt idx="1968">
                  <c:v>42602</c:v>
                </c:pt>
                <c:pt idx="1969">
                  <c:v>42603</c:v>
                </c:pt>
                <c:pt idx="1970">
                  <c:v>42604</c:v>
                </c:pt>
                <c:pt idx="1971">
                  <c:v>42605</c:v>
                </c:pt>
                <c:pt idx="1972">
                  <c:v>42606</c:v>
                </c:pt>
                <c:pt idx="1973">
                  <c:v>42607</c:v>
                </c:pt>
                <c:pt idx="1974">
                  <c:v>42608</c:v>
                </c:pt>
                <c:pt idx="1975">
                  <c:v>42609</c:v>
                </c:pt>
                <c:pt idx="1976">
                  <c:v>42610</c:v>
                </c:pt>
                <c:pt idx="1977">
                  <c:v>42611</c:v>
                </c:pt>
                <c:pt idx="1978">
                  <c:v>42612</c:v>
                </c:pt>
                <c:pt idx="1979">
                  <c:v>42613</c:v>
                </c:pt>
                <c:pt idx="1980">
                  <c:v>42614</c:v>
                </c:pt>
                <c:pt idx="1981">
                  <c:v>42615</c:v>
                </c:pt>
                <c:pt idx="1982">
                  <c:v>42616</c:v>
                </c:pt>
                <c:pt idx="1983">
                  <c:v>42617</c:v>
                </c:pt>
                <c:pt idx="1984">
                  <c:v>42618</c:v>
                </c:pt>
                <c:pt idx="1985">
                  <c:v>42619</c:v>
                </c:pt>
                <c:pt idx="1986">
                  <c:v>42620</c:v>
                </c:pt>
                <c:pt idx="1987">
                  <c:v>42621</c:v>
                </c:pt>
                <c:pt idx="1988">
                  <c:v>42622</c:v>
                </c:pt>
                <c:pt idx="1989">
                  <c:v>42623</c:v>
                </c:pt>
                <c:pt idx="1990">
                  <c:v>42624</c:v>
                </c:pt>
                <c:pt idx="1991">
                  <c:v>42625</c:v>
                </c:pt>
                <c:pt idx="1992">
                  <c:v>42626</c:v>
                </c:pt>
                <c:pt idx="1993">
                  <c:v>42627</c:v>
                </c:pt>
                <c:pt idx="1994">
                  <c:v>42628</c:v>
                </c:pt>
                <c:pt idx="1995">
                  <c:v>42629</c:v>
                </c:pt>
                <c:pt idx="1996">
                  <c:v>42630</c:v>
                </c:pt>
                <c:pt idx="1997">
                  <c:v>42631</c:v>
                </c:pt>
                <c:pt idx="1998">
                  <c:v>42632</c:v>
                </c:pt>
                <c:pt idx="1999">
                  <c:v>42633</c:v>
                </c:pt>
                <c:pt idx="2000">
                  <c:v>42634</c:v>
                </c:pt>
                <c:pt idx="2001">
                  <c:v>42635</c:v>
                </c:pt>
                <c:pt idx="2002">
                  <c:v>42636</c:v>
                </c:pt>
                <c:pt idx="2003">
                  <c:v>42637</c:v>
                </c:pt>
                <c:pt idx="2004">
                  <c:v>42638</c:v>
                </c:pt>
                <c:pt idx="2005">
                  <c:v>42639</c:v>
                </c:pt>
                <c:pt idx="2006">
                  <c:v>42640</c:v>
                </c:pt>
                <c:pt idx="2007">
                  <c:v>42641</c:v>
                </c:pt>
                <c:pt idx="2008">
                  <c:v>42642</c:v>
                </c:pt>
                <c:pt idx="2009">
                  <c:v>42643</c:v>
                </c:pt>
                <c:pt idx="2010">
                  <c:v>42644</c:v>
                </c:pt>
                <c:pt idx="2011">
                  <c:v>42645</c:v>
                </c:pt>
                <c:pt idx="2012">
                  <c:v>42646</c:v>
                </c:pt>
                <c:pt idx="2013">
                  <c:v>42647</c:v>
                </c:pt>
                <c:pt idx="2014">
                  <c:v>42648</c:v>
                </c:pt>
                <c:pt idx="2015">
                  <c:v>42649</c:v>
                </c:pt>
                <c:pt idx="2016">
                  <c:v>42650</c:v>
                </c:pt>
                <c:pt idx="2017">
                  <c:v>42651</c:v>
                </c:pt>
                <c:pt idx="2018">
                  <c:v>42652</c:v>
                </c:pt>
                <c:pt idx="2019">
                  <c:v>42653</c:v>
                </c:pt>
                <c:pt idx="2020">
                  <c:v>42654</c:v>
                </c:pt>
                <c:pt idx="2021">
                  <c:v>42655</c:v>
                </c:pt>
                <c:pt idx="2022">
                  <c:v>42656</c:v>
                </c:pt>
                <c:pt idx="2023">
                  <c:v>42657</c:v>
                </c:pt>
                <c:pt idx="2024">
                  <c:v>42658</c:v>
                </c:pt>
                <c:pt idx="2025">
                  <c:v>42659</c:v>
                </c:pt>
                <c:pt idx="2026">
                  <c:v>42660</c:v>
                </c:pt>
                <c:pt idx="2027">
                  <c:v>42661</c:v>
                </c:pt>
                <c:pt idx="2028">
                  <c:v>42662</c:v>
                </c:pt>
                <c:pt idx="2029">
                  <c:v>42663</c:v>
                </c:pt>
                <c:pt idx="2030">
                  <c:v>42664</c:v>
                </c:pt>
                <c:pt idx="2031">
                  <c:v>42665</c:v>
                </c:pt>
                <c:pt idx="2032">
                  <c:v>42666</c:v>
                </c:pt>
                <c:pt idx="2033">
                  <c:v>42667</c:v>
                </c:pt>
                <c:pt idx="2034">
                  <c:v>42668</c:v>
                </c:pt>
                <c:pt idx="2035">
                  <c:v>42669</c:v>
                </c:pt>
                <c:pt idx="2036">
                  <c:v>42670</c:v>
                </c:pt>
                <c:pt idx="2037">
                  <c:v>42671</c:v>
                </c:pt>
                <c:pt idx="2038">
                  <c:v>42672</c:v>
                </c:pt>
                <c:pt idx="2039">
                  <c:v>42673</c:v>
                </c:pt>
                <c:pt idx="2040">
                  <c:v>42674</c:v>
                </c:pt>
                <c:pt idx="2041">
                  <c:v>42675</c:v>
                </c:pt>
                <c:pt idx="2042">
                  <c:v>42676</c:v>
                </c:pt>
                <c:pt idx="2043">
                  <c:v>42677</c:v>
                </c:pt>
                <c:pt idx="2044">
                  <c:v>42678</c:v>
                </c:pt>
                <c:pt idx="2045">
                  <c:v>42679</c:v>
                </c:pt>
                <c:pt idx="2046">
                  <c:v>42680</c:v>
                </c:pt>
                <c:pt idx="2047">
                  <c:v>42681</c:v>
                </c:pt>
                <c:pt idx="2048">
                  <c:v>42682</c:v>
                </c:pt>
                <c:pt idx="2049">
                  <c:v>42683</c:v>
                </c:pt>
                <c:pt idx="2050">
                  <c:v>42684</c:v>
                </c:pt>
                <c:pt idx="2051">
                  <c:v>42685</c:v>
                </c:pt>
                <c:pt idx="2052">
                  <c:v>42686</c:v>
                </c:pt>
                <c:pt idx="2053">
                  <c:v>42687</c:v>
                </c:pt>
                <c:pt idx="2054">
                  <c:v>42688</c:v>
                </c:pt>
                <c:pt idx="2055">
                  <c:v>42689</c:v>
                </c:pt>
                <c:pt idx="2056">
                  <c:v>42690</c:v>
                </c:pt>
                <c:pt idx="2057">
                  <c:v>42691</c:v>
                </c:pt>
                <c:pt idx="2058">
                  <c:v>42692</c:v>
                </c:pt>
                <c:pt idx="2059">
                  <c:v>42693</c:v>
                </c:pt>
                <c:pt idx="2060">
                  <c:v>42694</c:v>
                </c:pt>
                <c:pt idx="2061">
                  <c:v>42695</c:v>
                </c:pt>
                <c:pt idx="2062">
                  <c:v>42696</c:v>
                </c:pt>
                <c:pt idx="2063">
                  <c:v>42697</c:v>
                </c:pt>
                <c:pt idx="2064">
                  <c:v>42698</c:v>
                </c:pt>
                <c:pt idx="2065">
                  <c:v>42699</c:v>
                </c:pt>
                <c:pt idx="2066">
                  <c:v>42700</c:v>
                </c:pt>
                <c:pt idx="2067">
                  <c:v>42701</c:v>
                </c:pt>
                <c:pt idx="2068">
                  <c:v>42702</c:v>
                </c:pt>
                <c:pt idx="2069">
                  <c:v>42703</c:v>
                </c:pt>
                <c:pt idx="2070">
                  <c:v>42704</c:v>
                </c:pt>
                <c:pt idx="2071">
                  <c:v>42705</c:v>
                </c:pt>
                <c:pt idx="2072">
                  <c:v>42706</c:v>
                </c:pt>
                <c:pt idx="2073">
                  <c:v>42707</c:v>
                </c:pt>
                <c:pt idx="2074">
                  <c:v>42708</c:v>
                </c:pt>
                <c:pt idx="2075">
                  <c:v>42709</c:v>
                </c:pt>
                <c:pt idx="2076">
                  <c:v>42710</c:v>
                </c:pt>
                <c:pt idx="2077">
                  <c:v>42711</c:v>
                </c:pt>
                <c:pt idx="2078">
                  <c:v>42712</c:v>
                </c:pt>
                <c:pt idx="2079">
                  <c:v>42713</c:v>
                </c:pt>
                <c:pt idx="2080">
                  <c:v>42714</c:v>
                </c:pt>
                <c:pt idx="2081">
                  <c:v>42715</c:v>
                </c:pt>
                <c:pt idx="2082">
                  <c:v>42716</c:v>
                </c:pt>
                <c:pt idx="2083">
                  <c:v>42717</c:v>
                </c:pt>
                <c:pt idx="2084">
                  <c:v>42718</c:v>
                </c:pt>
                <c:pt idx="2085">
                  <c:v>42719</c:v>
                </c:pt>
                <c:pt idx="2086">
                  <c:v>42720</c:v>
                </c:pt>
                <c:pt idx="2087">
                  <c:v>42721</c:v>
                </c:pt>
                <c:pt idx="2088">
                  <c:v>42722</c:v>
                </c:pt>
                <c:pt idx="2089">
                  <c:v>42723</c:v>
                </c:pt>
                <c:pt idx="2090">
                  <c:v>42724</c:v>
                </c:pt>
                <c:pt idx="2091">
                  <c:v>42725</c:v>
                </c:pt>
                <c:pt idx="2092">
                  <c:v>42726</c:v>
                </c:pt>
                <c:pt idx="2093">
                  <c:v>42727</c:v>
                </c:pt>
                <c:pt idx="2094">
                  <c:v>42728</c:v>
                </c:pt>
                <c:pt idx="2095">
                  <c:v>42729</c:v>
                </c:pt>
                <c:pt idx="2096">
                  <c:v>42730</c:v>
                </c:pt>
                <c:pt idx="2097">
                  <c:v>42731</c:v>
                </c:pt>
                <c:pt idx="2098">
                  <c:v>42732</c:v>
                </c:pt>
                <c:pt idx="2099">
                  <c:v>42733</c:v>
                </c:pt>
                <c:pt idx="2100">
                  <c:v>42734</c:v>
                </c:pt>
                <c:pt idx="2101">
                  <c:v>42735</c:v>
                </c:pt>
                <c:pt idx="2102">
                  <c:v>42736</c:v>
                </c:pt>
                <c:pt idx="2103">
                  <c:v>42737</c:v>
                </c:pt>
                <c:pt idx="2104">
                  <c:v>42738</c:v>
                </c:pt>
                <c:pt idx="2105">
                  <c:v>42739</c:v>
                </c:pt>
                <c:pt idx="2106">
                  <c:v>42740</c:v>
                </c:pt>
                <c:pt idx="2107">
                  <c:v>42741</c:v>
                </c:pt>
                <c:pt idx="2108">
                  <c:v>42742</c:v>
                </c:pt>
                <c:pt idx="2109">
                  <c:v>42743</c:v>
                </c:pt>
                <c:pt idx="2110">
                  <c:v>42744</c:v>
                </c:pt>
                <c:pt idx="2111">
                  <c:v>42745</c:v>
                </c:pt>
                <c:pt idx="2112">
                  <c:v>42746</c:v>
                </c:pt>
                <c:pt idx="2113">
                  <c:v>42747</c:v>
                </c:pt>
                <c:pt idx="2114">
                  <c:v>42748</c:v>
                </c:pt>
                <c:pt idx="2115">
                  <c:v>42749</c:v>
                </c:pt>
                <c:pt idx="2116">
                  <c:v>42750</c:v>
                </c:pt>
                <c:pt idx="2117">
                  <c:v>42751</c:v>
                </c:pt>
                <c:pt idx="2118">
                  <c:v>42752</c:v>
                </c:pt>
                <c:pt idx="2119">
                  <c:v>42753</c:v>
                </c:pt>
                <c:pt idx="2120">
                  <c:v>42754</c:v>
                </c:pt>
                <c:pt idx="2121">
                  <c:v>42755</c:v>
                </c:pt>
                <c:pt idx="2122">
                  <c:v>42756</c:v>
                </c:pt>
                <c:pt idx="2123">
                  <c:v>42757</c:v>
                </c:pt>
                <c:pt idx="2124">
                  <c:v>42758</c:v>
                </c:pt>
                <c:pt idx="2125">
                  <c:v>42759</c:v>
                </c:pt>
                <c:pt idx="2126">
                  <c:v>42760</c:v>
                </c:pt>
                <c:pt idx="2127">
                  <c:v>42761</c:v>
                </c:pt>
                <c:pt idx="2128">
                  <c:v>42762</c:v>
                </c:pt>
                <c:pt idx="2129">
                  <c:v>42763</c:v>
                </c:pt>
                <c:pt idx="2130">
                  <c:v>42764</c:v>
                </c:pt>
                <c:pt idx="2131">
                  <c:v>42765</c:v>
                </c:pt>
                <c:pt idx="2132">
                  <c:v>42766</c:v>
                </c:pt>
                <c:pt idx="2133">
                  <c:v>42767</c:v>
                </c:pt>
                <c:pt idx="2134">
                  <c:v>42768</c:v>
                </c:pt>
                <c:pt idx="2135">
                  <c:v>42769</c:v>
                </c:pt>
                <c:pt idx="2136">
                  <c:v>42770</c:v>
                </c:pt>
                <c:pt idx="2137">
                  <c:v>42771</c:v>
                </c:pt>
                <c:pt idx="2138">
                  <c:v>42772</c:v>
                </c:pt>
                <c:pt idx="2139">
                  <c:v>42773</c:v>
                </c:pt>
                <c:pt idx="2140">
                  <c:v>42774</c:v>
                </c:pt>
                <c:pt idx="2141">
                  <c:v>42775</c:v>
                </c:pt>
                <c:pt idx="2142">
                  <c:v>42776</c:v>
                </c:pt>
                <c:pt idx="2143">
                  <c:v>42777</c:v>
                </c:pt>
                <c:pt idx="2144">
                  <c:v>42778</c:v>
                </c:pt>
                <c:pt idx="2145">
                  <c:v>42779</c:v>
                </c:pt>
                <c:pt idx="2146">
                  <c:v>42780</c:v>
                </c:pt>
                <c:pt idx="2147">
                  <c:v>42781</c:v>
                </c:pt>
                <c:pt idx="2148">
                  <c:v>42782</c:v>
                </c:pt>
                <c:pt idx="2149">
                  <c:v>42783</c:v>
                </c:pt>
                <c:pt idx="2150">
                  <c:v>42784</c:v>
                </c:pt>
                <c:pt idx="2151">
                  <c:v>42785</c:v>
                </c:pt>
                <c:pt idx="2152">
                  <c:v>42786</c:v>
                </c:pt>
                <c:pt idx="2153">
                  <c:v>42787</c:v>
                </c:pt>
                <c:pt idx="2154">
                  <c:v>42788</c:v>
                </c:pt>
                <c:pt idx="2155">
                  <c:v>42789</c:v>
                </c:pt>
                <c:pt idx="2156">
                  <c:v>42790</c:v>
                </c:pt>
                <c:pt idx="2157">
                  <c:v>42791</c:v>
                </c:pt>
                <c:pt idx="2158">
                  <c:v>42792</c:v>
                </c:pt>
                <c:pt idx="2159">
                  <c:v>42793</c:v>
                </c:pt>
                <c:pt idx="2160">
                  <c:v>42794</c:v>
                </c:pt>
                <c:pt idx="2161">
                  <c:v>42795</c:v>
                </c:pt>
                <c:pt idx="2162">
                  <c:v>42796</c:v>
                </c:pt>
                <c:pt idx="2163">
                  <c:v>42797</c:v>
                </c:pt>
                <c:pt idx="2164">
                  <c:v>42798</c:v>
                </c:pt>
                <c:pt idx="2165">
                  <c:v>42799</c:v>
                </c:pt>
                <c:pt idx="2166">
                  <c:v>42800</c:v>
                </c:pt>
                <c:pt idx="2167">
                  <c:v>42801</c:v>
                </c:pt>
                <c:pt idx="2168">
                  <c:v>42802</c:v>
                </c:pt>
                <c:pt idx="2169">
                  <c:v>42803</c:v>
                </c:pt>
                <c:pt idx="2170">
                  <c:v>42804</c:v>
                </c:pt>
                <c:pt idx="2171">
                  <c:v>42805</c:v>
                </c:pt>
                <c:pt idx="2172">
                  <c:v>42806</c:v>
                </c:pt>
                <c:pt idx="2173">
                  <c:v>42807</c:v>
                </c:pt>
                <c:pt idx="2174">
                  <c:v>42808</c:v>
                </c:pt>
                <c:pt idx="2175">
                  <c:v>42809</c:v>
                </c:pt>
                <c:pt idx="2176">
                  <c:v>42810</c:v>
                </c:pt>
                <c:pt idx="2177">
                  <c:v>42811</c:v>
                </c:pt>
                <c:pt idx="2178">
                  <c:v>42812</c:v>
                </c:pt>
                <c:pt idx="2179">
                  <c:v>42813</c:v>
                </c:pt>
                <c:pt idx="2180">
                  <c:v>42814</c:v>
                </c:pt>
                <c:pt idx="2181">
                  <c:v>42815</c:v>
                </c:pt>
                <c:pt idx="2182">
                  <c:v>42816</c:v>
                </c:pt>
                <c:pt idx="2183">
                  <c:v>42817</c:v>
                </c:pt>
                <c:pt idx="2184">
                  <c:v>42818</c:v>
                </c:pt>
                <c:pt idx="2185">
                  <c:v>42819</c:v>
                </c:pt>
                <c:pt idx="2186">
                  <c:v>42820</c:v>
                </c:pt>
                <c:pt idx="2187">
                  <c:v>42821</c:v>
                </c:pt>
                <c:pt idx="2188">
                  <c:v>42822</c:v>
                </c:pt>
                <c:pt idx="2189">
                  <c:v>42823</c:v>
                </c:pt>
                <c:pt idx="2190">
                  <c:v>42824</c:v>
                </c:pt>
                <c:pt idx="2191">
                  <c:v>42825</c:v>
                </c:pt>
                <c:pt idx="2192">
                  <c:v>42826</c:v>
                </c:pt>
                <c:pt idx="2193">
                  <c:v>42827</c:v>
                </c:pt>
                <c:pt idx="2194">
                  <c:v>42828</c:v>
                </c:pt>
                <c:pt idx="2195">
                  <c:v>42829</c:v>
                </c:pt>
                <c:pt idx="2196">
                  <c:v>42830</c:v>
                </c:pt>
                <c:pt idx="2197">
                  <c:v>42831</c:v>
                </c:pt>
                <c:pt idx="2198">
                  <c:v>42832</c:v>
                </c:pt>
                <c:pt idx="2199">
                  <c:v>42833</c:v>
                </c:pt>
                <c:pt idx="2200">
                  <c:v>42834</c:v>
                </c:pt>
                <c:pt idx="2201">
                  <c:v>42835</c:v>
                </c:pt>
                <c:pt idx="2202">
                  <c:v>42836</c:v>
                </c:pt>
                <c:pt idx="2203">
                  <c:v>42837</c:v>
                </c:pt>
                <c:pt idx="2204">
                  <c:v>42838</c:v>
                </c:pt>
                <c:pt idx="2205">
                  <c:v>42839</c:v>
                </c:pt>
                <c:pt idx="2206">
                  <c:v>42840</c:v>
                </c:pt>
                <c:pt idx="2207">
                  <c:v>42841</c:v>
                </c:pt>
                <c:pt idx="2208">
                  <c:v>42842</c:v>
                </c:pt>
                <c:pt idx="2209">
                  <c:v>42843</c:v>
                </c:pt>
                <c:pt idx="2210">
                  <c:v>42844</c:v>
                </c:pt>
                <c:pt idx="2211">
                  <c:v>42845</c:v>
                </c:pt>
                <c:pt idx="2212">
                  <c:v>42846</c:v>
                </c:pt>
                <c:pt idx="2213">
                  <c:v>42847</c:v>
                </c:pt>
                <c:pt idx="2214">
                  <c:v>42848</c:v>
                </c:pt>
                <c:pt idx="2215">
                  <c:v>42849</c:v>
                </c:pt>
                <c:pt idx="2216">
                  <c:v>42850</c:v>
                </c:pt>
                <c:pt idx="2217">
                  <c:v>42851</c:v>
                </c:pt>
                <c:pt idx="2218">
                  <c:v>42852</c:v>
                </c:pt>
                <c:pt idx="2219">
                  <c:v>42853</c:v>
                </c:pt>
                <c:pt idx="2220">
                  <c:v>42854</c:v>
                </c:pt>
                <c:pt idx="2221">
                  <c:v>42855</c:v>
                </c:pt>
                <c:pt idx="2222">
                  <c:v>42856</c:v>
                </c:pt>
                <c:pt idx="2223">
                  <c:v>42857</c:v>
                </c:pt>
                <c:pt idx="2224">
                  <c:v>42858</c:v>
                </c:pt>
                <c:pt idx="2225">
                  <c:v>42859</c:v>
                </c:pt>
                <c:pt idx="2226">
                  <c:v>42860</c:v>
                </c:pt>
                <c:pt idx="2227">
                  <c:v>42861</c:v>
                </c:pt>
                <c:pt idx="2228">
                  <c:v>42862</c:v>
                </c:pt>
                <c:pt idx="2229">
                  <c:v>42863</c:v>
                </c:pt>
                <c:pt idx="2230">
                  <c:v>42864</c:v>
                </c:pt>
                <c:pt idx="2231">
                  <c:v>42865</c:v>
                </c:pt>
                <c:pt idx="2232">
                  <c:v>42866</c:v>
                </c:pt>
                <c:pt idx="2233">
                  <c:v>42867</c:v>
                </c:pt>
                <c:pt idx="2234">
                  <c:v>42868</c:v>
                </c:pt>
                <c:pt idx="2235">
                  <c:v>42869</c:v>
                </c:pt>
                <c:pt idx="2236">
                  <c:v>42870</c:v>
                </c:pt>
                <c:pt idx="2237">
                  <c:v>42871</c:v>
                </c:pt>
                <c:pt idx="2238">
                  <c:v>42872</c:v>
                </c:pt>
                <c:pt idx="2239">
                  <c:v>42873</c:v>
                </c:pt>
                <c:pt idx="2240">
                  <c:v>42874</c:v>
                </c:pt>
                <c:pt idx="2241">
                  <c:v>42875</c:v>
                </c:pt>
                <c:pt idx="2242">
                  <c:v>42876</c:v>
                </c:pt>
                <c:pt idx="2243">
                  <c:v>42877</c:v>
                </c:pt>
                <c:pt idx="2244">
                  <c:v>42878</c:v>
                </c:pt>
                <c:pt idx="2245">
                  <c:v>42879</c:v>
                </c:pt>
                <c:pt idx="2246">
                  <c:v>42880</c:v>
                </c:pt>
                <c:pt idx="2247">
                  <c:v>42881</c:v>
                </c:pt>
                <c:pt idx="2248">
                  <c:v>42882</c:v>
                </c:pt>
                <c:pt idx="2249">
                  <c:v>42883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89</c:v>
                </c:pt>
                <c:pt idx="2256">
                  <c:v>42890</c:v>
                </c:pt>
                <c:pt idx="2257">
                  <c:v>42891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6</c:v>
                </c:pt>
                <c:pt idx="2263">
                  <c:v>42897</c:v>
                </c:pt>
                <c:pt idx="2264">
                  <c:v>42898</c:v>
                </c:pt>
                <c:pt idx="2265">
                  <c:v>42899</c:v>
                </c:pt>
                <c:pt idx="2266">
                  <c:v>42900</c:v>
                </c:pt>
                <c:pt idx="2267">
                  <c:v>42901</c:v>
                </c:pt>
                <c:pt idx="2268">
                  <c:v>42902</c:v>
                </c:pt>
                <c:pt idx="2269">
                  <c:v>42903</c:v>
                </c:pt>
                <c:pt idx="2270">
                  <c:v>42904</c:v>
                </c:pt>
                <c:pt idx="2271">
                  <c:v>42905</c:v>
                </c:pt>
                <c:pt idx="2272">
                  <c:v>42906</c:v>
                </c:pt>
                <c:pt idx="2273">
                  <c:v>42907</c:v>
                </c:pt>
                <c:pt idx="2274">
                  <c:v>42908</c:v>
                </c:pt>
                <c:pt idx="2275">
                  <c:v>42909</c:v>
                </c:pt>
                <c:pt idx="2276">
                  <c:v>42910</c:v>
                </c:pt>
                <c:pt idx="2277">
                  <c:v>42911</c:v>
                </c:pt>
                <c:pt idx="2278">
                  <c:v>42912</c:v>
                </c:pt>
                <c:pt idx="2279">
                  <c:v>42913</c:v>
                </c:pt>
                <c:pt idx="2280">
                  <c:v>42914</c:v>
                </c:pt>
                <c:pt idx="2281">
                  <c:v>42915</c:v>
                </c:pt>
                <c:pt idx="2282">
                  <c:v>42916</c:v>
                </c:pt>
                <c:pt idx="2283">
                  <c:v>42917</c:v>
                </c:pt>
                <c:pt idx="2284">
                  <c:v>42918</c:v>
                </c:pt>
                <c:pt idx="2285">
                  <c:v>42919</c:v>
                </c:pt>
                <c:pt idx="2286">
                  <c:v>42920</c:v>
                </c:pt>
                <c:pt idx="2287">
                  <c:v>42921</c:v>
                </c:pt>
                <c:pt idx="2288">
                  <c:v>42922</c:v>
                </c:pt>
                <c:pt idx="2289">
                  <c:v>42923</c:v>
                </c:pt>
                <c:pt idx="2290">
                  <c:v>42924</c:v>
                </c:pt>
                <c:pt idx="2291">
                  <c:v>42925</c:v>
                </c:pt>
                <c:pt idx="2292">
                  <c:v>42926</c:v>
                </c:pt>
                <c:pt idx="2293">
                  <c:v>42927</c:v>
                </c:pt>
                <c:pt idx="2294">
                  <c:v>42928</c:v>
                </c:pt>
                <c:pt idx="2295">
                  <c:v>42929</c:v>
                </c:pt>
                <c:pt idx="2296">
                  <c:v>42930</c:v>
                </c:pt>
                <c:pt idx="2297">
                  <c:v>42931</c:v>
                </c:pt>
                <c:pt idx="2298">
                  <c:v>42932</c:v>
                </c:pt>
                <c:pt idx="2299">
                  <c:v>42933</c:v>
                </c:pt>
                <c:pt idx="2300">
                  <c:v>42934</c:v>
                </c:pt>
                <c:pt idx="2301">
                  <c:v>42935</c:v>
                </c:pt>
                <c:pt idx="2302">
                  <c:v>42936</c:v>
                </c:pt>
                <c:pt idx="2303">
                  <c:v>42937</c:v>
                </c:pt>
                <c:pt idx="2304">
                  <c:v>42938</c:v>
                </c:pt>
                <c:pt idx="2305">
                  <c:v>42939</c:v>
                </c:pt>
                <c:pt idx="2306">
                  <c:v>42940</c:v>
                </c:pt>
                <c:pt idx="2307">
                  <c:v>42941</c:v>
                </c:pt>
                <c:pt idx="2308">
                  <c:v>42942</c:v>
                </c:pt>
                <c:pt idx="2309">
                  <c:v>42943</c:v>
                </c:pt>
                <c:pt idx="2310">
                  <c:v>42944</c:v>
                </c:pt>
                <c:pt idx="2311">
                  <c:v>42945</c:v>
                </c:pt>
                <c:pt idx="2312">
                  <c:v>42946</c:v>
                </c:pt>
                <c:pt idx="2313">
                  <c:v>42947</c:v>
                </c:pt>
                <c:pt idx="2314">
                  <c:v>42948</c:v>
                </c:pt>
                <c:pt idx="2315">
                  <c:v>42949</c:v>
                </c:pt>
                <c:pt idx="2316">
                  <c:v>42950</c:v>
                </c:pt>
                <c:pt idx="2317">
                  <c:v>42951</c:v>
                </c:pt>
                <c:pt idx="2318">
                  <c:v>42952</c:v>
                </c:pt>
                <c:pt idx="2319">
                  <c:v>42953</c:v>
                </c:pt>
                <c:pt idx="2320">
                  <c:v>42954</c:v>
                </c:pt>
                <c:pt idx="2321">
                  <c:v>42955</c:v>
                </c:pt>
                <c:pt idx="2322">
                  <c:v>42956</c:v>
                </c:pt>
                <c:pt idx="2323">
                  <c:v>42957</c:v>
                </c:pt>
                <c:pt idx="2324">
                  <c:v>42958</c:v>
                </c:pt>
                <c:pt idx="2325">
                  <c:v>42959</c:v>
                </c:pt>
                <c:pt idx="2326">
                  <c:v>42960</c:v>
                </c:pt>
                <c:pt idx="2327">
                  <c:v>42961</c:v>
                </c:pt>
                <c:pt idx="2328">
                  <c:v>42962</c:v>
                </c:pt>
                <c:pt idx="2329">
                  <c:v>42963</c:v>
                </c:pt>
                <c:pt idx="2330">
                  <c:v>42964</c:v>
                </c:pt>
                <c:pt idx="2331">
                  <c:v>42965</c:v>
                </c:pt>
                <c:pt idx="2332">
                  <c:v>42966</c:v>
                </c:pt>
                <c:pt idx="2333">
                  <c:v>42967</c:v>
                </c:pt>
                <c:pt idx="2334">
                  <c:v>42968</c:v>
                </c:pt>
                <c:pt idx="2335">
                  <c:v>42969</c:v>
                </c:pt>
                <c:pt idx="2336">
                  <c:v>42970</c:v>
                </c:pt>
                <c:pt idx="2337">
                  <c:v>42971</c:v>
                </c:pt>
                <c:pt idx="2338">
                  <c:v>42972</c:v>
                </c:pt>
                <c:pt idx="2339">
                  <c:v>42973</c:v>
                </c:pt>
                <c:pt idx="2340">
                  <c:v>42974</c:v>
                </c:pt>
                <c:pt idx="2341">
                  <c:v>42975</c:v>
                </c:pt>
                <c:pt idx="2342">
                  <c:v>42976</c:v>
                </c:pt>
                <c:pt idx="2343">
                  <c:v>42977</c:v>
                </c:pt>
                <c:pt idx="2344">
                  <c:v>42978</c:v>
                </c:pt>
                <c:pt idx="2345">
                  <c:v>42979</c:v>
                </c:pt>
                <c:pt idx="2346">
                  <c:v>42980</c:v>
                </c:pt>
                <c:pt idx="2347">
                  <c:v>42981</c:v>
                </c:pt>
                <c:pt idx="2348">
                  <c:v>42982</c:v>
                </c:pt>
                <c:pt idx="2349">
                  <c:v>42983</c:v>
                </c:pt>
                <c:pt idx="2350">
                  <c:v>42984</c:v>
                </c:pt>
                <c:pt idx="2351">
                  <c:v>42985</c:v>
                </c:pt>
                <c:pt idx="2352">
                  <c:v>42986</c:v>
                </c:pt>
                <c:pt idx="2353">
                  <c:v>42987</c:v>
                </c:pt>
                <c:pt idx="2354">
                  <c:v>42988</c:v>
                </c:pt>
                <c:pt idx="2355">
                  <c:v>42989</c:v>
                </c:pt>
                <c:pt idx="2356">
                  <c:v>42990</c:v>
                </c:pt>
                <c:pt idx="2357">
                  <c:v>42991</c:v>
                </c:pt>
                <c:pt idx="2358">
                  <c:v>42992</c:v>
                </c:pt>
                <c:pt idx="2359">
                  <c:v>42993</c:v>
                </c:pt>
                <c:pt idx="2360">
                  <c:v>42994</c:v>
                </c:pt>
                <c:pt idx="2361">
                  <c:v>42995</c:v>
                </c:pt>
                <c:pt idx="2362">
                  <c:v>42996</c:v>
                </c:pt>
                <c:pt idx="2363">
                  <c:v>42997</c:v>
                </c:pt>
                <c:pt idx="2364">
                  <c:v>42998</c:v>
                </c:pt>
                <c:pt idx="2365">
                  <c:v>42999</c:v>
                </c:pt>
                <c:pt idx="2366">
                  <c:v>43000</c:v>
                </c:pt>
                <c:pt idx="2367">
                  <c:v>43001</c:v>
                </c:pt>
                <c:pt idx="2368">
                  <c:v>43002</c:v>
                </c:pt>
                <c:pt idx="2369">
                  <c:v>43003</c:v>
                </c:pt>
                <c:pt idx="2370">
                  <c:v>43004</c:v>
                </c:pt>
                <c:pt idx="2371">
                  <c:v>43005</c:v>
                </c:pt>
                <c:pt idx="2372">
                  <c:v>43006</c:v>
                </c:pt>
                <c:pt idx="2373">
                  <c:v>43007</c:v>
                </c:pt>
                <c:pt idx="2374">
                  <c:v>43008</c:v>
                </c:pt>
                <c:pt idx="2375">
                  <c:v>43009</c:v>
                </c:pt>
                <c:pt idx="2376">
                  <c:v>43010</c:v>
                </c:pt>
                <c:pt idx="2377">
                  <c:v>43011</c:v>
                </c:pt>
                <c:pt idx="2378">
                  <c:v>43012</c:v>
                </c:pt>
                <c:pt idx="2379">
                  <c:v>43013</c:v>
                </c:pt>
                <c:pt idx="2380">
                  <c:v>43014</c:v>
                </c:pt>
                <c:pt idx="2381">
                  <c:v>43015</c:v>
                </c:pt>
                <c:pt idx="2382">
                  <c:v>43016</c:v>
                </c:pt>
                <c:pt idx="2383">
                  <c:v>43017</c:v>
                </c:pt>
                <c:pt idx="2384">
                  <c:v>43018</c:v>
                </c:pt>
                <c:pt idx="2385">
                  <c:v>43019</c:v>
                </c:pt>
                <c:pt idx="2386">
                  <c:v>43020</c:v>
                </c:pt>
                <c:pt idx="2387">
                  <c:v>43021</c:v>
                </c:pt>
                <c:pt idx="2388">
                  <c:v>43022</c:v>
                </c:pt>
                <c:pt idx="2389">
                  <c:v>43023</c:v>
                </c:pt>
                <c:pt idx="2390">
                  <c:v>43024</c:v>
                </c:pt>
                <c:pt idx="2391">
                  <c:v>43025</c:v>
                </c:pt>
                <c:pt idx="2392">
                  <c:v>43026</c:v>
                </c:pt>
                <c:pt idx="2393">
                  <c:v>43027</c:v>
                </c:pt>
                <c:pt idx="2394">
                  <c:v>43028</c:v>
                </c:pt>
                <c:pt idx="2395">
                  <c:v>43029</c:v>
                </c:pt>
                <c:pt idx="2396">
                  <c:v>43030</c:v>
                </c:pt>
                <c:pt idx="2397">
                  <c:v>43031</c:v>
                </c:pt>
                <c:pt idx="2398">
                  <c:v>43032</c:v>
                </c:pt>
                <c:pt idx="2399">
                  <c:v>43033</c:v>
                </c:pt>
                <c:pt idx="2400">
                  <c:v>43034</c:v>
                </c:pt>
                <c:pt idx="2401">
                  <c:v>43035</c:v>
                </c:pt>
                <c:pt idx="2402">
                  <c:v>43036</c:v>
                </c:pt>
                <c:pt idx="2403">
                  <c:v>43037</c:v>
                </c:pt>
                <c:pt idx="2404">
                  <c:v>43038</c:v>
                </c:pt>
                <c:pt idx="2405">
                  <c:v>43039</c:v>
                </c:pt>
                <c:pt idx="2406">
                  <c:v>43040</c:v>
                </c:pt>
                <c:pt idx="2407">
                  <c:v>43041</c:v>
                </c:pt>
                <c:pt idx="2408">
                  <c:v>43042</c:v>
                </c:pt>
                <c:pt idx="2409">
                  <c:v>43043</c:v>
                </c:pt>
                <c:pt idx="2410">
                  <c:v>43044</c:v>
                </c:pt>
                <c:pt idx="2411">
                  <c:v>43045</c:v>
                </c:pt>
                <c:pt idx="2412">
                  <c:v>43046</c:v>
                </c:pt>
                <c:pt idx="2413">
                  <c:v>43047</c:v>
                </c:pt>
                <c:pt idx="2414">
                  <c:v>43048</c:v>
                </c:pt>
                <c:pt idx="2415">
                  <c:v>43049</c:v>
                </c:pt>
                <c:pt idx="2416">
                  <c:v>43050</c:v>
                </c:pt>
                <c:pt idx="2417">
                  <c:v>43051</c:v>
                </c:pt>
                <c:pt idx="2418">
                  <c:v>43052</c:v>
                </c:pt>
                <c:pt idx="2419">
                  <c:v>43053</c:v>
                </c:pt>
                <c:pt idx="2420">
                  <c:v>43054</c:v>
                </c:pt>
                <c:pt idx="2421">
                  <c:v>43055</c:v>
                </c:pt>
                <c:pt idx="2422">
                  <c:v>43056</c:v>
                </c:pt>
                <c:pt idx="2423">
                  <c:v>43057</c:v>
                </c:pt>
                <c:pt idx="2424">
                  <c:v>43058</c:v>
                </c:pt>
                <c:pt idx="2425">
                  <c:v>43059</c:v>
                </c:pt>
                <c:pt idx="2426">
                  <c:v>43060</c:v>
                </c:pt>
                <c:pt idx="2427">
                  <c:v>43061</c:v>
                </c:pt>
                <c:pt idx="2428">
                  <c:v>43062</c:v>
                </c:pt>
                <c:pt idx="2429">
                  <c:v>43063</c:v>
                </c:pt>
                <c:pt idx="2430">
                  <c:v>43064</c:v>
                </c:pt>
                <c:pt idx="2431">
                  <c:v>43065</c:v>
                </c:pt>
                <c:pt idx="2432">
                  <c:v>43066</c:v>
                </c:pt>
                <c:pt idx="2433">
                  <c:v>43067</c:v>
                </c:pt>
                <c:pt idx="2434">
                  <c:v>43068</c:v>
                </c:pt>
                <c:pt idx="2435">
                  <c:v>43069</c:v>
                </c:pt>
                <c:pt idx="2436">
                  <c:v>43070</c:v>
                </c:pt>
                <c:pt idx="2437">
                  <c:v>43071</c:v>
                </c:pt>
                <c:pt idx="2438">
                  <c:v>43072</c:v>
                </c:pt>
                <c:pt idx="2439">
                  <c:v>43073</c:v>
                </c:pt>
                <c:pt idx="2440">
                  <c:v>43074</c:v>
                </c:pt>
                <c:pt idx="2441">
                  <c:v>43075</c:v>
                </c:pt>
                <c:pt idx="2442">
                  <c:v>43076</c:v>
                </c:pt>
                <c:pt idx="2443">
                  <c:v>43077</c:v>
                </c:pt>
                <c:pt idx="2444">
                  <c:v>43078</c:v>
                </c:pt>
                <c:pt idx="2445">
                  <c:v>43079</c:v>
                </c:pt>
                <c:pt idx="2446">
                  <c:v>43080</c:v>
                </c:pt>
                <c:pt idx="2447">
                  <c:v>43081</c:v>
                </c:pt>
                <c:pt idx="2448">
                  <c:v>43082</c:v>
                </c:pt>
                <c:pt idx="2449">
                  <c:v>43083</c:v>
                </c:pt>
                <c:pt idx="2450">
                  <c:v>43084</c:v>
                </c:pt>
                <c:pt idx="2451">
                  <c:v>43085</c:v>
                </c:pt>
                <c:pt idx="2452">
                  <c:v>43086</c:v>
                </c:pt>
                <c:pt idx="2453">
                  <c:v>43087</c:v>
                </c:pt>
                <c:pt idx="2454">
                  <c:v>43088</c:v>
                </c:pt>
                <c:pt idx="2455">
                  <c:v>43089</c:v>
                </c:pt>
                <c:pt idx="2456">
                  <c:v>43090</c:v>
                </c:pt>
                <c:pt idx="2457">
                  <c:v>43091</c:v>
                </c:pt>
                <c:pt idx="2458">
                  <c:v>43092</c:v>
                </c:pt>
                <c:pt idx="2459">
                  <c:v>43093</c:v>
                </c:pt>
                <c:pt idx="2460">
                  <c:v>43094</c:v>
                </c:pt>
                <c:pt idx="2461">
                  <c:v>43095</c:v>
                </c:pt>
                <c:pt idx="2462">
                  <c:v>43096</c:v>
                </c:pt>
                <c:pt idx="2463">
                  <c:v>43097</c:v>
                </c:pt>
                <c:pt idx="2464">
                  <c:v>43098</c:v>
                </c:pt>
                <c:pt idx="2465">
                  <c:v>43099</c:v>
                </c:pt>
                <c:pt idx="2466">
                  <c:v>43100</c:v>
                </c:pt>
                <c:pt idx="2467">
                  <c:v>43101</c:v>
                </c:pt>
                <c:pt idx="2468">
                  <c:v>43102</c:v>
                </c:pt>
                <c:pt idx="2469">
                  <c:v>43103</c:v>
                </c:pt>
                <c:pt idx="2470">
                  <c:v>43104</c:v>
                </c:pt>
                <c:pt idx="2471">
                  <c:v>43105</c:v>
                </c:pt>
                <c:pt idx="2472">
                  <c:v>43106</c:v>
                </c:pt>
                <c:pt idx="2473">
                  <c:v>43107</c:v>
                </c:pt>
                <c:pt idx="2474">
                  <c:v>43108</c:v>
                </c:pt>
                <c:pt idx="2475">
                  <c:v>43109</c:v>
                </c:pt>
                <c:pt idx="2476">
                  <c:v>43110</c:v>
                </c:pt>
                <c:pt idx="2477">
                  <c:v>43111</c:v>
                </c:pt>
                <c:pt idx="2478">
                  <c:v>43112</c:v>
                </c:pt>
                <c:pt idx="2479">
                  <c:v>43113</c:v>
                </c:pt>
                <c:pt idx="2480">
                  <c:v>43114</c:v>
                </c:pt>
                <c:pt idx="2481">
                  <c:v>43115</c:v>
                </c:pt>
                <c:pt idx="2482">
                  <c:v>43116</c:v>
                </c:pt>
                <c:pt idx="2483">
                  <c:v>43117</c:v>
                </c:pt>
                <c:pt idx="2484">
                  <c:v>43118</c:v>
                </c:pt>
                <c:pt idx="2485">
                  <c:v>43119</c:v>
                </c:pt>
                <c:pt idx="2486">
                  <c:v>43120</c:v>
                </c:pt>
                <c:pt idx="2487">
                  <c:v>43121</c:v>
                </c:pt>
                <c:pt idx="2488">
                  <c:v>43122</c:v>
                </c:pt>
                <c:pt idx="2489">
                  <c:v>43123</c:v>
                </c:pt>
                <c:pt idx="2490">
                  <c:v>43124</c:v>
                </c:pt>
                <c:pt idx="2491">
                  <c:v>43125</c:v>
                </c:pt>
                <c:pt idx="2492">
                  <c:v>43126</c:v>
                </c:pt>
                <c:pt idx="2493">
                  <c:v>43127</c:v>
                </c:pt>
                <c:pt idx="2494">
                  <c:v>43128</c:v>
                </c:pt>
                <c:pt idx="2495">
                  <c:v>43129</c:v>
                </c:pt>
                <c:pt idx="2496">
                  <c:v>43130</c:v>
                </c:pt>
                <c:pt idx="2497">
                  <c:v>43131</c:v>
                </c:pt>
                <c:pt idx="2498">
                  <c:v>43132</c:v>
                </c:pt>
                <c:pt idx="2499">
                  <c:v>43133</c:v>
                </c:pt>
                <c:pt idx="2500">
                  <c:v>43134</c:v>
                </c:pt>
                <c:pt idx="2501">
                  <c:v>43135</c:v>
                </c:pt>
                <c:pt idx="2502">
                  <c:v>43136</c:v>
                </c:pt>
                <c:pt idx="2503">
                  <c:v>43137</c:v>
                </c:pt>
                <c:pt idx="2504">
                  <c:v>43138</c:v>
                </c:pt>
                <c:pt idx="2505">
                  <c:v>43139</c:v>
                </c:pt>
                <c:pt idx="2506">
                  <c:v>43140</c:v>
                </c:pt>
                <c:pt idx="2507">
                  <c:v>43141</c:v>
                </c:pt>
                <c:pt idx="2508">
                  <c:v>43142</c:v>
                </c:pt>
                <c:pt idx="2509">
                  <c:v>43143</c:v>
                </c:pt>
                <c:pt idx="2510">
                  <c:v>43144</c:v>
                </c:pt>
                <c:pt idx="2511">
                  <c:v>43145</c:v>
                </c:pt>
                <c:pt idx="2512">
                  <c:v>43146</c:v>
                </c:pt>
                <c:pt idx="2513">
                  <c:v>43147</c:v>
                </c:pt>
                <c:pt idx="2514">
                  <c:v>43148</c:v>
                </c:pt>
                <c:pt idx="2515">
                  <c:v>43149</c:v>
                </c:pt>
                <c:pt idx="2516">
                  <c:v>43150</c:v>
                </c:pt>
                <c:pt idx="2517">
                  <c:v>43151</c:v>
                </c:pt>
                <c:pt idx="2518">
                  <c:v>43152</c:v>
                </c:pt>
                <c:pt idx="2519">
                  <c:v>43153</c:v>
                </c:pt>
                <c:pt idx="2520">
                  <c:v>43154</c:v>
                </c:pt>
                <c:pt idx="2521">
                  <c:v>43155</c:v>
                </c:pt>
                <c:pt idx="2522">
                  <c:v>43156</c:v>
                </c:pt>
                <c:pt idx="2523">
                  <c:v>43157</c:v>
                </c:pt>
                <c:pt idx="2524">
                  <c:v>43158</c:v>
                </c:pt>
                <c:pt idx="2525">
                  <c:v>43159</c:v>
                </c:pt>
                <c:pt idx="2526">
                  <c:v>43160</c:v>
                </c:pt>
                <c:pt idx="2527">
                  <c:v>43161</c:v>
                </c:pt>
                <c:pt idx="2528">
                  <c:v>43162</c:v>
                </c:pt>
                <c:pt idx="2529">
                  <c:v>43163</c:v>
                </c:pt>
                <c:pt idx="2530">
                  <c:v>43164</c:v>
                </c:pt>
                <c:pt idx="2531">
                  <c:v>43165</c:v>
                </c:pt>
                <c:pt idx="2532">
                  <c:v>43166</c:v>
                </c:pt>
                <c:pt idx="2533">
                  <c:v>43167</c:v>
                </c:pt>
                <c:pt idx="2534">
                  <c:v>43168</c:v>
                </c:pt>
                <c:pt idx="2535">
                  <c:v>43169</c:v>
                </c:pt>
                <c:pt idx="2536">
                  <c:v>43170</c:v>
                </c:pt>
                <c:pt idx="2537">
                  <c:v>43171</c:v>
                </c:pt>
                <c:pt idx="2538">
                  <c:v>43172</c:v>
                </c:pt>
                <c:pt idx="2539">
                  <c:v>43173</c:v>
                </c:pt>
                <c:pt idx="2540">
                  <c:v>43174</c:v>
                </c:pt>
                <c:pt idx="2541">
                  <c:v>43175</c:v>
                </c:pt>
                <c:pt idx="2542">
                  <c:v>43176</c:v>
                </c:pt>
                <c:pt idx="2543">
                  <c:v>43177</c:v>
                </c:pt>
                <c:pt idx="2544">
                  <c:v>43178</c:v>
                </c:pt>
                <c:pt idx="2545">
                  <c:v>43179</c:v>
                </c:pt>
                <c:pt idx="2546">
                  <c:v>43180</c:v>
                </c:pt>
                <c:pt idx="2547">
                  <c:v>43181</c:v>
                </c:pt>
                <c:pt idx="2548">
                  <c:v>43182</c:v>
                </c:pt>
                <c:pt idx="2549">
                  <c:v>43183</c:v>
                </c:pt>
                <c:pt idx="2550">
                  <c:v>43184</c:v>
                </c:pt>
                <c:pt idx="2551">
                  <c:v>43185</c:v>
                </c:pt>
                <c:pt idx="2552">
                  <c:v>43186</c:v>
                </c:pt>
                <c:pt idx="2553">
                  <c:v>43187</c:v>
                </c:pt>
                <c:pt idx="2554">
                  <c:v>43188</c:v>
                </c:pt>
                <c:pt idx="2555">
                  <c:v>43189</c:v>
                </c:pt>
                <c:pt idx="2556">
                  <c:v>43190</c:v>
                </c:pt>
                <c:pt idx="2557">
                  <c:v>43191</c:v>
                </c:pt>
                <c:pt idx="2558">
                  <c:v>43192</c:v>
                </c:pt>
                <c:pt idx="2559">
                  <c:v>43193</c:v>
                </c:pt>
                <c:pt idx="2560">
                  <c:v>43194</c:v>
                </c:pt>
                <c:pt idx="2561">
                  <c:v>43195</c:v>
                </c:pt>
                <c:pt idx="2562">
                  <c:v>43196</c:v>
                </c:pt>
                <c:pt idx="2563">
                  <c:v>43197</c:v>
                </c:pt>
                <c:pt idx="2564">
                  <c:v>43198</c:v>
                </c:pt>
                <c:pt idx="2565">
                  <c:v>43199</c:v>
                </c:pt>
                <c:pt idx="2566">
                  <c:v>43200</c:v>
                </c:pt>
                <c:pt idx="2567">
                  <c:v>43201</c:v>
                </c:pt>
                <c:pt idx="2568">
                  <c:v>43202</c:v>
                </c:pt>
                <c:pt idx="2569">
                  <c:v>43203</c:v>
                </c:pt>
                <c:pt idx="2570">
                  <c:v>43204</c:v>
                </c:pt>
                <c:pt idx="2571">
                  <c:v>43205</c:v>
                </c:pt>
                <c:pt idx="2572">
                  <c:v>43206</c:v>
                </c:pt>
                <c:pt idx="2573">
                  <c:v>43207</c:v>
                </c:pt>
                <c:pt idx="2574">
                  <c:v>43208</c:v>
                </c:pt>
                <c:pt idx="2575">
                  <c:v>43209</c:v>
                </c:pt>
                <c:pt idx="2576">
                  <c:v>43210</c:v>
                </c:pt>
                <c:pt idx="2577">
                  <c:v>43211</c:v>
                </c:pt>
                <c:pt idx="2578">
                  <c:v>43212</c:v>
                </c:pt>
                <c:pt idx="2579">
                  <c:v>43213</c:v>
                </c:pt>
                <c:pt idx="2580">
                  <c:v>43214</c:v>
                </c:pt>
                <c:pt idx="2581">
                  <c:v>43215</c:v>
                </c:pt>
                <c:pt idx="2582">
                  <c:v>43216</c:v>
                </c:pt>
                <c:pt idx="2583">
                  <c:v>43217</c:v>
                </c:pt>
                <c:pt idx="2584">
                  <c:v>43218</c:v>
                </c:pt>
                <c:pt idx="2585">
                  <c:v>43219</c:v>
                </c:pt>
                <c:pt idx="2586">
                  <c:v>43220</c:v>
                </c:pt>
                <c:pt idx="2587">
                  <c:v>43221</c:v>
                </c:pt>
                <c:pt idx="2588">
                  <c:v>43222</c:v>
                </c:pt>
                <c:pt idx="2589">
                  <c:v>43223</c:v>
                </c:pt>
                <c:pt idx="2590">
                  <c:v>43224</c:v>
                </c:pt>
                <c:pt idx="2591">
                  <c:v>43225</c:v>
                </c:pt>
                <c:pt idx="2592">
                  <c:v>43226</c:v>
                </c:pt>
                <c:pt idx="2593">
                  <c:v>43227</c:v>
                </c:pt>
                <c:pt idx="2594">
                  <c:v>43228</c:v>
                </c:pt>
                <c:pt idx="2595">
                  <c:v>43229</c:v>
                </c:pt>
                <c:pt idx="2596">
                  <c:v>43230</c:v>
                </c:pt>
                <c:pt idx="2597">
                  <c:v>43231</c:v>
                </c:pt>
                <c:pt idx="2598">
                  <c:v>43232</c:v>
                </c:pt>
                <c:pt idx="2599">
                  <c:v>43233</c:v>
                </c:pt>
                <c:pt idx="2600">
                  <c:v>43234</c:v>
                </c:pt>
                <c:pt idx="2601">
                  <c:v>43235</c:v>
                </c:pt>
                <c:pt idx="2602">
                  <c:v>43236</c:v>
                </c:pt>
                <c:pt idx="2603">
                  <c:v>43237</c:v>
                </c:pt>
                <c:pt idx="2604">
                  <c:v>43238</c:v>
                </c:pt>
                <c:pt idx="2605">
                  <c:v>43239</c:v>
                </c:pt>
                <c:pt idx="2606">
                  <c:v>43240</c:v>
                </c:pt>
                <c:pt idx="2607">
                  <c:v>43241</c:v>
                </c:pt>
                <c:pt idx="2608">
                  <c:v>43242</c:v>
                </c:pt>
                <c:pt idx="2609">
                  <c:v>43243</c:v>
                </c:pt>
                <c:pt idx="2610">
                  <c:v>43244</c:v>
                </c:pt>
                <c:pt idx="2611">
                  <c:v>43245</c:v>
                </c:pt>
                <c:pt idx="2612">
                  <c:v>43246</c:v>
                </c:pt>
                <c:pt idx="2613">
                  <c:v>43247</c:v>
                </c:pt>
                <c:pt idx="2614">
                  <c:v>43248</c:v>
                </c:pt>
                <c:pt idx="2615">
                  <c:v>43249</c:v>
                </c:pt>
                <c:pt idx="2616">
                  <c:v>43250</c:v>
                </c:pt>
                <c:pt idx="2617">
                  <c:v>43251</c:v>
                </c:pt>
                <c:pt idx="2618">
                  <c:v>43252</c:v>
                </c:pt>
                <c:pt idx="2619">
                  <c:v>43253</c:v>
                </c:pt>
                <c:pt idx="2620">
                  <c:v>43254</c:v>
                </c:pt>
                <c:pt idx="2621">
                  <c:v>43255</c:v>
                </c:pt>
                <c:pt idx="2622">
                  <c:v>43256</c:v>
                </c:pt>
                <c:pt idx="2623">
                  <c:v>43257</c:v>
                </c:pt>
                <c:pt idx="2624">
                  <c:v>43258</c:v>
                </c:pt>
                <c:pt idx="2625">
                  <c:v>43259</c:v>
                </c:pt>
                <c:pt idx="2626">
                  <c:v>43260</c:v>
                </c:pt>
                <c:pt idx="2627">
                  <c:v>43261</c:v>
                </c:pt>
                <c:pt idx="2628">
                  <c:v>43262</c:v>
                </c:pt>
                <c:pt idx="2629">
                  <c:v>43263</c:v>
                </c:pt>
                <c:pt idx="2630">
                  <c:v>43264</c:v>
                </c:pt>
                <c:pt idx="2631">
                  <c:v>43265</c:v>
                </c:pt>
                <c:pt idx="2632">
                  <c:v>43266</c:v>
                </c:pt>
                <c:pt idx="2633">
                  <c:v>43267</c:v>
                </c:pt>
                <c:pt idx="2634">
                  <c:v>43268</c:v>
                </c:pt>
                <c:pt idx="2635">
                  <c:v>43269</c:v>
                </c:pt>
                <c:pt idx="2636">
                  <c:v>43270</c:v>
                </c:pt>
                <c:pt idx="2637">
                  <c:v>43271</c:v>
                </c:pt>
                <c:pt idx="2638">
                  <c:v>43272</c:v>
                </c:pt>
                <c:pt idx="2639">
                  <c:v>43273</c:v>
                </c:pt>
                <c:pt idx="2640">
                  <c:v>43274</c:v>
                </c:pt>
                <c:pt idx="2641">
                  <c:v>43275</c:v>
                </c:pt>
                <c:pt idx="2642">
                  <c:v>43276</c:v>
                </c:pt>
                <c:pt idx="2643">
                  <c:v>43277</c:v>
                </c:pt>
                <c:pt idx="2644">
                  <c:v>43278</c:v>
                </c:pt>
                <c:pt idx="2645">
                  <c:v>43279</c:v>
                </c:pt>
                <c:pt idx="2646">
                  <c:v>43280</c:v>
                </c:pt>
                <c:pt idx="2647">
                  <c:v>43281</c:v>
                </c:pt>
                <c:pt idx="2648">
                  <c:v>43282</c:v>
                </c:pt>
                <c:pt idx="2649">
                  <c:v>43283</c:v>
                </c:pt>
                <c:pt idx="2650">
                  <c:v>43284</c:v>
                </c:pt>
                <c:pt idx="2651">
                  <c:v>43285</c:v>
                </c:pt>
                <c:pt idx="2652">
                  <c:v>43286</c:v>
                </c:pt>
                <c:pt idx="2653">
                  <c:v>43287</c:v>
                </c:pt>
                <c:pt idx="2654">
                  <c:v>43288</c:v>
                </c:pt>
                <c:pt idx="2655">
                  <c:v>43289</c:v>
                </c:pt>
                <c:pt idx="2656">
                  <c:v>43290</c:v>
                </c:pt>
                <c:pt idx="2657">
                  <c:v>43291</c:v>
                </c:pt>
                <c:pt idx="2658">
                  <c:v>43292</c:v>
                </c:pt>
                <c:pt idx="2659">
                  <c:v>43293</c:v>
                </c:pt>
                <c:pt idx="2660">
                  <c:v>43294</c:v>
                </c:pt>
                <c:pt idx="2661">
                  <c:v>43295</c:v>
                </c:pt>
                <c:pt idx="2662">
                  <c:v>43296</c:v>
                </c:pt>
                <c:pt idx="2663">
                  <c:v>43297</c:v>
                </c:pt>
                <c:pt idx="2664">
                  <c:v>43298</c:v>
                </c:pt>
                <c:pt idx="2665">
                  <c:v>43299</c:v>
                </c:pt>
                <c:pt idx="2666">
                  <c:v>43300</c:v>
                </c:pt>
                <c:pt idx="2667">
                  <c:v>43301</c:v>
                </c:pt>
                <c:pt idx="2668">
                  <c:v>43302</c:v>
                </c:pt>
                <c:pt idx="2669">
                  <c:v>43303</c:v>
                </c:pt>
                <c:pt idx="2670">
                  <c:v>43304</c:v>
                </c:pt>
                <c:pt idx="2671">
                  <c:v>43305</c:v>
                </c:pt>
                <c:pt idx="2672">
                  <c:v>43306</c:v>
                </c:pt>
                <c:pt idx="2673">
                  <c:v>43307</c:v>
                </c:pt>
                <c:pt idx="2674">
                  <c:v>43308</c:v>
                </c:pt>
                <c:pt idx="2675">
                  <c:v>43309</c:v>
                </c:pt>
                <c:pt idx="2676">
                  <c:v>43310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6</c:v>
                </c:pt>
                <c:pt idx="2683">
                  <c:v>43317</c:v>
                </c:pt>
                <c:pt idx="2684">
                  <c:v>43318</c:v>
                </c:pt>
                <c:pt idx="2685">
                  <c:v>43319</c:v>
                </c:pt>
                <c:pt idx="2686">
                  <c:v>43320</c:v>
                </c:pt>
                <c:pt idx="2687">
                  <c:v>43321</c:v>
                </c:pt>
                <c:pt idx="2688">
                  <c:v>43322</c:v>
                </c:pt>
                <c:pt idx="2689">
                  <c:v>43323</c:v>
                </c:pt>
                <c:pt idx="2690">
                  <c:v>43324</c:v>
                </c:pt>
                <c:pt idx="2691">
                  <c:v>43325</c:v>
                </c:pt>
                <c:pt idx="2692">
                  <c:v>43326</c:v>
                </c:pt>
                <c:pt idx="2693">
                  <c:v>43327</c:v>
                </c:pt>
                <c:pt idx="2694">
                  <c:v>43328</c:v>
                </c:pt>
                <c:pt idx="2695">
                  <c:v>43329</c:v>
                </c:pt>
                <c:pt idx="2696">
                  <c:v>43330</c:v>
                </c:pt>
                <c:pt idx="2697">
                  <c:v>43331</c:v>
                </c:pt>
                <c:pt idx="2698">
                  <c:v>43332</c:v>
                </c:pt>
                <c:pt idx="2699">
                  <c:v>43333</c:v>
                </c:pt>
                <c:pt idx="2700">
                  <c:v>43334</c:v>
                </c:pt>
                <c:pt idx="2701">
                  <c:v>43335</c:v>
                </c:pt>
                <c:pt idx="2702">
                  <c:v>43336</c:v>
                </c:pt>
                <c:pt idx="2703">
                  <c:v>43337</c:v>
                </c:pt>
                <c:pt idx="2704">
                  <c:v>43338</c:v>
                </c:pt>
                <c:pt idx="2705">
                  <c:v>43339</c:v>
                </c:pt>
                <c:pt idx="2706">
                  <c:v>43340</c:v>
                </c:pt>
                <c:pt idx="2707">
                  <c:v>43341</c:v>
                </c:pt>
                <c:pt idx="2708">
                  <c:v>43342</c:v>
                </c:pt>
                <c:pt idx="2709">
                  <c:v>43343</c:v>
                </c:pt>
                <c:pt idx="2710">
                  <c:v>43344</c:v>
                </c:pt>
                <c:pt idx="2711">
                  <c:v>43345</c:v>
                </c:pt>
                <c:pt idx="2712">
                  <c:v>43346</c:v>
                </c:pt>
                <c:pt idx="2713">
                  <c:v>43347</c:v>
                </c:pt>
                <c:pt idx="2714">
                  <c:v>43348</c:v>
                </c:pt>
                <c:pt idx="2715">
                  <c:v>43349</c:v>
                </c:pt>
                <c:pt idx="2716">
                  <c:v>43350</c:v>
                </c:pt>
                <c:pt idx="2717">
                  <c:v>43351</c:v>
                </c:pt>
                <c:pt idx="2718">
                  <c:v>43352</c:v>
                </c:pt>
                <c:pt idx="2719">
                  <c:v>43353</c:v>
                </c:pt>
                <c:pt idx="2720">
                  <c:v>43354</c:v>
                </c:pt>
                <c:pt idx="2721">
                  <c:v>43355</c:v>
                </c:pt>
                <c:pt idx="2722">
                  <c:v>43356</c:v>
                </c:pt>
                <c:pt idx="2723">
                  <c:v>43357</c:v>
                </c:pt>
                <c:pt idx="2724">
                  <c:v>43358</c:v>
                </c:pt>
                <c:pt idx="2725">
                  <c:v>43359</c:v>
                </c:pt>
                <c:pt idx="2726">
                  <c:v>43360</c:v>
                </c:pt>
                <c:pt idx="2727">
                  <c:v>43361</c:v>
                </c:pt>
                <c:pt idx="2728">
                  <c:v>43362</c:v>
                </c:pt>
                <c:pt idx="2729">
                  <c:v>43363</c:v>
                </c:pt>
                <c:pt idx="2730">
                  <c:v>43364</c:v>
                </c:pt>
                <c:pt idx="2731">
                  <c:v>43365</c:v>
                </c:pt>
                <c:pt idx="2732">
                  <c:v>43366</c:v>
                </c:pt>
                <c:pt idx="2733">
                  <c:v>43367</c:v>
                </c:pt>
                <c:pt idx="2734">
                  <c:v>43368</c:v>
                </c:pt>
                <c:pt idx="2735">
                  <c:v>43369</c:v>
                </c:pt>
                <c:pt idx="2736">
                  <c:v>43370</c:v>
                </c:pt>
                <c:pt idx="2737">
                  <c:v>43371</c:v>
                </c:pt>
                <c:pt idx="2738">
                  <c:v>43372</c:v>
                </c:pt>
                <c:pt idx="2739">
                  <c:v>43373</c:v>
                </c:pt>
                <c:pt idx="2740">
                  <c:v>43374</c:v>
                </c:pt>
                <c:pt idx="2741">
                  <c:v>43375</c:v>
                </c:pt>
                <c:pt idx="2742">
                  <c:v>43376</c:v>
                </c:pt>
                <c:pt idx="2743">
                  <c:v>43377</c:v>
                </c:pt>
                <c:pt idx="2744">
                  <c:v>43378</c:v>
                </c:pt>
                <c:pt idx="2745">
                  <c:v>43379</c:v>
                </c:pt>
                <c:pt idx="2746">
                  <c:v>43380</c:v>
                </c:pt>
                <c:pt idx="2747">
                  <c:v>43381</c:v>
                </c:pt>
                <c:pt idx="2748">
                  <c:v>43382</c:v>
                </c:pt>
                <c:pt idx="2749">
                  <c:v>43383</c:v>
                </c:pt>
                <c:pt idx="2750">
                  <c:v>43384</c:v>
                </c:pt>
                <c:pt idx="2751">
                  <c:v>43385</c:v>
                </c:pt>
                <c:pt idx="2752">
                  <c:v>43386</c:v>
                </c:pt>
                <c:pt idx="2753">
                  <c:v>43387</c:v>
                </c:pt>
                <c:pt idx="2754">
                  <c:v>43388</c:v>
                </c:pt>
                <c:pt idx="2755">
                  <c:v>43389</c:v>
                </c:pt>
                <c:pt idx="2756">
                  <c:v>43390</c:v>
                </c:pt>
                <c:pt idx="2757">
                  <c:v>43391</c:v>
                </c:pt>
                <c:pt idx="2758">
                  <c:v>43392</c:v>
                </c:pt>
                <c:pt idx="2759">
                  <c:v>43393</c:v>
                </c:pt>
                <c:pt idx="2760">
                  <c:v>43394</c:v>
                </c:pt>
                <c:pt idx="2761">
                  <c:v>43395</c:v>
                </c:pt>
                <c:pt idx="2762">
                  <c:v>43396</c:v>
                </c:pt>
                <c:pt idx="2763">
                  <c:v>43397</c:v>
                </c:pt>
                <c:pt idx="2764">
                  <c:v>43398</c:v>
                </c:pt>
                <c:pt idx="2765">
                  <c:v>43399</c:v>
                </c:pt>
                <c:pt idx="2766">
                  <c:v>43400</c:v>
                </c:pt>
                <c:pt idx="2767">
                  <c:v>43401</c:v>
                </c:pt>
                <c:pt idx="2768">
                  <c:v>43402</c:v>
                </c:pt>
                <c:pt idx="2769">
                  <c:v>43403</c:v>
                </c:pt>
                <c:pt idx="2770">
                  <c:v>43404</c:v>
                </c:pt>
                <c:pt idx="2771">
                  <c:v>43405</c:v>
                </c:pt>
                <c:pt idx="2772">
                  <c:v>43406</c:v>
                </c:pt>
                <c:pt idx="2773">
                  <c:v>43407</c:v>
                </c:pt>
                <c:pt idx="2774">
                  <c:v>43408</c:v>
                </c:pt>
                <c:pt idx="2775">
                  <c:v>43409</c:v>
                </c:pt>
                <c:pt idx="2776">
                  <c:v>43410</c:v>
                </c:pt>
                <c:pt idx="2777">
                  <c:v>43411</c:v>
                </c:pt>
                <c:pt idx="2778">
                  <c:v>43412</c:v>
                </c:pt>
                <c:pt idx="2779">
                  <c:v>43413</c:v>
                </c:pt>
                <c:pt idx="2780">
                  <c:v>43414</c:v>
                </c:pt>
                <c:pt idx="2781">
                  <c:v>43415</c:v>
                </c:pt>
                <c:pt idx="2782">
                  <c:v>43416</c:v>
                </c:pt>
                <c:pt idx="2783">
                  <c:v>43417</c:v>
                </c:pt>
                <c:pt idx="2784">
                  <c:v>43418</c:v>
                </c:pt>
                <c:pt idx="2785">
                  <c:v>43419</c:v>
                </c:pt>
                <c:pt idx="2786">
                  <c:v>43420</c:v>
                </c:pt>
                <c:pt idx="2787">
                  <c:v>43421</c:v>
                </c:pt>
                <c:pt idx="2788">
                  <c:v>43422</c:v>
                </c:pt>
                <c:pt idx="2789">
                  <c:v>43423</c:v>
                </c:pt>
                <c:pt idx="2790">
                  <c:v>43424</c:v>
                </c:pt>
                <c:pt idx="2791">
                  <c:v>43425</c:v>
                </c:pt>
                <c:pt idx="2792">
                  <c:v>43426</c:v>
                </c:pt>
                <c:pt idx="2793">
                  <c:v>43427</c:v>
                </c:pt>
                <c:pt idx="2794">
                  <c:v>43428</c:v>
                </c:pt>
                <c:pt idx="2795">
                  <c:v>43429</c:v>
                </c:pt>
                <c:pt idx="2796">
                  <c:v>43430</c:v>
                </c:pt>
                <c:pt idx="2797">
                  <c:v>43431</c:v>
                </c:pt>
                <c:pt idx="2798">
                  <c:v>43432</c:v>
                </c:pt>
                <c:pt idx="2799">
                  <c:v>43433</c:v>
                </c:pt>
                <c:pt idx="2800">
                  <c:v>43434</c:v>
                </c:pt>
                <c:pt idx="2801">
                  <c:v>43435</c:v>
                </c:pt>
                <c:pt idx="2802">
                  <c:v>43436</c:v>
                </c:pt>
                <c:pt idx="2803">
                  <c:v>43437</c:v>
                </c:pt>
                <c:pt idx="2804">
                  <c:v>43438</c:v>
                </c:pt>
                <c:pt idx="2805">
                  <c:v>43439</c:v>
                </c:pt>
                <c:pt idx="2806">
                  <c:v>43440</c:v>
                </c:pt>
                <c:pt idx="2807">
                  <c:v>43441</c:v>
                </c:pt>
                <c:pt idx="2808">
                  <c:v>43442</c:v>
                </c:pt>
                <c:pt idx="2809">
                  <c:v>43443</c:v>
                </c:pt>
                <c:pt idx="2810">
                  <c:v>43444</c:v>
                </c:pt>
                <c:pt idx="2811">
                  <c:v>43445</c:v>
                </c:pt>
                <c:pt idx="2812">
                  <c:v>43446</c:v>
                </c:pt>
                <c:pt idx="2813">
                  <c:v>43447</c:v>
                </c:pt>
                <c:pt idx="2814">
                  <c:v>43448</c:v>
                </c:pt>
                <c:pt idx="2815">
                  <c:v>43449</c:v>
                </c:pt>
                <c:pt idx="2816">
                  <c:v>43450</c:v>
                </c:pt>
                <c:pt idx="2817">
                  <c:v>43451</c:v>
                </c:pt>
                <c:pt idx="2818">
                  <c:v>43452</c:v>
                </c:pt>
                <c:pt idx="2819">
                  <c:v>43453</c:v>
                </c:pt>
                <c:pt idx="2820">
                  <c:v>43454</c:v>
                </c:pt>
                <c:pt idx="2821">
                  <c:v>43455</c:v>
                </c:pt>
                <c:pt idx="2822">
                  <c:v>43456</c:v>
                </c:pt>
                <c:pt idx="2823">
                  <c:v>43457</c:v>
                </c:pt>
                <c:pt idx="2824">
                  <c:v>43458</c:v>
                </c:pt>
                <c:pt idx="2825">
                  <c:v>43459</c:v>
                </c:pt>
                <c:pt idx="2826">
                  <c:v>43460</c:v>
                </c:pt>
                <c:pt idx="2827">
                  <c:v>43461</c:v>
                </c:pt>
                <c:pt idx="2828">
                  <c:v>43462</c:v>
                </c:pt>
                <c:pt idx="2829">
                  <c:v>43463</c:v>
                </c:pt>
                <c:pt idx="2830">
                  <c:v>43464</c:v>
                </c:pt>
                <c:pt idx="2831">
                  <c:v>43465</c:v>
                </c:pt>
                <c:pt idx="2832">
                  <c:v>43466</c:v>
                </c:pt>
                <c:pt idx="2833">
                  <c:v>43467</c:v>
                </c:pt>
                <c:pt idx="2834">
                  <c:v>43468</c:v>
                </c:pt>
                <c:pt idx="2835">
                  <c:v>43469</c:v>
                </c:pt>
                <c:pt idx="2836">
                  <c:v>43470</c:v>
                </c:pt>
                <c:pt idx="2837">
                  <c:v>43471</c:v>
                </c:pt>
                <c:pt idx="2838">
                  <c:v>43472</c:v>
                </c:pt>
                <c:pt idx="2839">
                  <c:v>43473</c:v>
                </c:pt>
                <c:pt idx="2840">
                  <c:v>43474</c:v>
                </c:pt>
                <c:pt idx="2841">
                  <c:v>43475</c:v>
                </c:pt>
                <c:pt idx="2842">
                  <c:v>43476</c:v>
                </c:pt>
                <c:pt idx="2843">
                  <c:v>43477</c:v>
                </c:pt>
                <c:pt idx="2844">
                  <c:v>43478</c:v>
                </c:pt>
                <c:pt idx="2845">
                  <c:v>43479</c:v>
                </c:pt>
                <c:pt idx="2846">
                  <c:v>43480</c:v>
                </c:pt>
                <c:pt idx="2847">
                  <c:v>43481</c:v>
                </c:pt>
                <c:pt idx="2848">
                  <c:v>43482</c:v>
                </c:pt>
                <c:pt idx="2849">
                  <c:v>43483</c:v>
                </c:pt>
                <c:pt idx="2850">
                  <c:v>43484</c:v>
                </c:pt>
                <c:pt idx="2851">
                  <c:v>43485</c:v>
                </c:pt>
                <c:pt idx="2852">
                  <c:v>43486</c:v>
                </c:pt>
                <c:pt idx="2853">
                  <c:v>43487</c:v>
                </c:pt>
                <c:pt idx="2854">
                  <c:v>43488</c:v>
                </c:pt>
                <c:pt idx="2855">
                  <c:v>43489</c:v>
                </c:pt>
                <c:pt idx="2856">
                  <c:v>43490</c:v>
                </c:pt>
                <c:pt idx="2857">
                  <c:v>43491</c:v>
                </c:pt>
                <c:pt idx="2858">
                  <c:v>43492</c:v>
                </c:pt>
                <c:pt idx="2859">
                  <c:v>43493</c:v>
                </c:pt>
                <c:pt idx="2860">
                  <c:v>43494</c:v>
                </c:pt>
                <c:pt idx="2861">
                  <c:v>43495</c:v>
                </c:pt>
                <c:pt idx="2862">
                  <c:v>43496</c:v>
                </c:pt>
                <c:pt idx="2863">
                  <c:v>43497</c:v>
                </c:pt>
                <c:pt idx="2864">
                  <c:v>43498</c:v>
                </c:pt>
                <c:pt idx="2865">
                  <c:v>43499</c:v>
                </c:pt>
                <c:pt idx="2866">
                  <c:v>43500</c:v>
                </c:pt>
                <c:pt idx="2867">
                  <c:v>43501</c:v>
                </c:pt>
                <c:pt idx="2868">
                  <c:v>43502</c:v>
                </c:pt>
                <c:pt idx="2869">
                  <c:v>43503</c:v>
                </c:pt>
                <c:pt idx="2870">
                  <c:v>43504</c:v>
                </c:pt>
                <c:pt idx="2871">
                  <c:v>43505</c:v>
                </c:pt>
                <c:pt idx="2872">
                  <c:v>43506</c:v>
                </c:pt>
                <c:pt idx="2873">
                  <c:v>43507</c:v>
                </c:pt>
                <c:pt idx="2874">
                  <c:v>43508</c:v>
                </c:pt>
                <c:pt idx="2875">
                  <c:v>43509</c:v>
                </c:pt>
                <c:pt idx="2876">
                  <c:v>43510</c:v>
                </c:pt>
                <c:pt idx="2877">
                  <c:v>43511</c:v>
                </c:pt>
                <c:pt idx="2878">
                  <c:v>43512</c:v>
                </c:pt>
                <c:pt idx="2879">
                  <c:v>43513</c:v>
                </c:pt>
                <c:pt idx="2880">
                  <c:v>43514</c:v>
                </c:pt>
                <c:pt idx="2881">
                  <c:v>43515</c:v>
                </c:pt>
                <c:pt idx="2882">
                  <c:v>43516</c:v>
                </c:pt>
                <c:pt idx="2883">
                  <c:v>43517</c:v>
                </c:pt>
                <c:pt idx="2884">
                  <c:v>43518</c:v>
                </c:pt>
                <c:pt idx="2885">
                  <c:v>43519</c:v>
                </c:pt>
                <c:pt idx="2886">
                  <c:v>43520</c:v>
                </c:pt>
                <c:pt idx="2887">
                  <c:v>43521</c:v>
                </c:pt>
                <c:pt idx="2888">
                  <c:v>43522</c:v>
                </c:pt>
                <c:pt idx="2889">
                  <c:v>43523</c:v>
                </c:pt>
                <c:pt idx="2890">
                  <c:v>43524</c:v>
                </c:pt>
                <c:pt idx="2891">
                  <c:v>43525</c:v>
                </c:pt>
                <c:pt idx="2892">
                  <c:v>43526</c:v>
                </c:pt>
                <c:pt idx="2893">
                  <c:v>43527</c:v>
                </c:pt>
                <c:pt idx="2894">
                  <c:v>43528</c:v>
                </c:pt>
                <c:pt idx="2895">
                  <c:v>43529</c:v>
                </c:pt>
                <c:pt idx="2896">
                  <c:v>43530</c:v>
                </c:pt>
                <c:pt idx="2897">
                  <c:v>43531</c:v>
                </c:pt>
                <c:pt idx="2898">
                  <c:v>43532</c:v>
                </c:pt>
                <c:pt idx="2899">
                  <c:v>43533</c:v>
                </c:pt>
                <c:pt idx="2900">
                  <c:v>43534</c:v>
                </c:pt>
                <c:pt idx="2901">
                  <c:v>43535</c:v>
                </c:pt>
                <c:pt idx="2902">
                  <c:v>43536</c:v>
                </c:pt>
                <c:pt idx="2903">
                  <c:v>43537</c:v>
                </c:pt>
                <c:pt idx="2904">
                  <c:v>43538</c:v>
                </c:pt>
                <c:pt idx="2905">
                  <c:v>43539</c:v>
                </c:pt>
                <c:pt idx="2906">
                  <c:v>43540</c:v>
                </c:pt>
                <c:pt idx="2907">
                  <c:v>43541</c:v>
                </c:pt>
                <c:pt idx="2908">
                  <c:v>43542</c:v>
                </c:pt>
                <c:pt idx="2909">
                  <c:v>43543</c:v>
                </c:pt>
                <c:pt idx="2910">
                  <c:v>43544</c:v>
                </c:pt>
                <c:pt idx="2911">
                  <c:v>43545</c:v>
                </c:pt>
                <c:pt idx="2912">
                  <c:v>43546</c:v>
                </c:pt>
                <c:pt idx="2913">
                  <c:v>43547</c:v>
                </c:pt>
                <c:pt idx="2914">
                  <c:v>43548</c:v>
                </c:pt>
                <c:pt idx="2915">
                  <c:v>43549</c:v>
                </c:pt>
                <c:pt idx="2916">
                  <c:v>43550</c:v>
                </c:pt>
                <c:pt idx="2917">
                  <c:v>43551</c:v>
                </c:pt>
                <c:pt idx="2918">
                  <c:v>43552</c:v>
                </c:pt>
                <c:pt idx="2919">
                  <c:v>43553</c:v>
                </c:pt>
                <c:pt idx="2920">
                  <c:v>43554</c:v>
                </c:pt>
                <c:pt idx="2921">
                  <c:v>43555</c:v>
                </c:pt>
                <c:pt idx="2922">
                  <c:v>43556</c:v>
                </c:pt>
                <c:pt idx="2923">
                  <c:v>43557</c:v>
                </c:pt>
                <c:pt idx="2924">
                  <c:v>43558</c:v>
                </c:pt>
                <c:pt idx="2925">
                  <c:v>43559</c:v>
                </c:pt>
                <c:pt idx="2926">
                  <c:v>43560</c:v>
                </c:pt>
                <c:pt idx="2927">
                  <c:v>43561</c:v>
                </c:pt>
                <c:pt idx="2928">
                  <c:v>43562</c:v>
                </c:pt>
                <c:pt idx="2929">
                  <c:v>43563</c:v>
                </c:pt>
                <c:pt idx="2930">
                  <c:v>43564</c:v>
                </c:pt>
                <c:pt idx="2931">
                  <c:v>43565</c:v>
                </c:pt>
                <c:pt idx="2932">
                  <c:v>43566</c:v>
                </c:pt>
                <c:pt idx="2933">
                  <c:v>43567</c:v>
                </c:pt>
                <c:pt idx="2934">
                  <c:v>43568</c:v>
                </c:pt>
                <c:pt idx="2935">
                  <c:v>43569</c:v>
                </c:pt>
                <c:pt idx="2936">
                  <c:v>43570</c:v>
                </c:pt>
                <c:pt idx="2937">
                  <c:v>43571</c:v>
                </c:pt>
                <c:pt idx="2938">
                  <c:v>43572</c:v>
                </c:pt>
                <c:pt idx="2939">
                  <c:v>43573</c:v>
                </c:pt>
                <c:pt idx="2940">
                  <c:v>43574</c:v>
                </c:pt>
                <c:pt idx="2941">
                  <c:v>43575</c:v>
                </c:pt>
                <c:pt idx="2942">
                  <c:v>43576</c:v>
                </c:pt>
                <c:pt idx="2943">
                  <c:v>43577</c:v>
                </c:pt>
                <c:pt idx="2944">
                  <c:v>43578</c:v>
                </c:pt>
                <c:pt idx="2945">
                  <c:v>43579</c:v>
                </c:pt>
                <c:pt idx="2946">
                  <c:v>43580</c:v>
                </c:pt>
                <c:pt idx="2947">
                  <c:v>43581</c:v>
                </c:pt>
                <c:pt idx="2948">
                  <c:v>43582</c:v>
                </c:pt>
                <c:pt idx="2949">
                  <c:v>43583</c:v>
                </c:pt>
                <c:pt idx="2950">
                  <c:v>43584</c:v>
                </c:pt>
                <c:pt idx="2951">
                  <c:v>43585</c:v>
                </c:pt>
                <c:pt idx="2952">
                  <c:v>43586</c:v>
                </c:pt>
                <c:pt idx="2953">
                  <c:v>43587</c:v>
                </c:pt>
                <c:pt idx="2954">
                  <c:v>43588</c:v>
                </c:pt>
                <c:pt idx="2955">
                  <c:v>43589</c:v>
                </c:pt>
                <c:pt idx="2956">
                  <c:v>43590</c:v>
                </c:pt>
                <c:pt idx="2957">
                  <c:v>43591</c:v>
                </c:pt>
                <c:pt idx="2958">
                  <c:v>43592</c:v>
                </c:pt>
                <c:pt idx="2959">
                  <c:v>43593</c:v>
                </c:pt>
                <c:pt idx="2960">
                  <c:v>43594</c:v>
                </c:pt>
                <c:pt idx="2961">
                  <c:v>43595</c:v>
                </c:pt>
                <c:pt idx="2962">
                  <c:v>43596</c:v>
                </c:pt>
                <c:pt idx="2963">
                  <c:v>43597</c:v>
                </c:pt>
                <c:pt idx="2964">
                  <c:v>43598</c:v>
                </c:pt>
                <c:pt idx="2965">
                  <c:v>43599</c:v>
                </c:pt>
                <c:pt idx="2966">
                  <c:v>43600</c:v>
                </c:pt>
                <c:pt idx="2967">
                  <c:v>43601</c:v>
                </c:pt>
                <c:pt idx="2968">
                  <c:v>43602</c:v>
                </c:pt>
                <c:pt idx="2969">
                  <c:v>43603</c:v>
                </c:pt>
                <c:pt idx="2970">
                  <c:v>43604</c:v>
                </c:pt>
                <c:pt idx="2971">
                  <c:v>43605</c:v>
                </c:pt>
                <c:pt idx="2972">
                  <c:v>43606</c:v>
                </c:pt>
                <c:pt idx="2973">
                  <c:v>43607</c:v>
                </c:pt>
                <c:pt idx="2974">
                  <c:v>43608</c:v>
                </c:pt>
                <c:pt idx="2975">
                  <c:v>43609</c:v>
                </c:pt>
                <c:pt idx="2976">
                  <c:v>43610</c:v>
                </c:pt>
                <c:pt idx="2977">
                  <c:v>43611</c:v>
                </c:pt>
                <c:pt idx="2978">
                  <c:v>43612</c:v>
                </c:pt>
                <c:pt idx="2979">
                  <c:v>43613</c:v>
                </c:pt>
                <c:pt idx="2980">
                  <c:v>43614</c:v>
                </c:pt>
                <c:pt idx="2981">
                  <c:v>43615</c:v>
                </c:pt>
                <c:pt idx="2982">
                  <c:v>43616</c:v>
                </c:pt>
                <c:pt idx="2983">
                  <c:v>43617</c:v>
                </c:pt>
                <c:pt idx="2984">
                  <c:v>43618</c:v>
                </c:pt>
                <c:pt idx="2985">
                  <c:v>43619</c:v>
                </c:pt>
                <c:pt idx="2986">
                  <c:v>43620</c:v>
                </c:pt>
                <c:pt idx="2987">
                  <c:v>43621</c:v>
                </c:pt>
                <c:pt idx="2988">
                  <c:v>43622</c:v>
                </c:pt>
                <c:pt idx="2989">
                  <c:v>43623</c:v>
                </c:pt>
                <c:pt idx="2990">
                  <c:v>43624</c:v>
                </c:pt>
                <c:pt idx="2991">
                  <c:v>43625</c:v>
                </c:pt>
                <c:pt idx="2992">
                  <c:v>43626</c:v>
                </c:pt>
                <c:pt idx="2993">
                  <c:v>43627</c:v>
                </c:pt>
                <c:pt idx="2994">
                  <c:v>43628</c:v>
                </c:pt>
                <c:pt idx="2995">
                  <c:v>43629</c:v>
                </c:pt>
                <c:pt idx="2996">
                  <c:v>43630</c:v>
                </c:pt>
                <c:pt idx="2997">
                  <c:v>43631</c:v>
                </c:pt>
                <c:pt idx="2998">
                  <c:v>43632</c:v>
                </c:pt>
                <c:pt idx="2999">
                  <c:v>43633</c:v>
                </c:pt>
                <c:pt idx="3000">
                  <c:v>43634</c:v>
                </c:pt>
                <c:pt idx="3001">
                  <c:v>43635</c:v>
                </c:pt>
                <c:pt idx="3002">
                  <c:v>43636</c:v>
                </c:pt>
                <c:pt idx="3003">
                  <c:v>43637</c:v>
                </c:pt>
                <c:pt idx="3004">
                  <c:v>43638</c:v>
                </c:pt>
                <c:pt idx="3005">
                  <c:v>43639</c:v>
                </c:pt>
                <c:pt idx="3006">
                  <c:v>43640</c:v>
                </c:pt>
                <c:pt idx="3007">
                  <c:v>43641</c:v>
                </c:pt>
                <c:pt idx="3008">
                  <c:v>43642</c:v>
                </c:pt>
                <c:pt idx="3009">
                  <c:v>43643</c:v>
                </c:pt>
                <c:pt idx="3010">
                  <c:v>43644</c:v>
                </c:pt>
                <c:pt idx="3011">
                  <c:v>43645</c:v>
                </c:pt>
                <c:pt idx="3012">
                  <c:v>43646</c:v>
                </c:pt>
                <c:pt idx="3013">
                  <c:v>43647</c:v>
                </c:pt>
                <c:pt idx="3014">
                  <c:v>43648</c:v>
                </c:pt>
                <c:pt idx="3015">
                  <c:v>43649</c:v>
                </c:pt>
                <c:pt idx="3016">
                  <c:v>43650</c:v>
                </c:pt>
                <c:pt idx="3017">
                  <c:v>43651</c:v>
                </c:pt>
                <c:pt idx="3018">
                  <c:v>43652</c:v>
                </c:pt>
                <c:pt idx="3019">
                  <c:v>43653</c:v>
                </c:pt>
                <c:pt idx="3020">
                  <c:v>43654</c:v>
                </c:pt>
                <c:pt idx="3021">
                  <c:v>43655</c:v>
                </c:pt>
                <c:pt idx="3022">
                  <c:v>43656</c:v>
                </c:pt>
                <c:pt idx="3023">
                  <c:v>43657</c:v>
                </c:pt>
                <c:pt idx="3024">
                  <c:v>43658</c:v>
                </c:pt>
                <c:pt idx="3025">
                  <c:v>43659</c:v>
                </c:pt>
                <c:pt idx="3026">
                  <c:v>43660</c:v>
                </c:pt>
                <c:pt idx="3027">
                  <c:v>43661</c:v>
                </c:pt>
                <c:pt idx="3028">
                  <c:v>43662</c:v>
                </c:pt>
                <c:pt idx="3029">
                  <c:v>43663</c:v>
                </c:pt>
                <c:pt idx="3030">
                  <c:v>43664</c:v>
                </c:pt>
                <c:pt idx="3031">
                  <c:v>43665</c:v>
                </c:pt>
                <c:pt idx="3032">
                  <c:v>43666</c:v>
                </c:pt>
                <c:pt idx="3033">
                  <c:v>43667</c:v>
                </c:pt>
                <c:pt idx="3034">
                  <c:v>43668</c:v>
                </c:pt>
                <c:pt idx="3035">
                  <c:v>43669</c:v>
                </c:pt>
                <c:pt idx="3036">
                  <c:v>43670</c:v>
                </c:pt>
                <c:pt idx="3037">
                  <c:v>43671</c:v>
                </c:pt>
                <c:pt idx="3038">
                  <c:v>43672</c:v>
                </c:pt>
                <c:pt idx="3039">
                  <c:v>43673</c:v>
                </c:pt>
                <c:pt idx="3040">
                  <c:v>43674</c:v>
                </c:pt>
                <c:pt idx="3041">
                  <c:v>43675</c:v>
                </c:pt>
                <c:pt idx="3042">
                  <c:v>43676</c:v>
                </c:pt>
                <c:pt idx="3043">
                  <c:v>43677</c:v>
                </c:pt>
                <c:pt idx="3044">
                  <c:v>43678</c:v>
                </c:pt>
                <c:pt idx="3045">
                  <c:v>43679</c:v>
                </c:pt>
                <c:pt idx="3046">
                  <c:v>43680</c:v>
                </c:pt>
                <c:pt idx="3047">
                  <c:v>43681</c:v>
                </c:pt>
                <c:pt idx="3048">
                  <c:v>43682</c:v>
                </c:pt>
                <c:pt idx="3049">
                  <c:v>43683</c:v>
                </c:pt>
                <c:pt idx="3050">
                  <c:v>43684</c:v>
                </c:pt>
                <c:pt idx="3051">
                  <c:v>43685</c:v>
                </c:pt>
                <c:pt idx="3052">
                  <c:v>43686</c:v>
                </c:pt>
                <c:pt idx="3053">
                  <c:v>43687</c:v>
                </c:pt>
                <c:pt idx="3054">
                  <c:v>43688</c:v>
                </c:pt>
                <c:pt idx="3055">
                  <c:v>43689</c:v>
                </c:pt>
                <c:pt idx="3056">
                  <c:v>43690</c:v>
                </c:pt>
                <c:pt idx="3057">
                  <c:v>43691</c:v>
                </c:pt>
                <c:pt idx="3058">
                  <c:v>43692</c:v>
                </c:pt>
                <c:pt idx="3059">
                  <c:v>43693</c:v>
                </c:pt>
                <c:pt idx="3060">
                  <c:v>43694</c:v>
                </c:pt>
                <c:pt idx="3061">
                  <c:v>43695</c:v>
                </c:pt>
                <c:pt idx="3062">
                  <c:v>43696</c:v>
                </c:pt>
                <c:pt idx="3063">
                  <c:v>43697</c:v>
                </c:pt>
                <c:pt idx="3064">
                  <c:v>43698</c:v>
                </c:pt>
                <c:pt idx="3065">
                  <c:v>43699</c:v>
                </c:pt>
                <c:pt idx="3066">
                  <c:v>43700</c:v>
                </c:pt>
                <c:pt idx="3067">
                  <c:v>43701</c:v>
                </c:pt>
                <c:pt idx="3068">
                  <c:v>43702</c:v>
                </c:pt>
                <c:pt idx="3069">
                  <c:v>43703</c:v>
                </c:pt>
                <c:pt idx="3070">
                  <c:v>43704</c:v>
                </c:pt>
                <c:pt idx="3071">
                  <c:v>43705</c:v>
                </c:pt>
                <c:pt idx="3072">
                  <c:v>43706</c:v>
                </c:pt>
                <c:pt idx="3073">
                  <c:v>43707</c:v>
                </c:pt>
                <c:pt idx="3074">
                  <c:v>43708</c:v>
                </c:pt>
                <c:pt idx="3075">
                  <c:v>43709</c:v>
                </c:pt>
                <c:pt idx="3076">
                  <c:v>43710</c:v>
                </c:pt>
                <c:pt idx="3077">
                  <c:v>43711</c:v>
                </c:pt>
                <c:pt idx="3078">
                  <c:v>43712</c:v>
                </c:pt>
                <c:pt idx="3079">
                  <c:v>43713</c:v>
                </c:pt>
                <c:pt idx="3080">
                  <c:v>43714</c:v>
                </c:pt>
                <c:pt idx="3081">
                  <c:v>43715</c:v>
                </c:pt>
                <c:pt idx="3082">
                  <c:v>43716</c:v>
                </c:pt>
                <c:pt idx="3083">
                  <c:v>43717</c:v>
                </c:pt>
                <c:pt idx="3084">
                  <c:v>43718</c:v>
                </c:pt>
                <c:pt idx="3085">
                  <c:v>43719</c:v>
                </c:pt>
                <c:pt idx="3086">
                  <c:v>43720</c:v>
                </c:pt>
                <c:pt idx="3087">
                  <c:v>43721</c:v>
                </c:pt>
                <c:pt idx="3088">
                  <c:v>43722</c:v>
                </c:pt>
                <c:pt idx="3089">
                  <c:v>43723</c:v>
                </c:pt>
                <c:pt idx="3090">
                  <c:v>43724</c:v>
                </c:pt>
                <c:pt idx="3091">
                  <c:v>43725</c:v>
                </c:pt>
                <c:pt idx="3092">
                  <c:v>43726</c:v>
                </c:pt>
                <c:pt idx="3093">
                  <c:v>43727</c:v>
                </c:pt>
                <c:pt idx="3094">
                  <c:v>43728</c:v>
                </c:pt>
                <c:pt idx="3095">
                  <c:v>43729</c:v>
                </c:pt>
                <c:pt idx="3096">
                  <c:v>43730</c:v>
                </c:pt>
                <c:pt idx="3097">
                  <c:v>43731</c:v>
                </c:pt>
                <c:pt idx="3098">
                  <c:v>43732</c:v>
                </c:pt>
                <c:pt idx="3099">
                  <c:v>43733</c:v>
                </c:pt>
                <c:pt idx="3100">
                  <c:v>43734</c:v>
                </c:pt>
                <c:pt idx="3101">
                  <c:v>43735</c:v>
                </c:pt>
                <c:pt idx="3102">
                  <c:v>43736</c:v>
                </c:pt>
                <c:pt idx="3103">
                  <c:v>43737</c:v>
                </c:pt>
                <c:pt idx="3104">
                  <c:v>43738</c:v>
                </c:pt>
                <c:pt idx="3105">
                  <c:v>43739</c:v>
                </c:pt>
                <c:pt idx="3106">
                  <c:v>43740</c:v>
                </c:pt>
                <c:pt idx="3107">
                  <c:v>43741</c:v>
                </c:pt>
                <c:pt idx="3108">
                  <c:v>43742</c:v>
                </c:pt>
                <c:pt idx="3109">
                  <c:v>43743</c:v>
                </c:pt>
                <c:pt idx="3110">
                  <c:v>43744</c:v>
                </c:pt>
                <c:pt idx="3111">
                  <c:v>43745</c:v>
                </c:pt>
                <c:pt idx="3112">
                  <c:v>43746</c:v>
                </c:pt>
                <c:pt idx="3113">
                  <c:v>43747</c:v>
                </c:pt>
                <c:pt idx="3114">
                  <c:v>43748</c:v>
                </c:pt>
                <c:pt idx="3115">
                  <c:v>43749</c:v>
                </c:pt>
                <c:pt idx="3116">
                  <c:v>43750</c:v>
                </c:pt>
                <c:pt idx="3117">
                  <c:v>43751</c:v>
                </c:pt>
                <c:pt idx="3118">
                  <c:v>43752</c:v>
                </c:pt>
                <c:pt idx="3119">
                  <c:v>43753</c:v>
                </c:pt>
                <c:pt idx="3120">
                  <c:v>43754</c:v>
                </c:pt>
                <c:pt idx="3121">
                  <c:v>43755</c:v>
                </c:pt>
                <c:pt idx="3122">
                  <c:v>43756</c:v>
                </c:pt>
                <c:pt idx="3123">
                  <c:v>43757</c:v>
                </c:pt>
                <c:pt idx="3124">
                  <c:v>43758</c:v>
                </c:pt>
                <c:pt idx="3125">
                  <c:v>43759</c:v>
                </c:pt>
                <c:pt idx="3126">
                  <c:v>43760</c:v>
                </c:pt>
                <c:pt idx="3127">
                  <c:v>43761</c:v>
                </c:pt>
                <c:pt idx="3128">
                  <c:v>43762</c:v>
                </c:pt>
                <c:pt idx="3129">
                  <c:v>43763</c:v>
                </c:pt>
                <c:pt idx="3130">
                  <c:v>43764</c:v>
                </c:pt>
                <c:pt idx="3131">
                  <c:v>43765</c:v>
                </c:pt>
                <c:pt idx="3132">
                  <c:v>43766</c:v>
                </c:pt>
                <c:pt idx="3133">
                  <c:v>43767</c:v>
                </c:pt>
                <c:pt idx="3134">
                  <c:v>43768</c:v>
                </c:pt>
                <c:pt idx="3135">
                  <c:v>43769</c:v>
                </c:pt>
                <c:pt idx="3136">
                  <c:v>43770</c:v>
                </c:pt>
                <c:pt idx="3137">
                  <c:v>43771</c:v>
                </c:pt>
                <c:pt idx="3138">
                  <c:v>43772</c:v>
                </c:pt>
                <c:pt idx="3139">
                  <c:v>43773</c:v>
                </c:pt>
                <c:pt idx="3140">
                  <c:v>43774</c:v>
                </c:pt>
                <c:pt idx="3141">
                  <c:v>43775</c:v>
                </c:pt>
                <c:pt idx="3142">
                  <c:v>43776</c:v>
                </c:pt>
                <c:pt idx="3143">
                  <c:v>43777</c:v>
                </c:pt>
                <c:pt idx="3144">
                  <c:v>43778</c:v>
                </c:pt>
                <c:pt idx="3145">
                  <c:v>43779</c:v>
                </c:pt>
                <c:pt idx="3146">
                  <c:v>43780</c:v>
                </c:pt>
                <c:pt idx="3147">
                  <c:v>43781</c:v>
                </c:pt>
                <c:pt idx="3148">
                  <c:v>43782</c:v>
                </c:pt>
                <c:pt idx="3149">
                  <c:v>43783</c:v>
                </c:pt>
                <c:pt idx="3150">
                  <c:v>43784</c:v>
                </c:pt>
                <c:pt idx="3151">
                  <c:v>43785</c:v>
                </c:pt>
                <c:pt idx="3152">
                  <c:v>43786</c:v>
                </c:pt>
                <c:pt idx="3153">
                  <c:v>43787</c:v>
                </c:pt>
                <c:pt idx="3154">
                  <c:v>43788</c:v>
                </c:pt>
                <c:pt idx="3155">
                  <c:v>43789</c:v>
                </c:pt>
                <c:pt idx="3156">
                  <c:v>43790</c:v>
                </c:pt>
                <c:pt idx="3157">
                  <c:v>43791</c:v>
                </c:pt>
                <c:pt idx="3158">
                  <c:v>43792</c:v>
                </c:pt>
                <c:pt idx="3159">
                  <c:v>43793</c:v>
                </c:pt>
                <c:pt idx="3160">
                  <c:v>43794</c:v>
                </c:pt>
                <c:pt idx="3161">
                  <c:v>43795</c:v>
                </c:pt>
                <c:pt idx="3162">
                  <c:v>43796</c:v>
                </c:pt>
                <c:pt idx="3163">
                  <c:v>43797</c:v>
                </c:pt>
                <c:pt idx="3164">
                  <c:v>43798</c:v>
                </c:pt>
                <c:pt idx="3165">
                  <c:v>43799</c:v>
                </c:pt>
                <c:pt idx="3166">
                  <c:v>43800</c:v>
                </c:pt>
                <c:pt idx="3167">
                  <c:v>43801</c:v>
                </c:pt>
                <c:pt idx="3168">
                  <c:v>43802</c:v>
                </c:pt>
                <c:pt idx="3169">
                  <c:v>43803</c:v>
                </c:pt>
                <c:pt idx="3170">
                  <c:v>43804</c:v>
                </c:pt>
                <c:pt idx="3171">
                  <c:v>43805</c:v>
                </c:pt>
                <c:pt idx="3172">
                  <c:v>43806</c:v>
                </c:pt>
                <c:pt idx="3173">
                  <c:v>43807</c:v>
                </c:pt>
                <c:pt idx="3174">
                  <c:v>43808</c:v>
                </c:pt>
                <c:pt idx="3175">
                  <c:v>43809</c:v>
                </c:pt>
                <c:pt idx="3176">
                  <c:v>43810</c:v>
                </c:pt>
                <c:pt idx="3177">
                  <c:v>43811</c:v>
                </c:pt>
                <c:pt idx="3178">
                  <c:v>43812</c:v>
                </c:pt>
                <c:pt idx="3179">
                  <c:v>43813</c:v>
                </c:pt>
                <c:pt idx="3180">
                  <c:v>43814</c:v>
                </c:pt>
                <c:pt idx="3181">
                  <c:v>43815</c:v>
                </c:pt>
                <c:pt idx="3182">
                  <c:v>43816</c:v>
                </c:pt>
                <c:pt idx="3183">
                  <c:v>43817</c:v>
                </c:pt>
                <c:pt idx="3184">
                  <c:v>43818</c:v>
                </c:pt>
                <c:pt idx="3185">
                  <c:v>43819</c:v>
                </c:pt>
                <c:pt idx="3186">
                  <c:v>43820</c:v>
                </c:pt>
                <c:pt idx="3187">
                  <c:v>43821</c:v>
                </c:pt>
                <c:pt idx="3188">
                  <c:v>43822</c:v>
                </c:pt>
                <c:pt idx="3189">
                  <c:v>43823</c:v>
                </c:pt>
                <c:pt idx="3190">
                  <c:v>43824</c:v>
                </c:pt>
                <c:pt idx="3191">
                  <c:v>43825</c:v>
                </c:pt>
                <c:pt idx="3192">
                  <c:v>43826</c:v>
                </c:pt>
                <c:pt idx="3193">
                  <c:v>43827</c:v>
                </c:pt>
                <c:pt idx="3194">
                  <c:v>43828</c:v>
                </c:pt>
                <c:pt idx="3195">
                  <c:v>43829</c:v>
                </c:pt>
                <c:pt idx="3196">
                  <c:v>43830</c:v>
                </c:pt>
                <c:pt idx="3197">
                  <c:v>43831</c:v>
                </c:pt>
                <c:pt idx="3198">
                  <c:v>43832</c:v>
                </c:pt>
                <c:pt idx="3199">
                  <c:v>43833</c:v>
                </c:pt>
                <c:pt idx="3200">
                  <c:v>43834</c:v>
                </c:pt>
                <c:pt idx="3201">
                  <c:v>43835</c:v>
                </c:pt>
                <c:pt idx="3202">
                  <c:v>43836</c:v>
                </c:pt>
                <c:pt idx="3203">
                  <c:v>43837</c:v>
                </c:pt>
                <c:pt idx="3204">
                  <c:v>43838</c:v>
                </c:pt>
                <c:pt idx="3205">
                  <c:v>43839</c:v>
                </c:pt>
                <c:pt idx="3206">
                  <c:v>43840</c:v>
                </c:pt>
                <c:pt idx="3207">
                  <c:v>43841</c:v>
                </c:pt>
                <c:pt idx="3208">
                  <c:v>43842</c:v>
                </c:pt>
                <c:pt idx="3209">
                  <c:v>43843</c:v>
                </c:pt>
                <c:pt idx="3210">
                  <c:v>43844</c:v>
                </c:pt>
                <c:pt idx="3211">
                  <c:v>43845</c:v>
                </c:pt>
                <c:pt idx="3212">
                  <c:v>43846</c:v>
                </c:pt>
                <c:pt idx="3213">
                  <c:v>43847</c:v>
                </c:pt>
                <c:pt idx="3214">
                  <c:v>43848</c:v>
                </c:pt>
                <c:pt idx="3215">
                  <c:v>43849</c:v>
                </c:pt>
                <c:pt idx="3216">
                  <c:v>43850</c:v>
                </c:pt>
                <c:pt idx="3217">
                  <c:v>43851</c:v>
                </c:pt>
                <c:pt idx="3218">
                  <c:v>43852</c:v>
                </c:pt>
                <c:pt idx="3219">
                  <c:v>43853</c:v>
                </c:pt>
                <c:pt idx="3220">
                  <c:v>43854</c:v>
                </c:pt>
                <c:pt idx="3221">
                  <c:v>43855</c:v>
                </c:pt>
                <c:pt idx="3222">
                  <c:v>43856</c:v>
                </c:pt>
                <c:pt idx="3223">
                  <c:v>43857</c:v>
                </c:pt>
                <c:pt idx="3224">
                  <c:v>43858</c:v>
                </c:pt>
                <c:pt idx="3225">
                  <c:v>43859</c:v>
                </c:pt>
                <c:pt idx="3226">
                  <c:v>43860</c:v>
                </c:pt>
                <c:pt idx="3227">
                  <c:v>43861</c:v>
                </c:pt>
                <c:pt idx="3228">
                  <c:v>43862</c:v>
                </c:pt>
                <c:pt idx="3229">
                  <c:v>43863</c:v>
                </c:pt>
                <c:pt idx="3230">
                  <c:v>43864</c:v>
                </c:pt>
                <c:pt idx="3231">
                  <c:v>43865</c:v>
                </c:pt>
                <c:pt idx="3232">
                  <c:v>43866</c:v>
                </c:pt>
                <c:pt idx="3233">
                  <c:v>43867</c:v>
                </c:pt>
                <c:pt idx="3234">
                  <c:v>43868</c:v>
                </c:pt>
                <c:pt idx="3235">
                  <c:v>43869</c:v>
                </c:pt>
                <c:pt idx="3236">
                  <c:v>43870</c:v>
                </c:pt>
                <c:pt idx="3237">
                  <c:v>43871</c:v>
                </c:pt>
                <c:pt idx="3238">
                  <c:v>43872</c:v>
                </c:pt>
                <c:pt idx="3239">
                  <c:v>43873</c:v>
                </c:pt>
                <c:pt idx="3240">
                  <c:v>43874</c:v>
                </c:pt>
                <c:pt idx="3241">
                  <c:v>43875</c:v>
                </c:pt>
                <c:pt idx="3242">
                  <c:v>43876</c:v>
                </c:pt>
                <c:pt idx="3243">
                  <c:v>43877</c:v>
                </c:pt>
                <c:pt idx="3244">
                  <c:v>43878</c:v>
                </c:pt>
                <c:pt idx="3245">
                  <c:v>43879</c:v>
                </c:pt>
                <c:pt idx="3246">
                  <c:v>43880</c:v>
                </c:pt>
                <c:pt idx="3247">
                  <c:v>43881</c:v>
                </c:pt>
                <c:pt idx="3248">
                  <c:v>43882</c:v>
                </c:pt>
                <c:pt idx="3249">
                  <c:v>43883</c:v>
                </c:pt>
                <c:pt idx="3250">
                  <c:v>43884</c:v>
                </c:pt>
                <c:pt idx="3251">
                  <c:v>43885</c:v>
                </c:pt>
                <c:pt idx="3252">
                  <c:v>43886</c:v>
                </c:pt>
                <c:pt idx="3253">
                  <c:v>43887</c:v>
                </c:pt>
                <c:pt idx="3254">
                  <c:v>43888</c:v>
                </c:pt>
                <c:pt idx="3255">
                  <c:v>43889</c:v>
                </c:pt>
                <c:pt idx="3256">
                  <c:v>43890</c:v>
                </c:pt>
                <c:pt idx="3257">
                  <c:v>43891</c:v>
                </c:pt>
                <c:pt idx="3258">
                  <c:v>43892</c:v>
                </c:pt>
                <c:pt idx="3259">
                  <c:v>43893</c:v>
                </c:pt>
                <c:pt idx="3260">
                  <c:v>43894</c:v>
                </c:pt>
                <c:pt idx="3261">
                  <c:v>43895</c:v>
                </c:pt>
                <c:pt idx="3262">
                  <c:v>43896</c:v>
                </c:pt>
                <c:pt idx="3263">
                  <c:v>43897</c:v>
                </c:pt>
                <c:pt idx="3264">
                  <c:v>43898</c:v>
                </c:pt>
                <c:pt idx="3265">
                  <c:v>43899</c:v>
                </c:pt>
                <c:pt idx="3266">
                  <c:v>43900</c:v>
                </c:pt>
                <c:pt idx="3267">
                  <c:v>43901</c:v>
                </c:pt>
                <c:pt idx="3268">
                  <c:v>43902</c:v>
                </c:pt>
                <c:pt idx="3269">
                  <c:v>43903</c:v>
                </c:pt>
                <c:pt idx="3270">
                  <c:v>43904</c:v>
                </c:pt>
                <c:pt idx="3271">
                  <c:v>43905</c:v>
                </c:pt>
                <c:pt idx="3272">
                  <c:v>43906</c:v>
                </c:pt>
                <c:pt idx="3273">
                  <c:v>43907</c:v>
                </c:pt>
                <c:pt idx="3274">
                  <c:v>43908</c:v>
                </c:pt>
                <c:pt idx="3275">
                  <c:v>43909</c:v>
                </c:pt>
                <c:pt idx="3276">
                  <c:v>43910</c:v>
                </c:pt>
                <c:pt idx="3277">
                  <c:v>43911</c:v>
                </c:pt>
                <c:pt idx="3278">
                  <c:v>43912</c:v>
                </c:pt>
                <c:pt idx="3279">
                  <c:v>43913</c:v>
                </c:pt>
                <c:pt idx="3280">
                  <c:v>43914</c:v>
                </c:pt>
                <c:pt idx="3281">
                  <c:v>43915</c:v>
                </c:pt>
                <c:pt idx="3282">
                  <c:v>43916</c:v>
                </c:pt>
                <c:pt idx="3283">
                  <c:v>43917</c:v>
                </c:pt>
                <c:pt idx="3284">
                  <c:v>43918</c:v>
                </c:pt>
                <c:pt idx="3285">
                  <c:v>43919</c:v>
                </c:pt>
                <c:pt idx="3286">
                  <c:v>43920</c:v>
                </c:pt>
                <c:pt idx="3287">
                  <c:v>43921</c:v>
                </c:pt>
                <c:pt idx="3288">
                  <c:v>43922</c:v>
                </c:pt>
                <c:pt idx="3289">
                  <c:v>43923</c:v>
                </c:pt>
                <c:pt idx="3290">
                  <c:v>43924</c:v>
                </c:pt>
                <c:pt idx="3291">
                  <c:v>43925</c:v>
                </c:pt>
                <c:pt idx="3292">
                  <c:v>43926</c:v>
                </c:pt>
                <c:pt idx="3293">
                  <c:v>43927</c:v>
                </c:pt>
                <c:pt idx="3294">
                  <c:v>43928</c:v>
                </c:pt>
                <c:pt idx="3295">
                  <c:v>43929</c:v>
                </c:pt>
                <c:pt idx="3296">
                  <c:v>43930</c:v>
                </c:pt>
                <c:pt idx="3297">
                  <c:v>43931</c:v>
                </c:pt>
                <c:pt idx="3298">
                  <c:v>43932</c:v>
                </c:pt>
                <c:pt idx="3299">
                  <c:v>43933</c:v>
                </c:pt>
                <c:pt idx="3300">
                  <c:v>43934</c:v>
                </c:pt>
                <c:pt idx="3301">
                  <c:v>43935</c:v>
                </c:pt>
                <c:pt idx="3302">
                  <c:v>43936</c:v>
                </c:pt>
                <c:pt idx="3303">
                  <c:v>43937</c:v>
                </c:pt>
                <c:pt idx="3304">
                  <c:v>43938</c:v>
                </c:pt>
                <c:pt idx="3305">
                  <c:v>43939</c:v>
                </c:pt>
                <c:pt idx="3306">
                  <c:v>43940</c:v>
                </c:pt>
                <c:pt idx="3307">
                  <c:v>43941</c:v>
                </c:pt>
                <c:pt idx="3308">
                  <c:v>43942</c:v>
                </c:pt>
                <c:pt idx="3309">
                  <c:v>43943</c:v>
                </c:pt>
                <c:pt idx="3310">
                  <c:v>43944</c:v>
                </c:pt>
                <c:pt idx="3311">
                  <c:v>43945</c:v>
                </c:pt>
                <c:pt idx="3312">
                  <c:v>43946</c:v>
                </c:pt>
                <c:pt idx="3313">
                  <c:v>43947</c:v>
                </c:pt>
                <c:pt idx="3314">
                  <c:v>43948</c:v>
                </c:pt>
                <c:pt idx="3315">
                  <c:v>43949</c:v>
                </c:pt>
                <c:pt idx="3316">
                  <c:v>43950</c:v>
                </c:pt>
                <c:pt idx="3317">
                  <c:v>43951</c:v>
                </c:pt>
                <c:pt idx="3318">
                  <c:v>43952</c:v>
                </c:pt>
                <c:pt idx="3319">
                  <c:v>43953</c:v>
                </c:pt>
                <c:pt idx="3320">
                  <c:v>43954</c:v>
                </c:pt>
                <c:pt idx="3321">
                  <c:v>43955</c:v>
                </c:pt>
                <c:pt idx="3322">
                  <c:v>43956</c:v>
                </c:pt>
                <c:pt idx="3323">
                  <c:v>43957</c:v>
                </c:pt>
                <c:pt idx="3324">
                  <c:v>43958</c:v>
                </c:pt>
                <c:pt idx="3325">
                  <c:v>43959</c:v>
                </c:pt>
                <c:pt idx="3326">
                  <c:v>43960</c:v>
                </c:pt>
                <c:pt idx="3327">
                  <c:v>43961</c:v>
                </c:pt>
                <c:pt idx="3328">
                  <c:v>43962</c:v>
                </c:pt>
                <c:pt idx="3329">
                  <c:v>43963</c:v>
                </c:pt>
                <c:pt idx="3330">
                  <c:v>43964</c:v>
                </c:pt>
                <c:pt idx="3331">
                  <c:v>43965</c:v>
                </c:pt>
                <c:pt idx="3332">
                  <c:v>43966</c:v>
                </c:pt>
                <c:pt idx="3333">
                  <c:v>43967</c:v>
                </c:pt>
                <c:pt idx="3334">
                  <c:v>43968</c:v>
                </c:pt>
                <c:pt idx="3335">
                  <c:v>43969</c:v>
                </c:pt>
                <c:pt idx="3336">
                  <c:v>43970</c:v>
                </c:pt>
                <c:pt idx="3337">
                  <c:v>43971</c:v>
                </c:pt>
                <c:pt idx="3338">
                  <c:v>43972</c:v>
                </c:pt>
                <c:pt idx="3339">
                  <c:v>43973</c:v>
                </c:pt>
                <c:pt idx="3340">
                  <c:v>43974</c:v>
                </c:pt>
                <c:pt idx="3341">
                  <c:v>43975</c:v>
                </c:pt>
                <c:pt idx="3342">
                  <c:v>43976</c:v>
                </c:pt>
                <c:pt idx="3343">
                  <c:v>43977</c:v>
                </c:pt>
                <c:pt idx="3344">
                  <c:v>43978</c:v>
                </c:pt>
                <c:pt idx="3345">
                  <c:v>43979</c:v>
                </c:pt>
                <c:pt idx="3346">
                  <c:v>43980</c:v>
                </c:pt>
                <c:pt idx="3347">
                  <c:v>43981</c:v>
                </c:pt>
                <c:pt idx="3348">
                  <c:v>43982</c:v>
                </c:pt>
                <c:pt idx="3349">
                  <c:v>43983</c:v>
                </c:pt>
                <c:pt idx="3350">
                  <c:v>43984</c:v>
                </c:pt>
                <c:pt idx="3351">
                  <c:v>43985</c:v>
                </c:pt>
                <c:pt idx="3352">
                  <c:v>43986</c:v>
                </c:pt>
                <c:pt idx="3353">
                  <c:v>43987</c:v>
                </c:pt>
                <c:pt idx="3354">
                  <c:v>43988</c:v>
                </c:pt>
                <c:pt idx="3355">
                  <c:v>43989</c:v>
                </c:pt>
                <c:pt idx="3356">
                  <c:v>43990</c:v>
                </c:pt>
                <c:pt idx="3357">
                  <c:v>43991</c:v>
                </c:pt>
                <c:pt idx="3358">
                  <c:v>43992</c:v>
                </c:pt>
                <c:pt idx="3359">
                  <c:v>43993</c:v>
                </c:pt>
                <c:pt idx="3360">
                  <c:v>43994</c:v>
                </c:pt>
                <c:pt idx="3361">
                  <c:v>43995</c:v>
                </c:pt>
                <c:pt idx="3362">
                  <c:v>43996</c:v>
                </c:pt>
                <c:pt idx="3363">
                  <c:v>43997</c:v>
                </c:pt>
                <c:pt idx="3364">
                  <c:v>43998</c:v>
                </c:pt>
                <c:pt idx="3365">
                  <c:v>43999</c:v>
                </c:pt>
                <c:pt idx="3366">
                  <c:v>44000</c:v>
                </c:pt>
                <c:pt idx="3367">
                  <c:v>44001</c:v>
                </c:pt>
                <c:pt idx="3368">
                  <c:v>44002</c:v>
                </c:pt>
                <c:pt idx="3369">
                  <c:v>44003</c:v>
                </c:pt>
                <c:pt idx="3370">
                  <c:v>44004</c:v>
                </c:pt>
                <c:pt idx="3371">
                  <c:v>44005</c:v>
                </c:pt>
                <c:pt idx="3372">
                  <c:v>44006</c:v>
                </c:pt>
                <c:pt idx="3373">
                  <c:v>44007</c:v>
                </c:pt>
                <c:pt idx="3374">
                  <c:v>44008</c:v>
                </c:pt>
                <c:pt idx="3375">
                  <c:v>44009</c:v>
                </c:pt>
                <c:pt idx="3376">
                  <c:v>44010</c:v>
                </c:pt>
                <c:pt idx="3377">
                  <c:v>44011</c:v>
                </c:pt>
                <c:pt idx="3378">
                  <c:v>44012</c:v>
                </c:pt>
                <c:pt idx="3379">
                  <c:v>44013</c:v>
                </c:pt>
                <c:pt idx="3380">
                  <c:v>44014</c:v>
                </c:pt>
                <c:pt idx="3381">
                  <c:v>44015</c:v>
                </c:pt>
                <c:pt idx="3382">
                  <c:v>44016</c:v>
                </c:pt>
                <c:pt idx="3383">
                  <c:v>44017</c:v>
                </c:pt>
                <c:pt idx="3384">
                  <c:v>44018</c:v>
                </c:pt>
                <c:pt idx="3385">
                  <c:v>44019</c:v>
                </c:pt>
                <c:pt idx="3386">
                  <c:v>44020</c:v>
                </c:pt>
                <c:pt idx="3387">
                  <c:v>44021</c:v>
                </c:pt>
                <c:pt idx="3388">
                  <c:v>44022</c:v>
                </c:pt>
                <c:pt idx="3389">
                  <c:v>44023</c:v>
                </c:pt>
                <c:pt idx="3390">
                  <c:v>44024</c:v>
                </c:pt>
                <c:pt idx="3391">
                  <c:v>44025</c:v>
                </c:pt>
                <c:pt idx="3392">
                  <c:v>44026</c:v>
                </c:pt>
                <c:pt idx="3393">
                  <c:v>44027</c:v>
                </c:pt>
                <c:pt idx="3394">
                  <c:v>44028</c:v>
                </c:pt>
                <c:pt idx="3395">
                  <c:v>44029</c:v>
                </c:pt>
                <c:pt idx="3396">
                  <c:v>44030</c:v>
                </c:pt>
                <c:pt idx="3397">
                  <c:v>44031</c:v>
                </c:pt>
                <c:pt idx="3398">
                  <c:v>44032</c:v>
                </c:pt>
                <c:pt idx="3399">
                  <c:v>44033</c:v>
                </c:pt>
                <c:pt idx="3400">
                  <c:v>44034</c:v>
                </c:pt>
                <c:pt idx="3401">
                  <c:v>44035</c:v>
                </c:pt>
                <c:pt idx="3402">
                  <c:v>44036</c:v>
                </c:pt>
                <c:pt idx="3403">
                  <c:v>44037</c:v>
                </c:pt>
                <c:pt idx="3404">
                  <c:v>44038</c:v>
                </c:pt>
                <c:pt idx="3405">
                  <c:v>44039</c:v>
                </c:pt>
                <c:pt idx="3406">
                  <c:v>44040</c:v>
                </c:pt>
                <c:pt idx="3407">
                  <c:v>44041</c:v>
                </c:pt>
                <c:pt idx="3408">
                  <c:v>44042</c:v>
                </c:pt>
                <c:pt idx="3409">
                  <c:v>44043</c:v>
                </c:pt>
                <c:pt idx="3410">
                  <c:v>44044</c:v>
                </c:pt>
                <c:pt idx="3411">
                  <c:v>44045</c:v>
                </c:pt>
                <c:pt idx="3412">
                  <c:v>44046</c:v>
                </c:pt>
                <c:pt idx="3413">
                  <c:v>44047</c:v>
                </c:pt>
                <c:pt idx="3414">
                  <c:v>44048</c:v>
                </c:pt>
                <c:pt idx="3415">
                  <c:v>44049</c:v>
                </c:pt>
                <c:pt idx="3416">
                  <c:v>44050</c:v>
                </c:pt>
                <c:pt idx="3417">
                  <c:v>44051</c:v>
                </c:pt>
                <c:pt idx="3418">
                  <c:v>44052</c:v>
                </c:pt>
                <c:pt idx="3419">
                  <c:v>44053</c:v>
                </c:pt>
                <c:pt idx="3420">
                  <c:v>44054</c:v>
                </c:pt>
                <c:pt idx="3421">
                  <c:v>44055</c:v>
                </c:pt>
                <c:pt idx="3422">
                  <c:v>44056</c:v>
                </c:pt>
                <c:pt idx="3423">
                  <c:v>44057</c:v>
                </c:pt>
                <c:pt idx="3424">
                  <c:v>44058</c:v>
                </c:pt>
                <c:pt idx="3425">
                  <c:v>44059</c:v>
                </c:pt>
                <c:pt idx="3426">
                  <c:v>44060</c:v>
                </c:pt>
                <c:pt idx="3427">
                  <c:v>44061</c:v>
                </c:pt>
                <c:pt idx="3428">
                  <c:v>44062</c:v>
                </c:pt>
                <c:pt idx="3429">
                  <c:v>44063</c:v>
                </c:pt>
                <c:pt idx="3430">
                  <c:v>44064</c:v>
                </c:pt>
                <c:pt idx="3431">
                  <c:v>44065</c:v>
                </c:pt>
                <c:pt idx="3432">
                  <c:v>44066</c:v>
                </c:pt>
                <c:pt idx="3433">
                  <c:v>44067</c:v>
                </c:pt>
                <c:pt idx="3434">
                  <c:v>44068</c:v>
                </c:pt>
                <c:pt idx="3435">
                  <c:v>44069</c:v>
                </c:pt>
                <c:pt idx="3436">
                  <c:v>44070</c:v>
                </c:pt>
                <c:pt idx="3437">
                  <c:v>44071</c:v>
                </c:pt>
                <c:pt idx="3438">
                  <c:v>44072</c:v>
                </c:pt>
                <c:pt idx="3439">
                  <c:v>44073</c:v>
                </c:pt>
                <c:pt idx="3440">
                  <c:v>44074</c:v>
                </c:pt>
                <c:pt idx="3441">
                  <c:v>44075</c:v>
                </c:pt>
                <c:pt idx="3442">
                  <c:v>44076</c:v>
                </c:pt>
                <c:pt idx="3443">
                  <c:v>44077</c:v>
                </c:pt>
                <c:pt idx="3444">
                  <c:v>44078</c:v>
                </c:pt>
                <c:pt idx="3445">
                  <c:v>44079</c:v>
                </c:pt>
                <c:pt idx="3446">
                  <c:v>44080</c:v>
                </c:pt>
                <c:pt idx="3447">
                  <c:v>44081</c:v>
                </c:pt>
                <c:pt idx="3448">
                  <c:v>44082</c:v>
                </c:pt>
                <c:pt idx="3449">
                  <c:v>44083</c:v>
                </c:pt>
                <c:pt idx="3450">
                  <c:v>44084</c:v>
                </c:pt>
                <c:pt idx="3451">
                  <c:v>44085</c:v>
                </c:pt>
                <c:pt idx="3452">
                  <c:v>44086</c:v>
                </c:pt>
                <c:pt idx="3453">
                  <c:v>44087</c:v>
                </c:pt>
                <c:pt idx="3454">
                  <c:v>44088</c:v>
                </c:pt>
                <c:pt idx="3455">
                  <c:v>44089</c:v>
                </c:pt>
                <c:pt idx="3456">
                  <c:v>44090</c:v>
                </c:pt>
                <c:pt idx="3457">
                  <c:v>44091</c:v>
                </c:pt>
                <c:pt idx="3458">
                  <c:v>44092</c:v>
                </c:pt>
                <c:pt idx="3459">
                  <c:v>44093</c:v>
                </c:pt>
                <c:pt idx="3460">
                  <c:v>44094</c:v>
                </c:pt>
                <c:pt idx="3461">
                  <c:v>44095</c:v>
                </c:pt>
                <c:pt idx="3462">
                  <c:v>44096</c:v>
                </c:pt>
                <c:pt idx="3463">
                  <c:v>44097</c:v>
                </c:pt>
                <c:pt idx="3464">
                  <c:v>44098</c:v>
                </c:pt>
                <c:pt idx="3465">
                  <c:v>44099</c:v>
                </c:pt>
                <c:pt idx="3466">
                  <c:v>44100</c:v>
                </c:pt>
                <c:pt idx="3467">
                  <c:v>44101</c:v>
                </c:pt>
                <c:pt idx="3468">
                  <c:v>44102</c:v>
                </c:pt>
                <c:pt idx="3469">
                  <c:v>44103</c:v>
                </c:pt>
                <c:pt idx="3470">
                  <c:v>44104</c:v>
                </c:pt>
                <c:pt idx="3471">
                  <c:v>44105</c:v>
                </c:pt>
                <c:pt idx="3472">
                  <c:v>44106</c:v>
                </c:pt>
                <c:pt idx="3473">
                  <c:v>44107</c:v>
                </c:pt>
                <c:pt idx="3474">
                  <c:v>44108</c:v>
                </c:pt>
                <c:pt idx="3475">
                  <c:v>44109</c:v>
                </c:pt>
                <c:pt idx="3476">
                  <c:v>44110</c:v>
                </c:pt>
                <c:pt idx="3477">
                  <c:v>44111</c:v>
                </c:pt>
                <c:pt idx="3478">
                  <c:v>44112</c:v>
                </c:pt>
                <c:pt idx="3479">
                  <c:v>44113</c:v>
                </c:pt>
                <c:pt idx="3480">
                  <c:v>44114</c:v>
                </c:pt>
                <c:pt idx="3481">
                  <c:v>44115</c:v>
                </c:pt>
                <c:pt idx="3482">
                  <c:v>44116</c:v>
                </c:pt>
                <c:pt idx="3483">
                  <c:v>44117</c:v>
                </c:pt>
                <c:pt idx="3484">
                  <c:v>44118</c:v>
                </c:pt>
                <c:pt idx="3485">
                  <c:v>44119</c:v>
                </c:pt>
                <c:pt idx="3486">
                  <c:v>44120</c:v>
                </c:pt>
                <c:pt idx="3487">
                  <c:v>44121</c:v>
                </c:pt>
                <c:pt idx="3488">
                  <c:v>44122</c:v>
                </c:pt>
                <c:pt idx="3489">
                  <c:v>44123</c:v>
                </c:pt>
                <c:pt idx="3490">
                  <c:v>44124</c:v>
                </c:pt>
                <c:pt idx="3491">
                  <c:v>44125</c:v>
                </c:pt>
                <c:pt idx="3492">
                  <c:v>44126</c:v>
                </c:pt>
                <c:pt idx="3493">
                  <c:v>44127</c:v>
                </c:pt>
                <c:pt idx="3494">
                  <c:v>44128</c:v>
                </c:pt>
                <c:pt idx="3495">
                  <c:v>44129</c:v>
                </c:pt>
                <c:pt idx="3496">
                  <c:v>44130</c:v>
                </c:pt>
                <c:pt idx="3497">
                  <c:v>44131</c:v>
                </c:pt>
                <c:pt idx="3498">
                  <c:v>44132</c:v>
                </c:pt>
                <c:pt idx="3499">
                  <c:v>44133</c:v>
                </c:pt>
                <c:pt idx="3500">
                  <c:v>44134</c:v>
                </c:pt>
                <c:pt idx="3501">
                  <c:v>44135</c:v>
                </c:pt>
                <c:pt idx="3502">
                  <c:v>44136</c:v>
                </c:pt>
                <c:pt idx="3503">
                  <c:v>44137</c:v>
                </c:pt>
                <c:pt idx="3504">
                  <c:v>44138</c:v>
                </c:pt>
                <c:pt idx="3505">
                  <c:v>44139</c:v>
                </c:pt>
                <c:pt idx="3506">
                  <c:v>44140</c:v>
                </c:pt>
                <c:pt idx="3507">
                  <c:v>44141</c:v>
                </c:pt>
                <c:pt idx="3508">
                  <c:v>44142</c:v>
                </c:pt>
                <c:pt idx="3509">
                  <c:v>44143</c:v>
                </c:pt>
                <c:pt idx="3510">
                  <c:v>44144</c:v>
                </c:pt>
                <c:pt idx="3511">
                  <c:v>44145</c:v>
                </c:pt>
                <c:pt idx="3512">
                  <c:v>44146</c:v>
                </c:pt>
                <c:pt idx="3513">
                  <c:v>44147</c:v>
                </c:pt>
                <c:pt idx="3514">
                  <c:v>44148</c:v>
                </c:pt>
                <c:pt idx="3515">
                  <c:v>44149</c:v>
                </c:pt>
                <c:pt idx="3516">
                  <c:v>44150</c:v>
                </c:pt>
                <c:pt idx="3517">
                  <c:v>44151</c:v>
                </c:pt>
                <c:pt idx="3518">
                  <c:v>44152</c:v>
                </c:pt>
                <c:pt idx="3519">
                  <c:v>44153</c:v>
                </c:pt>
                <c:pt idx="3520">
                  <c:v>44154</c:v>
                </c:pt>
                <c:pt idx="3521">
                  <c:v>44155</c:v>
                </c:pt>
                <c:pt idx="3522">
                  <c:v>44156</c:v>
                </c:pt>
                <c:pt idx="3523">
                  <c:v>44157</c:v>
                </c:pt>
                <c:pt idx="3524">
                  <c:v>44158</c:v>
                </c:pt>
                <c:pt idx="3525">
                  <c:v>44159</c:v>
                </c:pt>
                <c:pt idx="3526">
                  <c:v>44160</c:v>
                </c:pt>
                <c:pt idx="3527">
                  <c:v>44161</c:v>
                </c:pt>
                <c:pt idx="3528">
                  <c:v>44162</c:v>
                </c:pt>
                <c:pt idx="3529">
                  <c:v>44163</c:v>
                </c:pt>
                <c:pt idx="3530">
                  <c:v>44164</c:v>
                </c:pt>
                <c:pt idx="3531">
                  <c:v>44165</c:v>
                </c:pt>
                <c:pt idx="3532">
                  <c:v>44166</c:v>
                </c:pt>
                <c:pt idx="3533">
                  <c:v>44167</c:v>
                </c:pt>
                <c:pt idx="3534">
                  <c:v>44168</c:v>
                </c:pt>
                <c:pt idx="3535">
                  <c:v>44169</c:v>
                </c:pt>
                <c:pt idx="3536">
                  <c:v>44170</c:v>
                </c:pt>
                <c:pt idx="3537">
                  <c:v>44171</c:v>
                </c:pt>
                <c:pt idx="3538">
                  <c:v>44172</c:v>
                </c:pt>
                <c:pt idx="3539">
                  <c:v>44173</c:v>
                </c:pt>
                <c:pt idx="3540">
                  <c:v>44174</c:v>
                </c:pt>
                <c:pt idx="3541">
                  <c:v>44175</c:v>
                </c:pt>
                <c:pt idx="3542">
                  <c:v>44176</c:v>
                </c:pt>
                <c:pt idx="3543">
                  <c:v>44177</c:v>
                </c:pt>
                <c:pt idx="3544">
                  <c:v>44178</c:v>
                </c:pt>
                <c:pt idx="3545">
                  <c:v>44179</c:v>
                </c:pt>
                <c:pt idx="3546">
                  <c:v>44180</c:v>
                </c:pt>
                <c:pt idx="3547">
                  <c:v>44181</c:v>
                </c:pt>
                <c:pt idx="3548">
                  <c:v>44182</c:v>
                </c:pt>
                <c:pt idx="3549">
                  <c:v>44183</c:v>
                </c:pt>
                <c:pt idx="3550">
                  <c:v>44184</c:v>
                </c:pt>
                <c:pt idx="3551">
                  <c:v>44185</c:v>
                </c:pt>
                <c:pt idx="3552">
                  <c:v>44186</c:v>
                </c:pt>
                <c:pt idx="3553">
                  <c:v>44187</c:v>
                </c:pt>
                <c:pt idx="3554">
                  <c:v>44188</c:v>
                </c:pt>
                <c:pt idx="3555">
                  <c:v>44189</c:v>
                </c:pt>
                <c:pt idx="3556">
                  <c:v>44190</c:v>
                </c:pt>
                <c:pt idx="3557">
                  <c:v>44191</c:v>
                </c:pt>
                <c:pt idx="3558">
                  <c:v>44192</c:v>
                </c:pt>
                <c:pt idx="3559">
                  <c:v>44193</c:v>
                </c:pt>
                <c:pt idx="3560">
                  <c:v>44194</c:v>
                </c:pt>
                <c:pt idx="3561">
                  <c:v>44195</c:v>
                </c:pt>
                <c:pt idx="3562">
                  <c:v>44196</c:v>
                </c:pt>
                <c:pt idx="3563">
                  <c:v>44197</c:v>
                </c:pt>
                <c:pt idx="3564">
                  <c:v>44198</c:v>
                </c:pt>
                <c:pt idx="3565">
                  <c:v>44199</c:v>
                </c:pt>
                <c:pt idx="3566">
                  <c:v>44200</c:v>
                </c:pt>
                <c:pt idx="3567">
                  <c:v>44201</c:v>
                </c:pt>
                <c:pt idx="3568">
                  <c:v>44202</c:v>
                </c:pt>
                <c:pt idx="3569">
                  <c:v>44203</c:v>
                </c:pt>
                <c:pt idx="3570">
                  <c:v>44204</c:v>
                </c:pt>
                <c:pt idx="3571">
                  <c:v>44205</c:v>
                </c:pt>
                <c:pt idx="3572">
                  <c:v>44206</c:v>
                </c:pt>
                <c:pt idx="3573">
                  <c:v>44207</c:v>
                </c:pt>
                <c:pt idx="3574">
                  <c:v>44208</c:v>
                </c:pt>
                <c:pt idx="3575">
                  <c:v>44209</c:v>
                </c:pt>
                <c:pt idx="3576">
                  <c:v>44210</c:v>
                </c:pt>
                <c:pt idx="3577">
                  <c:v>44211</c:v>
                </c:pt>
                <c:pt idx="3578">
                  <c:v>44212</c:v>
                </c:pt>
                <c:pt idx="3579">
                  <c:v>44213</c:v>
                </c:pt>
                <c:pt idx="3580">
                  <c:v>44214</c:v>
                </c:pt>
                <c:pt idx="3581">
                  <c:v>44215</c:v>
                </c:pt>
                <c:pt idx="3582">
                  <c:v>44216</c:v>
                </c:pt>
                <c:pt idx="3583">
                  <c:v>44217</c:v>
                </c:pt>
                <c:pt idx="3584">
                  <c:v>44218</c:v>
                </c:pt>
                <c:pt idx="3585">
                  <c:v>44219</c:v>
                </c:pt>
                <c:pt idx="3586">
                  <c:v>44220</c:v>
                </c:pt>
                <c:pt idx="3587">
                  <c:v>44221</c:v>
                </c:pt>
                <c:pt idx="3588">
                  <c:v>44222</c:v>
                </c:pt>
                <c:pt idx="3589">
                  <c:v>44223</c:v>
                </c:pt>
                <c:pt idx="3590">
                  <c:v>44224</c:v>
                </c:pt>
                <c:pt idx="3591">
                  <c:v>44225</c:v>
                </c:pt>
                <c:pt idx="3592">
                  <c:v>44226</c:v>
                </c:pt>
                <c:pt idx="3593">
                  <c:v>44227</c:v>
                </c:pt>
                <c:pt idx="3594">
                  <c:v>44228</c:v>
                </c:pt>
                <c:pt idx="3595">
                  <c:v>44229</c:v>
                </c:pt>
                <c:pt idx="3596">
                  <c:v>44230</c:v>
                </c:pt>
                <c:pt idx="3597">
                  <c:v>44231</c:v>
                </c:pt>
                <c:pt idx="3598">
                  <c:v>44232</c:v>
                </c:pt>
                <c:pt idx="3599">
                  <c:v>44233</c:v>
                </c:pt>
                <c:pt idx="3600">
                  <c:v>44234</c:v>
                </c:pt>
                <c:pt idx="3601">
                  <c:v>44235</c:v>
                </c:pt>
                <c:pt idx="3602">
                  <c:v>44236</c:v>
                </c:pt>
                <c:pt idx="3603">
                  <c:v>44237</c:v>
                </c:pt>
                <c:pt idx="3604">
                  <c:v>44238</c:v>
                </c:pt>
                <c:pt idx="3605">
                  <c:v>44239</c:v>
                </c:pt>
                <c:pt idx="3606">
                  <c:v>44240</c:v>
                </c:pt>
                <c:pt idx="3607">
                  <c:v>44241</c:v>
                </c:pt>
                <c:pt idx="3608">
                  <c:v>44242</c:v>
                </c:pt>
                <c:pt idx="3609">
                  <c:v>44243</c:v>
                </c:pt>
                <c:pt idx="3610">
                  <c:v>44244</c:v>
                </c:pt>
                <c:pt idx="3611">
                  <c:v>44245</c:v>
                </c:pt>
                <c:pt idx="3612">
                  <c:v>44246</c:v>
                </c:pt>
                <c:pt idx="3613">
                  <c:v>44247</c:v>
                </c:pt>
                <c:pt idx="3614">
                  <c:v>44248</c:v>
                </c:pt>
                <c:pt idx="3615">
                  <c:v>44249</c:v>
                </c:pt>
                <c:pt idx="3616">
                  <c:v>44250</c:v>
                </c:pt>
                <c:pt idx="3617">
                  <c:v>44251</c:v>
                </c:pt>
                <c:pt idx="3618">
                  <c:v>44252</c:v>
                </c:pt>
                <c:pt idx="3619">
                  <c:v>44253</c:v>
                </c:pt>
                <c:pt idx="3620">
                  <c:v>44254</c:v>
                </c:pt>
                <c:pt idx="3621">
                  <c:v>44255</c:v>
                </c:pt>
                <c:pt idx="3622">
                  <c:v>44256</c:v>
                </c:pt>
                <c:pt idx="3623">
                  <c:v>44257</c:v>
                </c:pt>
                <c:pt idx="3624">
                  <c:v>44258</c:v>
                </c:pt>
                <c:pt idx="3625">
                  <c:v>44259</c:v>
                </c:pt>
                <c:pt idx="3626">
                  <c:v>44260</c:v>
                </c:pt>
                <c:pt idx="3627">
                  <c:v>44261</c:v>
                </c:pt>
                <c:pt idx="3628">
                  <c:v>44262</c:v>
                </c:pt>
                <c:pt idx="3629">
                  <c:v>44263</c:v>
                </c:pt>
                <c:pt idx="3630">
                  <c:v>44264</c:v>
                </c:pt>
                <c:pt idx="3631">
                  <c:v>44265</c:v>
                </c:pt>
                <c:pt idx="3632">
                  <c:v>44266</c:v>
                </c:pt>
                <c:pt idx="3633">
                  <c:v>44267</c:v>
                </c:pt>
                <c:pt idx="3634">
                  <c:v>44268</c:v>
                </c:pt>
                <c:pt idx="3635">
                  <c:v>44269</c:v>
                </c:pt>
                <c:pt idx="3636">
                  <c:v>44270</c:v>
                </c:pt>
                <c:pt idx="3637">
                  <c:v>44271</c:v>
                </c:pt>
                <c:pt idx="3638">
                  <c:v>44272</c:v>
                </c:pt>
                <c:pt idx="3639">
                  <c:v>44273</c:v>
                </c:pt>
                <c:pt idx="3640">
                  <c:v>44274</c:v>
                </c:pt>
                <c:pt idx="3641">
                  <c:v>44275</c:v>
                </c:pt>
                <c:pt idx="3642">
                  <c:v>44276</c:v>
                </c:pt>
                <c:pt idx="3643">
                  <c:v>44277</c:v>
                </c:pt>
                <c:pt idx="3644">
                  <c:v>44278</c:v>
                </c:pt>
                <c:pt idx="3645">
                  <c:v>44279</c:v>
                </c:pt>
                <c:pt idx="3646">
                  <c:v>44280</c:v>
                </c:pt>
                <c:pt idx="3647">
                  <c:v>44281</c:v>
                </c:pt>
                <c:pt idx="3648">
                  <c:v>44282</c:v>
                </c:pt>
                <c:pt idx="3649">
                  <c:v>44283</c:v>
                </c:pt>
                <c:pt idx="3650">
                  <c:v>44284</c:v>
                </c:pt>
                <c:pt idx="3651">
                  <c:v>44285</c:v>
                </c:pt>
                <c:pt idx="3652">
                  <c:v>44286</c:v>
                </c:pt>
                <c:pt idx="3653">
                  <c:v>44287</c:v>
                </c:pt>
                <c:pt idx="3654">
                  <c:v>44288</c:v>
                </c:pt>
                <c:pt idx="3655">
                  <c:v>44289</c:v>
                </c:pt>
                <c:pt idx="3656">
                  <c:v>44290</c:v>
                </c:pt>
                <c:pt idx="3657">
                  <c:v>44291</c:v>
                </c:pt>
                <c:pt idx="3658">
                  <c:v>44292</c:v>
                </c:pt>
                <c:pt idx="3659">
                  <c:v>44293</c:v>
                </c:pt>
                <c:pt idx="3660">
                  <c:v>44294</c:v>
                </c:pt>
                <c:pt idx="3661">
                  <c:v>44295</c:v>
                </c:pt>
                <c:pt idx="3662">
                  <c:v>44296</c:v>
                </c:pt>
                <c:pt idx="3663">
                  <c:v>44297</c:v>
                </c:pt>
                <c:pt idx="3664">
                  <c:v>44298</c:v>
                </c:pt>
                <c:pt idx="3665">
                  <c:v>44299</c:v>
                </c:pt>
                <c:pt idx="3666">
                  <c:v>44300</c:v>
                </c:pt>
                <c:pt idx="3667">
                  <c:v>44301</c:v>
                </c:pt>
                <c:pt idx="3668">
                  <c:v>44302</c:v>
                </c:pt>
                <c:pt idx="3669">
                  <c:v>44303</c:v>
                </c:pt>
                <c:pt idx="3670">
                  <c:v>44304</c:v>
                </c:pt>
                <c:pt idx="3671">
                  <c:v>44305</c:v>
                </c:pt>
                <c:pt idx="3672">
                  <c:v>44306</c:v>
                </c:pt>
                <c:pt idx="3673">
                  <c:v>44307</c:v>
                </c:pt>
                <c:pt idx="3674">
                  <c:v>44308</c:v>
                </c:pt>
                <c:pt idx="3675">
                  <c:v>44309</c:v>
                </c:pt>
                <c:pt idx="3676">
                  <c:v>44310</c:v>
                </c:pt>
                <c:pt idx="3677">
                  <c:v>44311</c:v>
                </c:pt>
                <c:pt idx="3678">
                  <c:v>44312</c:v>
                </c:pt>
                <c:pt idx="3679">
                  <c:v>44313</c:v>
                </c:pt>
                <c:pt idx="3680">
                  <c:v>44314</c:v>
                </c:pt>
                <c:pt idx="3681">
                  <c:v>44315</c:v>
                </c:pt>
                <c:pt idx="3682">
                  <c:v>44316</c:v>
                </c:pt>
                <c:pt idx="3683">
                  <c:v>44317</c:v>
                </c:pt>
                <c:pt idx="3684">
                  <c:v>44318</c:v>
                </c:pt>
                <c:pt idx="3685">
                  <c:v>44319</c:v>
                </c:pt>
                <c:pt idx="3686">
                  <c:v>44320</c:v>
                </c:pt>
                <c:pt idx="3687">
                  <c:v>44321</c:v>
                </c:pt>
                <c:pt idx="3688">
                  <c:v>44322</c:v>
                </c:pt>
                <c:pt idx="3689">
                  <c:v>44323</c:v>
                </c:pt>
                <c:pt idx="3690">
                  <c:v>44324</c:v>
                </c:pt>
                <c:pt idx="3691">
                  <c:v>44325</c:v>
                </c:pt>
                <c:pt idx="3692">
                  <c:v>44326</c:v>
                </c:pt>
                <c:pt idx="3693">
                  <c:v>44327</c:v>
                </c:pt>
                <c:pt idx="3694">
                  <c:v>44328</c:v>
                </c:pt>
                <c:pt idx="3695">
                  <c:v>44329</c:v>
                </c:pt>
                <c:pt idx="3696">
                  <c:v>44330</c:v>
                </c:pt>
                <c:pt idx="3697">
                  <c:v>44331</c:v>
                </c:pt>
                <c:pt idx="3698">
                  <c:v>44332</c:v>
                </c:pt>
                <c:pt idx="3699">
                  <c:v>44333</c:v>
                </c:pt>
                <c:pt idx="3700">
                  <c:v>44334</c:v>
                </c:pt>
                <c:pt idx="3701">
                  <c:v>44335</c:v>
                </c:pt>
                <c:pt idx="3702">
                  <c:v>44336</c:v>
                </c:pt>
                <c:pt idx="3703">
                  <c:v>44337</c:v>
                </c:pt>
                <c:pt idx="3704">
                  <c:v>44338</c:v>
                </c:pt>
                <c:pt idx="3705">
                  <c:v>44339</c:v>
                </c:pt>
                <c:pt idx="3706">
                  <c:v>44340</c:v>
                </c:pt>
                <c:pt idx="3707">
                  <c:v>44341</c:v>
                </c:pt>
                <c:pt idx="3708">
                  <c:v>44342</c:v>
                </c:pt>
                <c:pt idx="3709">
                  <c:v>44343</c:v>
                </c:pt>
                <c:pt idx="3710">
                  <c:v>44344</c:v>
                </c:pt>
                <c:pt idx="3711">
                  <c:v>44345</c:v>
                </c:pt>
                <c:pt idx="3712">
                  <c:v>44346</c:v>
                </c:pt>
                <c:pt idx="3713">
                  <c:v>44347</c:v>
                </c:pt>
                <c:pt idx="3714">
                  <c:v>44348</c:v>
                </c:pt>
                <c:pt idx="3715">
                  <c:v>44349</c:v>
                </c:pt>
                <c:pt idx="3716">
                  <c:v>44350</c:v>
                </c:pt>
                <c:pt idx="3717">
                  <c:v>44351</c:v>
                </c:pt>
                <c:pt idx="3718">
                  <c:v>44352</c:v>
                </c:pt>
                <c:pt idx="3719">
                  <c:v>44353</c:v>
                </c:pt>
                <c:pt idx="3720">
                  <c:v>44354</c:v>
                </c:pt>
                <c:pt idx="3721">
                  <c:v>44355</c:v>
                </c:pt>
                <c:pt idx="3722">
                  <c:v>44356</c:v>
                </c:pt>
                <c:pt idx="3723">
                  <c:v>44357</c:v>
                </c:pt>
                <c:pt idx="3724">
                  <c:v>44358</c:v>
                </c:pt>
                <c:pt idx="3725">
                  <c:v>44359</c:v>
                </c:pt>
                <c:pt idx="3726">
                  <c:v>44360</c:v>
                </c:pt>
                <c:pt idx="3727">
                  <c:v>44361</c:v>
                </c:pt>
                <c:pt idx="3728">
                  <c:v>44362</c:v>
                </c:pt>
                <c:pt idx="3729">
                  <c:v>44363</c:v>
                </c:pt>
                <c:pt idx="3730">
                  <c:v>44364</c:v>
                </c:pt>
                <c:pt idx="3731">
                  <c:v>44365</c:v>
                </c:pt>
                <c:pt idx="3732">
                  <c:v>44366</c:v>
                </c:pt>
                <c:pt idx="3733">
                  <c:v>44367</c:v>
                </c:pt>
                <c:pt idx="3734">
                  <c:v>44368</c:v>
                </c:pt>
                <c:pt idx="3735">
                  <c:v>44369</c:v>
                </c:pt>
                <c:pt idx="3736">
                  <c:v>44370</c:v>
                </c:pt>
                <c:pt idx="3737">
                  <c:v>44371</c:v>
                </c:pt>
                <c:pt idx="3738">
                  <c:v>44372</c:v>
                </c:pt>
                <c:pt idx="3739">
                  <c:v>44373</c:v>
                </c:pt>
                <c:pt idx="3740">
                  <c:v>44374</c:v>
                </c:pt>
                <c:pt idx="3741">
                  <c:v>44375</c:v>
                </c:pt>
                <c:pt idx="3742">
                  <c:v>44376</c:v>
                </c:pt>
                <c:pt idx="3743">
                  <c:v>44377</c:v>
                </c:pt>
                <c:pt idx="3744">
                  <c:v>44378</c:v>
                </c:pt>
                <c:pt idx="3745">
                  <c:v>44379</c:v>
                </c:pt>
                <c:pt idx="3746">
                  <c:v>44380</c:v>
                </c:pt>
                <c:pt idx="3747">
                  <c:v>44381</c:v>
                </c:pt>
                <c:pt idx="3748">
                  <c:v>44382</c:v>
                </c:pt>
                <c:pt idx="3749">
                  <c:v>44383</c:v>
                </c:pt>
                <c:pt idx="3750">
                  <c:v>44384</c:v>
                </c:pt>
                <c:pt idx="3751">
                  <c:v>44385</c:v>
                </c:pt>
                <c:pt idx="3752">
                  <c:v>44386</c:v>
                </c:pt>
                <c:pt idx="3753">
                  <c:v>44387</c:v>
                </c:pt>
                <c:pt idx="3754">
                  <c:v>44388</c:v>
                </c:pt>
                <c:pt idx="3755">
                  <c:v>44389</c:v>
                </c:pt>
                <c:pt idx="3756">
                  <c:v>44390</c:v>
                </c:pt>
                <c:pt idx="3757">
                  <c:v>44391</c:v>
                </c:pt>
                <c:pt idx="3758">
                  <c:v>44392</c:v>
                </c:pt>
                <c:pt idx="3759">
                  <c:v>44393</c:v>
                </c:pt>
                <c:pt idx="3760">
                  <c:v>44394</c:v>
                </c:pt>
                <c:pt idx="3761">
                  <c:v>44395</c:v>
                </c:pt>
                <c:pt idx="3762">
                  <c:v>44396</c:v>
                </c:pt>
                <c:pt idx="3763">
                  <c:v>44397</c:v>
                </c:pt>
                <c:pt idx="3764">
                  <c:v>44398</c:v>
                </c:pt>
                <c:pt idx="3765">
                  <c:v>44399</c:v>
                </c:pt>
                <c:pt idx="3766">
                  <c:v>44400</c:v>
                </c:pt>
                <c:pt idx="3767">
                  <c:v>44401</c:v>
                </c:pt>
                <c:pt idx="3768">
                  <c:v>44402</c:v>
                </c:pt>
                <c:pt idx="3769">
                  <c:v>44403</c:v>
                </c:pt>
                <c:pt idx="3770">
                  <c:v>44404</c:v>
                </c:pt>
                <c:pt idx="3771">
                  <c:v>44405</c:v>
                </c:pt>
                <c:pt idx="3772">
                  <c:v>44406</c:v>
                </c:pt>
                <c:pt idx="3773">
                  <c:v>44407</c:v>
                </c:pt>
                <c:pt idx="3774">
                  <c:v>44408</c:v>
                </c:pt>
                <c:pt idx="3775">
                  <c:v>44409</c:v>
                </c:pt>
                <c:pt idx="3776">
                  <c:v>44410</c:v>
                </c:pt>
                <c:pt idx="3777">
                  <c:v>44411</c:v>
                </c:pt>
                <c:pt idx="3778">
                  <c:v>44412</c:v>
                </c:pt>
                <c:pt idx="3779">
                  <c:v>44413</c:v>
                </c:pt>
                <c:pt idx="3780">
                  <c:v>44414</c:v>
                </c:pt>
                <c:pt idx="3781">
                  <c:v>44415</c:v>
                </c:pt>
                <c:pt idx="3782">
                  <c:v>44416</c:v>
                </c:pt>
                <c:pt idx="3783">
                  <c:v>44417</c:v>
                </c:pt>
                <c:pt idx="3784">
                  <c:v>44418</c:v>
                </c:pt>
                <c:pt idx="3785">
                  <c:v>44419</c:v>
                </c:pt>
                <c:pt idx="3786">
                  <c:v>44420</c:v>
                </c:pt>
                <c:pt idx="3787">
                  <c:v>44421</c:v>
                </c:pt>
                <c:pt idx="3788">
                  <c:v>44422</c:v>
                </c:pt>
                <c:pt idx="3789">
                  <c:v>44423</c:v>
                </c:pt>
                <c:pt idx="3790">
                  <c:v>44424</c:v>
                </c:pt>
                <c:pt idx="3791">
                  <c:v>44425</c:v>
                </c:pt>
                <c:pt idx="3792">
                  <c:v>44426</c:v>
                </c:pt>
                <c:pt idx="3793">
                  <c:v>44427</c:v>
                </c:pt>
                <c:pt idx="3794">
                  <c:v>44428</c:v>
                </c:pt>
                <c:pt idx="3795">
                  <c:v>44429</c:v>
                </c:pt>
                <c:pt idx="3796">
                  <c:v>44430</c:v>
                </c:pt>
                <c:pt idx="3797">
                  <c:v>44431</c:v>
                </c:pt>
                <c:pt idx="3798">
                  <c:v>44432</c:v>
                </c:pt>
                <c:pt idx="3799">
                  <c:v>44433</c:v>
                </c:pt>
                <c:pt idx="3800">
                  <c:v>44434</c:v>
                </c:pt>
                <c:pt idx="3801">
                  <c:v>44435</c:v>
                </c:pt>
                <c:pt idx="3802">
                  <c:v>44436</c:v>
                </c:pt>
                <c:pt idx="3803">
                  <c:v>44437</c:v>
                </c:pt>
                <c:pt idx="3804">
                  <c:v>44438</c:v>
                </c:pt>
                <c:pt idx="3805">
                  <c:v>44439</c:v>
                </c:pt>
                <c:pt idx="3806">
                  <c:v>44440</c:v>
                </c:pt>
                <c:pt idx="3807">
                  <c:v>44441</c:v>
                </c:pt>
                <c:pt idx="3808">
                  <c:v>44442</c:v>
                </c:pt>
                <c:pt idx="3809">
                  <c:v>44443</c:v>
                </c:pt>
                <c:pt idx="3810">
                  <c:v>44444</c:v>
                </c:pt>
                <c:pt idx="3811">
                  <c:v>44445</c:v>
                </c:pt>
                <c:pt idx="3812">
                  <c:v>44446</c:v>
                </c:pt>
                <c:pt idx="3813">
                  <c:v>44447</c:v>
                </c:pt>
                <c:pt idx="3814">
                  <c:v>44448</c:v>
                </c:pt>
                <c:pt idx="3815">
                  <c:v>44449</c:v>
                </c:pt>
                <c:pt idx="3816">
                  <c:v>44450</c:v>
                </c:pt>
                <c:pt idx="3817">
                  <c:v>44451</c:v>
                </c:pt>
                <c:pt idx="3818">
                  <c:v>44452</c:v>
                </c:pt>
                <c:pt idx="3819">
                  <c:v>44453</c:v>
                </c:pt>
                <c:pt idx="3820">
                  <c:v>44454</c:v>
                </c:pt>
                <c:pt idx="3821">
                  <c:v>44455</c:v>
                </c:pt>
                <c:pt idx="3822">
                  <c:v>44456</c:v>
                </c:pt>
                <c:pt idx="3823">
                  <c:v>44457</c:v>
                </c:pt>
                <c:pt idx="3824">
                  <c:v>44458</c:v>
                </c:pt>
                <c:pt idx="3825">
                  <c:v>44459</c:v>
                </c:pt>
                <c:pt idx="3826">
                  <c:v>44460</c:v>
                </c:pt>
                <c:pt idx="3827">
                  <c:v>44461</c:v>
                </c:pt>
                <c:pt idx="3828">
                  <c:v>44462</c:v>
                </c:pt>
                <c:pt idx="3829">
                  <c:v>44463</c:v>
                </c:pt>
                <c:pt idx="3830">
                  <c:v>44464</c:v>
                </c:pt>
                <c:pt idx="3831">
                  <c:v>44465</c:v>
                </c:pt>
                <c:pt idx="3832">
                  <c:v>44466</c:v>
                </c:pt>
                <c:pt idx="3833">
                  <c:v>44467</c:v>
                </c:pt>
                <c:pt idx="3834">
                  <c:v>44468</c:v>
                </c:pt>
                <c:pt idx="3835">
                  <c:v>44469</c:v>
                </c:pt>
                <c:pt idx="3836">
                  <c:v>44470</c:v>
                </c:pt>
                <c:pt idx="3837">
                  <c:v>44471</c:v>
                </c:pt>
                <c:pt idx="3838">
                  <c:v>44472</c:v>
                </c:pt>
                <c:pt idx="3839">
                  <c:v>44473</c:v>
                </c:pt>
                <c:pt idx="3840">
                  <c:v>44474</c:v>
                </c:pt>
                <c:pt idx="3841">
                  <c:v>44475</c:v>
                </c:pt>
                <c:pt idx="3842">
                  <c:v>44476</c:v>
                </c:pt>
                <c:pt idx="3843">
                  <c:v>44477</c:v>
                </c:pt>
                <c:pt idx="3844">
                  <c:v>44478</c:v>
                </c:pt>
                <c:pt idx="3845">
                  <c:v>44479</c:v>
                </c:pt>
                <c:pt idx="3846">
                  <c:v>44480</c:v>
                </c:pt>
                <c:pt idx="3847">
                  <c:v>44481</c:v>
                </c:pt>
                <c:pt idx="3848">
                  <c:v>44482</c:v>
                </c:pt>
                <c:pt idx="3849">
                  <c:v>44483</c:v>
                </c:pt>
                <c:pt idx="3850">
                  <c:v>44484</c:v>
                </c:pt>
                <c:pt idx="3851">
                  <c:v>44485</c:v>
                </c:pt>
                <c:pt idx="3852">
                  <c:v>44486</c:v>
                </c:pt>
                <c:pt idx="3853">
                  <c:v>44487</c:v>
                </c:pt>
                <c:pt idx="3854">
                  <c:v>44488</c:v>
                </c:pt>
                <c:pt idx="3855">
                  <c:v>44489</c:v>
                </c:pt>
                <c:pt idx="3856">
                  <c:v>44490</c:v>
                </c:pt>
                <c:pt idx="3857">
                  <c:v>44491</c:v>
                </c:pt>
                <c:pt idx="3858">
                  <c:v>44492</c:v>
                </c:pt>
                <c:pt idx="3859">
                  <c:v>44493</c:v>
                </c:pt>
                <c:pt idx="3860">
                  <c:v>44494</c:v>
                </c:pt>
                <c:pt idx="3861">
                  <c:v>44495</c:v>
                </c:pt>
                <c:pt idx="3862">
                  <c:v>44496</c:v>
                </c:pt>
                <c:pt idx="3863">
                  <c:v>44497</c:v>
                </c:pt>
                <c:pt idx="3864">
                  <c:v>44498</c:v>
                </c:pt>
                <c:pt idx="3865">
                  <c:v>44499</c:v>
                </c:pt>
                <c:pt idx="3866">
                  <c:v>44500</c:v>
                </c:pt>
                <c:pt idx="3867">
                  <c:v>44501</c:v>
                </c:pt>
                <c:pt idx="3868">
                  <c:v>44502</c:v>
                </c:pt>
                <c:pt idx="3869">
                  <c:v>44503</c:v>
                </c:pt>
                <c:pt idx="3870">
                  <c:v>44504</c:v>
                </c:pt>
                <c:pt idx="3871">
                  <c:v>44505</c:v>
                </c:pt>
                <c:pt idx="3872">
                  <c:v>44506</c:v>
                </c:pt>
                <c:pt idx="3873">
                  <c:v>44507</c:v>
                </c:pt>
                <c:pt idx="3874">
                  <c:v>44508</c:v>
                </c:pt>
                <c:pt idx="3875">
                  <c:v>44509</c:v>
                </c:pt>
                <c:pt idx="3876">
                  <c:v>44510</c:v>
                </c:pt>
                <c:pt idx="3877">
                  <c:v>44511</c:v>
                </c:pt>
                <c:pt idx="3878">
                  <c:v>44512</c:v>
                </c:pt>
                <c:pt idx="3879">
                  <c:v>44513</c:v>
                </c:pt>
                <c:pt idx="3880">
                  <c:v>44514</c:v>
                </c:pt>
                <c:pt idx="3881">
                  <c:v>44515</c:v>
                </c:pt>
                <c:pt idx="3882">
                  <c:v>44516</c:v>
                </c:pt>
                <c:pt idx="3883">
                  <c:v>44517</c:v>
                </c:pt>
                <c:pt idx="3884">
                  <c:v>44518</c:v>
                </c:pt>
                <c:pt idx="3885">
                  <c:v>44519</c:v>
                </c:pt>
                <c:pt idx="3886">
                  <c:v>44520</c:v>
                </c:pt>
                <c:pt idx="3887">
                  <c:v>44521</c:v>
                </c:pt>
                <c:pt idx="3888">
                  <c:v>44522</c:v>
                </c:pt>
                <c:pt idx="3889">
                  <c:v>44523</c:v>
                </c:pt>
                <c:pt idx="3890">
                  <c:v>44524</c:v>
                </c:pt>
                <c:pt idx="3891">
                  <c:v>44525</c:v>
                </c:pt>
                <c:pt idx="3892">
                  <c:v>44526</c:v>
                </c:pt>
                <c:pt idx="3893">
                  <c:v>44527</c:v>
                </c:pt>
                <c:pt idx="3894">
                  <c:v>44528</c:v>
                </c:pt>
                <c:pt idx="3895">
                  <c:v>44529</c:v>
                </c:pt>
                <c:pt idx="3896">
                  <c:v>44530</c:v>
                </c:pt>
                <c:pt idx="3897">
                  <c:v>44531</c:v>
                </c:pt>
                <c:pt idx="3898">
                  <c:v>44532</c:v>
                </c:pt>
                <c:pt idx="3899">
                  <c:v>44533</c:v>
                </c:pt>
                <c:pt idx="3900">
                  <c:v>44534</c:v>
                </c:pt>
                <c:pt idx="3901">
                  <c:v>44535</c:v>
                </c:pt>
                <c:pt idx="3902">
                  <c:v>44536</c:v>
                </c:pt>
                <c:pt idx="3903">
                  <c:v>44537</c:v>
                </c:pt>
                <c:pt idx="3904">
                  <c:v>44538</c:v>
                </c:pt>
                <c:pt idx="3905">
                  <c:v>44539</c:v>
                </c:pt>
                <c:pt idx="3906">
                  <c:v>44540</c:v>
                </c:pt>
                <c:pt idx="3907">
                  <c:v>44541</c:v>
                </c:pt>
                <c:pt idx="3908">
                  <c:v>44542</c:v>
                </c:pt>
                <c:pt idx="3909">
                  <c:v>44543</c:v>
                </c:pt>
                <c:pt idx="3910">
                  <c:v>44544</c:v>
                </c:pt>
                <c:pt idx="3911">
                  <c:v>44545</c:v>
                </c:pt>
                <c:pt idx="3912">
                  <c:v>44546</c:v>
                </c:pt>
                <c:pt idx="3913">
                  <c:v>44547</c:v>
                </c:pt>
                <c:pt idx="3914">
                  <c:v>44548</c:v>
                </c:pt>
                <c:pt idx="3915">
                  <c:v>44549</c:v>
                </c:pt>
                <c:pt idx="3916">
                  <c:v>44550</c:v>
                </c:pt>
                <c:pt idx="3917">
                  <c:v>44551</c:v>
                </c:pt>
                <c:pt idx="3918">
                  <c:v>44552</c:v>
                </c:pt>
                <c:pt idx="3919">
                  <c:v>44553</c:v>
                </c:pt>
                <c:pt idx="3920">
                  <c:v>44554</c:v>
                </c:pt>
                <c:pt idx="3921">
                  <c:v>44555</c:v>
                </c:pt>
                <c:pt idx="3922">
                  <c:v>44556</c:v>
                </c:pt>
                <c:pt idx="3923">
                  <c:v>44557</c:v>
                </c:pt>
                <c:pt idx="3924">
                  <c:v>44558</c:v>
                </c:pt>
                <c:pt idx="3925">
                  <c:v>44559</c:v>
                </c:pt>
                <c:pt idx="3926">
                  <c:v>44560</c:v>
                </c:pt>
                <c:pt idx="3927">
                  <c:v>44561</c:v>
                </c:pt>
                <c:pt idx="3928">
                  <c:v>44562</c:v>
                </c:pt>
                <c:pt idx="3929">
                  <c:v>44563</c:v>
                </c:pt>
                <c:pt idx="3930">
                  <c:v>44564</c:v>
                </c:pt>
                <c:pt idx="3931">
                  <c:v>44565</c:v>
                </c:pt>
                <c:pt idx="3932">
                  <c:v>44566</c:v>
                </c:pt>
                <c:pt idx="3933">
                  <c:v>44567</c:v>
                </c:pt>
                <c:pt idx="3934">
                  <c:v>44568</c:v>
                </c:pt>
                <c:pt idx="3935">
                  <c:v>44569</c:v>
                </c:pt>
                <c:pt idx="3936">
                  <c:v>44570</c:v>
                </c:pt>
                <c:pt idx="3937">
                  <c:v>44571</c:v>
                </c:pt>
                <c:pt idx="3938">
                  <c:v>44572</c:v>
                </c:pt>
                <c:pt idx="3939">
                  <c:v>44573</c:v>
                </c:pt>
                <c:pt idx="3940">
                  <c:v>44574</c:v>
                </c:pt>
                <c:pt idx="3941">
                  <c:v>44575</c:v>
                </c:pt>
                <c:pt idx="3942">
                  <c:v>44576</c:v>
                </c:pt>
                <c:pt idx="3943">
                  <c:v>44577</c:v>
                </c:pt>
                <c:pt idx="3944">
                  <c:v>44578</c:v>
                </c:pt>
                <c:pt idx="3945">
                  <c:v>44579</c:v>
                </c:pt>
                <c:pt idx="3946">
                  <c:v>44580</c:v>
                </c:pt>
                <c:pt idx="3947">
                  <c:v>44581</c:v>
                </c:pt>
                <c:pt idx="3948">
                  <c:v>44582</c:v>
                </c:pt>
                <c:pt idx="3949">
                  <c:v>44583</c:v>
                </c:pt>
                <c:pt idx="3950">
                  <c:v>44584</c:v>
                </c:pt>
                <c:pt idx="3951">
                  <c:v>44585</c:v>
                </c:pt>
                <c:pt idx="3952">
                  <c:v>44586</c:v>
                </c:pt>
                <c:pt idx="3953">
                  <c:v>44587</c:v>
                </c:pt>
                <c:pt idx="3954">
                  <c:v>44588</c:v>
                </c:pt>
                <c:pt idx="3955">
                  <c:v>44589</c:v>
                </c:pt>
                <c:pt idx="3956">
                  <c:v>44590</c:v>
                </c:pt>
                <c:pt idx="3957">
                  <c:v>44591</c:v>
                </c:pt>
                <c:pt idx="3958">
                  <c:v>44592</c:v>
                </c:pt>
                <c:pt idx="3959">
                  <c:v>44593</c:v>
                </c:pt>
                <c:pt idx="3960">
                  <c:v>44594</c:v>
                </c:pt>
                <c:pt idx="3961">
                  <c:v>44595</c:v>
                </c:pt>
                <c:pt idx="3962">
                  <c:v>44596</c:v>
                </c:pt>
                <c:pt idx="3963">
                  <c:v>44597</c:v>
                </c:pt>
                <c:pt idx="3964">
                  <c:v>44598</c:v>
                </c:pt>
                <c:pt idx="3965">
                  <c:v>44599</c:v>
                </c:pt>
                <c:pt idx="3966">
                  <c:v>44600</c:v>
                </c:pt>
                <c:pt idx="3967">
                  <c:v>44601</c:v>
                </c:pt>
                <c:pt idx="3968">
                  <c:v>44602</c:v>
                </c:pt>
                <c:pt idx="3969">
                  <c:v>44603</c:v>
                </c:pt>
                <c:pt idx="3970">
                  <c:v>44604</c:v>
                </c:pt>
                <c:pt idx="3971">
                  <c:v>44605</c:v>
                </c:pt>
                <c:pt idx="3972">
                  <c:v>44606</c:v>
                </c:pt>
                <c:pt idx="3973">
                  <c:v>44607</c:v>
                </c:pt>
                <c:pt idx="3974">
                  <c:v>44608</c:v>
                </c:pt>
                <c:pt idx="3975">
                  <c:v>44609</c:v>
                </c:pt>
                <c:pt idx="3976">
                  <c:v>44610</c:v>
                </c:pt>
                <c:pt idx="3977">
                  <c:v>44611</c:v>
                </c:pt>
                <c:pt idx="3978">
                  <c:v>44612</c:v>
                </c:pt>
                <c:pt idx="3979">
                  <c:v>44613</c:v>
                </c:pt>
                <c:pt idx="3980">
                  <c:v>44614</c:v>
                </c:pt>
                <c:pt idx="3981">
                  <c:v>44615</c:v>
                </c:pt>
                <c:pt idx="3982">
                  <c:v>44616</c:v>
                </c:pt>
                <c:pt idx="3983">
                  <c:v>44617</c:v>
                </c:pt>
                <c:pt idx="3984">
                  <c:v>44618</c:v>
                </c:pt>
                <c:pt idx="3985">
                  <c:v>44619</c:v>
                </c:pt>
                <c:pt idx="3986">
                  <c:v>44620</c:v>
                </c:pt>
                <c:pt idx="3987">
                  <c:v>44621</c:v>
                </c:pt>
                <c:pt idx="3988">
                  <c:v>44622</c:v>
                </c:pt>
                <c:pt idx="3989">
                  <c:v>44623</c:v>
                </c:pt>
                <c:pt idx="3990">
                  <c:v>44624</c:v>
                </c:pt>
                <c:pt idx="3991">
                  <c:v>44625</c:v>
                </c:pt>
                <c:pt idx="3992">
                  <c:v>44626</c:v>
                </c:pt>
                <c:pt idx="3993">
                  <c:v>44627</c:v>
                </c:pt>
                <c:pt idx="3994">
                  <c:v>44628</c:v>
                </c:pt>
                <c:pt idx="3995">
                  <c:v>44629</c:v>
                </c:pt>
                <c:pt idx="3996">
                  <c:v>44630</c:v>
                </c:pt>
                <c:pt idx="3997">
                  <c:v>44631</c:v>
                </c:pt>
                <c:pt idx="3998">
                  <c:v>44632</c:v>
                </c:pt>
                <c:pt idx="3999">
                  <c:v>44633</c:v>
                </c:pt>
                <c:pt idx="4000">
                  <c:v>44634</c:v>
                </c:pt>
                <c:pt idx="4001">
                  <c:v>44635</c:v>
                </c:pt>
                <c:pt idx="4002">
                  <c:v>44636</c:v>
                </c:pt>
                <c:pt idx="4003">
                  <c:v>44637</c:v>
                </c:pt>
                <c:pt idx="4004">
                  <c:v>44638</c:v>
                </c:pt>
                <c:pt idx="4005">
                  <c:v>44639</c:v>
                </c:pt>
                <c:pt idx="4006">
                  <c:v>44640</c:v>
                </c:pt>
                <c:pt idx="4007">
                  <c:v>44641</c:v>
                </c:pt>
                <c:pt idx="4008">
                  <c:v>44642</c:v>
                </c:pt>
                <c:pt idx="4009">
                  <c:v>44643</c:v>
                </c:pt>
                <c:pt idx="4010">
                  <c:v>44644</c:v>
                </c:pt>
                <c:pt idx="4011">
                  <c:v>44645</c:v>
                </c:pt>
                <c:pt idx="4012">
                  <c:v>44646</c:v>
                </c:pt>
                <c:pt idx="4013">
                  <c:v>44647</c:v>
                </c:pt>
                <c:pt idx="4014">
                  <c:v>44648</c:v>
                </c:pt>
                <c:pt idx="4015">
                  <c:v>44649</c:v>
                </c:pt>
                <c:pt idx="4016">
                  <c:v>44650</c:v>
                </c:pt>
                <c:pt idx="4017">
                  <c:v>44651</c:v>
                </c:pt>
                <c:pt idx="4018">
                  <c:v>44652</c:v>
                </c:pt>
                <c:pt idx="4019">
                  <c:v>44653</c:v>
                </c:pt>
                <c:pt idx="4020">
                  <c:v>44654</c:v>
                </c:pt>
                <c:pt idx="4021">
                  <c:v>44655</c:v>
                </c:pt>
                <c:pt idx="4022">
                  <c:v>44656</c:v>
                </c:pt>
                <c:pt idx="4023">
                  <c:v>44657</c:v>
                </c:pt>
                <c:pt idx="4024">
                  <c:v>44658</c:v>
                </c:pt>
                <c:pt idx="4025">
                  <c:v>44659</c:v>
                </c:pt>
                <c:pt idx="4026">
                  <c:v>44660</c:v>
                </c:pt>
                <c:pt idx="4027">
                  <c:v>44661</c:v>
                </c:pt>
                <c:pt idx="4028">
                  <c:v>44662</c:v>
                </c:pt>
                <c:pt idx="4029">
                  <c:v>44663</c:v>
                </c:pt>
                <c:pt idx="4030">
                  <c:v>44664</c:v>
                </c:pt>
                <c:pt idx="4031">
                  <c:v>44665</c:v>
                </c:pt>
                <c:pt idx="4032">
                  <c:v>44666</c:v>
                </c:pt>
                <c:pt idx="4033">
                  <c:v>44667</c:v>
                </c:pt>
                <c:pt idx="4034">
                  <c:v>44668</c:v>
                </c:pt>
                <c:pt idx="4035">
                  <c:v>44669</c:v>
                </c:pt>
                <c:pt idx="4036">
                  <c:v>44670</c:v>
                </c:pt>
                <c:pt idx="4037">
                  <c:v>44671</c:v>
                </c:pt>
                <c:pt idx="4038">
                  <c:v>44672</c:v>
                </c:pt>
                <c:pt idx="4039">
                  <c:v>44673</c:v>
                </c:pt>
                <c:pt idx="4040">
                  <c:v>44674</c:v>
                </c:pt>
                <c:pt idx="4041">
                  <c:v>44675</c:v>
                </c:pt>
                <c:pt idx="4042">
                  <c:v>44676</c:v>
                </c:pt>
                <c:pt idx="4043">
                  <c:v>44677</c:v>
                </c:pt>
                <c:pt idx="4044">
                  <c:v>44678</c:v>
                </c:pt>
                <c:pt idx="4045">
                  <c:v>44679</c:v>
                </c:pt>
                <c:pt idx="4046">
                  <c:v>44680</c:v>
                </c:pt>
                <c:pt idx="4047">
                  <c:v>44681</c:v>
                </c:pt>
                <c:pt idx="4048">
                  <c:v>44682</c:v>
                </c:pt>
                <c:pt idx="4049">
                  <c:v>44683</c:v>
                </c:pt>
                <c:pt idx="4050">
                  <c:v>44684</c:v>
                </c:pt>
                <c:pt idx="4051">
                  <c:v>44685</c:v>
                </c:pt>
                <c:pt idx="4052">
                  <c:v>44686</c:v>
                </c:pt>
                <c:pt idx="4053">
                  <c:v>44687</c:v>
                </c:pt>
                <c:pt idx="4054">
                  <c:v>44688</c:v>
                </c:pt>
                <c:pt idx="4055">
                  <c:v>44689</c:v>
                </c:pt>
                <c:pt idx="4056">
                  <c:v>44690</c:v>
                </c:pt>
                <c:pt idx="4057">
                  <c:v>44691</c:v>
                </c:pt>
                <c:pt idx="4058">
                  <c:v>44692</c:v>
                </c:pt>
                <c:pt idx="4059">
                  <c:v>44693</c:v>
                </c:pt>
                <c:pt idx="4060">
                  <c:v>44694</c:v>
                </c:pt>
                <c:pt idx="4061">
                  <c:v>44695</c:v>
                </c:pt>
                <c:pt idx="4062">
                  <c:v>44696</c:v>
                </c:pt>
                <c:pt idx="4063">
                  <c:v>44697</c:v>
                </c:pt>
                <c:pt idx="4064">
                  <c:v>44698</c:v>
                </c:pt>
                <c:pt idx="4065">
                  <c:v>44699</c:v>
                </c:pt>
                <c:pt idx="4066">
                  <c:v>44700</c:v>
                </c:pt>
                <c:pt idx="4067">
                  <c:v>44701</c:v>
                </c:pt>
                <c:pt idx="4068">
                  <c:v>44702</c:v>
                </c:pt>
                <c:pt idx="4069">
                  <c:v>44703</c:v>
                </c:pt>
                <c:pt idx="4070">
                  <c:v>44704</c:v>
                </c:pt>
                <c:pt idx="4071">
                  <c:v>44705</c:v>
                </c:pt>
                <c:pt idx="4072">
                  <c:v>44706</c:v>
                </c:pt>
                <c:pt idx="4073">
                  <c:v>44707</c:v>
                </c:pt>
                <c:pt idx="4074">
                  <c:v>44708</c:v>
                </c:pt>
                <c:pt idx="4075">
                  <c:v>44709</c:v>
                </c:pt>
                <c:pt idx="4076">
                  <c:v>44710</c:v>
                </c:pt>
                <c:pt idx="4077">
                  <c:v>44711</c:v>
                </c:pt>
                <c:pt idx="4078">
                  <c:v>44712</c:v>
                </c:pt>
                <c:pt idx="4079">
                  <c:v>44713</c:v>
                </c:pt>
                <c:pt idx="4080">
                  <c:v>44714</c:v>
                </c:pt>
                <c:pt idx="4081">
                  <c:v>44715</c:v>
                </c:pt>
                <c:pt idx="4082">
                  <c:v>44716</c:v>
                </c:pt>
                <c:pt idx="4083">
                  <c:v>44717</c:v>
                </c:pt>
                <c:pt idx="4084">
                  <c:v>44718</c:v>
                </c:pt>
                <c:pt idx="4085">
                  <c:v>44719</c:v>
                </c:pt>
                <c:pt idx="4086">
                  <c:v>44720</c:v>
                </c:pt>
                <c:pt idx="4087">
                  <c:v>44721</c:v>
                </c:pt>
                <c:pt idx="4088">
                  <c:v>44722</c:v>
                </c:pt>
                <c:pt idx="4089">
                  <c:v>44723</c:v>
                </c:pt>
                <c:pt idx="4090">
                  <c:v>44724</c:v>
                </c:pt>
                <c:pt idx="4091">
                  <c:v>44725</c:v>
                </c:pt>
                <c:pt idx="4092">
                  <c:v>44726</c:v>
                </c:pt>
                <c:pt idx="4093">
                  <c:v>44727</c:v>
                </c:pt>
                <c:pt idx="4094">
                  <c:v>44728</c:v>
                </c:pt>
                <c:pt idx="4095">
                  <c:v>44729</c:v>
                </c:pt>
                <c:pt idx="4096">
                  <c:v>44730</c:v>
                </c:pt>
                <c:pt idx="4097">
                  <c:v>44731</c:v>
                </c:pt>
                <c:pt idx="4098">
                  <c:v>44732</c:v>
                </c:pt>
                <c:pt idx="4099">
                  <c:v>44733</c:v>
                </c:pt>
                <c:pt idx="4100">
                  <c:v>44734</c:v>
                </c:pt>
                <c:pt idx="4101">
                  <c:v>44735</c:v>
                </c:pt>
                <c:pt idx="4102">
                  <c:v>44736</c:v>
                </c:pt>
                <c:pt idx="4103">
                  <c:v>44737</c:v>
                </c:pt>
                <c:pt idx="4104">
                  <c:v>44738</c:v>
                </c:pt>
                <c:pt idx="4105">
                  <c:v>44739</c:v>
                </c:pt>
                <c:pt idx="4106">
                  <c:v>44740</c:v>
                </c:pt>
                <c:pt idx="4107">
                  <c:v>44741</c:v>
                </c:pt>
                <c:pt idx="4108">
                  <c:v>44742</c:v>
                </c:pt>
                <c:pt idx="4109">
                  <c:v>44743</c:v>
                </c:pt>
                <c:pt idx="4110">
                  <c:v>44744</c:v>
                </c:pt>
                <c:pt idx="4111">
                  <c:v>44745</c:v>
                </c:pt>
                <c:pt idx="4112">
                  <c:v>44746</c:v>
                </c:pt>
                <c:pt idx="4113">
                  <c:v>44747</c:v>
                </c:pt>
                <c:pt idx="4114">
                  <c:v>44748</c:v>
                </c:pt>
                <c:pt idx="4115">
                  <c:v>44749</c:v>
                </c:pt>
                <c:pt idx="4116">
                  <c:v>44750</c:v>
                </c:pt>
                <c:pt idx="4117">
                  <c:v>44751</c:v>
                </c:pt>
                <c:pt idx="4118">
                  <c:v>44752</c:v>
                </c:pt>
                <c:pt idx="4119">
                  <c:v>44753</c:v>
                </c:pt>
                <c:pt idx="4120">
                  <c:v>44754</c:v>
                </c:pt>
                <c:pt idx="4121">
                  <c:v>44755</c:v>
                </c:pt>
                <c:pt idx="4122">
                  <c:v>44756</c:v>
                </c:pt>
                <c:pt idx="4123">
                  <c:v>44757</c:v>
                </c:pt>
                <c:pt idx="4124">
                  <c:v>44758</c:v>
                </c:pt>
                <c:pt idx="4125">
                  <c:v>44759</c:v>
                </c:pt>
                <c:pt idx="4126">
                  <c:v>44760</c:v>
                </c:pt>
                <c:pt idx="4127">
                  <c:v>44761</c:v>
                </c:pt>
                <c:pt idx="4128">
                  <c:v>44762</c:v>
                </c:pt>
                <c:pt idx="4129">
                  <c:v>44763</c:v>
                </c:pt>
                <c:pt idx="4130">
                  <c:v>44764</c:v>
                </c:pt>
                <c:pt idx="4131">
                  <c:v>44765</c:v>
                </c:pt>
                <c:pt idx="4132">
                  <c:v>44766</c:v>
                </c:pt>
                <c:pt idx="4133">
                  <c:v>44767</c:v>
                </c:pt>
                <c:pt idx="4134">
                  <c:v>44768</c:v>
                </c:pt>
                <c:pt idx="4135">
                  <c:v>44769</c:v>
                </c:pt>
                <c:pt idx="4136">
                  <c:v>44770</c:v>
                </c:pt>
                <c:pt idx="4137">
                  <c:v>44771</c:v>
                </c:pt>
                <c:pt idx="4138">
                  <c:v>44772</c:v>
                </c:pt>
                <c:pt idx="4139">
                  <c:v>44773</c:v>
                </c:pt>
                <c:pt idx="4140">
                  <c:v>44774</c:v>
                </c:pt>
                <c:pt idx="4141">
                  <c:v>44775</c:v>
                </c:pt>
                <c:pt idx="4142">
                  <c:v>44776</c:v>
                </c:pt>
                <c:pt idx="4143">
                  <c:v>44777</c:v>
                </c:pt>
                <c:pt idx="4144">
                  <c:v>44778</c:v>
                </c:pt>
                <c:pt idx="4145">
                  <c:v>44779</c:v>
                </c:pt>
                <c:pt idx="4146">
                  <c:v>44780</c:v>
                </c:pt>
                <c:pt idx="4147">
                  <c:v>44781</c:v>
                </c:pt>
                <c:pt idx="4148">
                  <c:v>44782</c:v>
                </c:pt>
                <c:pt idx="4149">
                  <c:v>44783</c:v>
                </c:pt>
                <c:pt idx="4150">
                  <c:v>44784</c:v>
                </c:pt>
                <c:pt idx="4151">
                  <c:v>44785</c:v>
                </c:pt>
                <c:pt idx="4152">
                  <c:v>44786</c:v>
                </c:pt>
                <c:pt idx="4153">
                  <c:v>44787</c:v>
                </c:pt>
                <c:pt idx="4154">
                  <c:v>44788</c:v>
                </c:pt>
                <c:pt idx="4155">
                  <c:v>44789</c:v>
                </c:pt>
                <c:pt idx="4156">
                  <c:v>44790</c:v>
                </c:pt>
                <c:pt idx="4157">
                  <c:v>44791</c:v>
                </c:pt>
                <c:pt idx="4158">
                  <c:v>44792</c:v>
                </c:pt>
                <c:pt idx="4159">
                  <c:v>44793</c:v>
                </c:pt>
                <c:pt idx="4160">
                  <c:v>44794</c:v>
                </c:pt>
                <c:pt idx="4161">
                  <c:v>44795</c:v>
                </c:pt>
                <c:pt idx="4162">
                  <c:v>44796</c:v>
                </c:pt>
                <c:pt idx="4163">
                  <c:v>44797</c:v>
                </c:pt>
                <c:pt idx="4164">
                  <c:v>44798</c:v>
                </c:pt>
                <c:pt idx="4165">
                  <c:v>44799</c:v>
                </c:pt>
                <c:pt idx="4166">
                  <c:v>44800</c:v>
                </c:pt>
                <c:pt idx="4167">
                  <c:v>44801</c:v>
                </c:pt>
                <c:pt idx="4168">
                  <c:v>44802</c:v>
                </c:pt>
                <c:pt idx="4169">
                  <c:v>44803</c:v>
                </c:pt>
                <c:pt idx="4170">
                  <c:v>44804</c:v>
                </c:pt>
                <c:pt idx="4171">
                  <c:v>44805</c:v>
                </c:pt>
                <c:pt idx="4172">
                  <c:v>44806</c:v>
                </c:pt>
                <c:pt idx="4173">
                  <c:v>44807</c:v>
                </c:pt>
                <c:pt idx="4174">
                  <c:v>44808</c:v>
                </c:pt>
                <c:pt idx="4175">
                  <c:v>44809</c:v>
                </c:pt>
                <c:pt idx="4176">
                  <c:v>44810</c:v>
                </c:pt>
                <c:pt idx="4177">
                  <c:v>44811</c:v>
                </c:pt>
                <c:pt idx="4178">
                  <c:v>44812</c:v>
                </c:pt>
                <c:pt idx="4179">
                  <c:v>44813</c:v>
                </c:pt>
                <c:pt idx="4180">
                  <c:v>44814</c:v>
                </c:pt>
                <c:pt idx="4181">
                  <c:v>44815</c:v>
                </c:pt>
                <c:pt idx="4182">
                  <c:v>44816</c:v>
                </c:pt>
                <c:pt idx="4183">
                  <c:v>44817</c:v>
                </c:pt>
                <c:pt idx="4184">
                  <c:v>44818</c:v>
                </c:pt>
                <c:pt idx="4185">
                  <c:v>44819</c:v>
                </c:pt>
                <c:pt idx="4186">
                  <c:v>44820</c:v>
                </c:pt>
                <c:pt idx="4187">
                  <c:v>44821</c:v>
                </c:pt>
                <c:pt idx="4188">
                  <c:v>44822</c:v>
                </c:pt>
                <c:pt idx="4189">
                  <c:v>44823</c:v>
                </c:pt>
                <c:pt idx="4190">
                  <c:v>44824</c:v>
                </c:pt>
                <c:pt idx="4191">
                  <c:v>44825</c:v>
                </c:pt>
                <c:pt idx="4192">
                  <c:v>44826</c:v>
                </c:pt>
                <c:pt idx="4193">
                  <c:v>44827</c:v>
                </c:pt>
                <c:pt idx="4194">
                  <c:v>44828</c:v>
                </c:pt>
                <c:pt idx="4195">
                  <c:v>44829</c:v>
                </c:pt>
                <c:pt idx="4196">
                  <c:v>44830</c:v>
                </c:pt>
                <c:pt idx="4197">
                  <c:v>44831</c:v>
                </c:pt>
                <c:pt idx="4198">
                  <c:v>44832</c:v>
                </c:pt>
                <c:pt idx="4199">
                  <c:v>44833</c:v>
                </c:pt>
                <c:pt idx="4200">
                  <c:v>44834</c:v>
                </c:pt>
                <c:pt idx="4201">
                  <c:v>44835</c:v>
                </c:pt>
                <c:pt idx="4202">
                  <c:v>44836</c:v>
                </c:pt>
                <c:pt idx="4203">
                  <c:v>44837</c:v>
                </c:pt>
                <c:pt idx="4204">
                  <c:v>44838</c:v>
                </c:pt>
                <c:pt idx="4205">
                  <c:v>44839</c:v>
                </c:pt>
                <c:pt idx="4206">
                  <c:v>44840</c:v>
                </c:pt>
                <c:pt idx="4207">
                  <c:v>44841</c:v>
                </c:pt>
                <c:pt idx="4208">
                  <c:v>44842</c:v>
                </c:pt>
                <c:pt idx="4209">
                  <c:v>44843</c:v>
                </c:pt>
                <c:pt idx="4210">
                  <c:v>44844</c:v>
                </c:pt>
                <c:pt idx="4211">
                  <c:v>44845</c:v>
                </c:pt>
                <c:pt idx="4212">
                  <c:v>44846</c:v>
                </c:pt>
                <c:pt idx="4213">
                  <c:v>44847</c:v>
                </c:pt>
                <c:pt idx="4214">
                  <c:v>44848</c:v>
                </c:pt>
                <c:pt idx="4215">
                  <c:v>44849</c:v>
                </c:pt>
                <c:pt idx="4216">
                  <c:v>44850</c:v>
                </c:pt>
                <c:pt idx="4217">
                  <c:v>44851</c:v>
                </c:pt>
                <c:pt idx="4218">
                  <c:v>44852</c:v>
                </c:pt>
                <c:pt idx="4219">
                  <c:v>44853</c:v>
                </c:pt>
                <c:pt idx="4220">
                  <c:v>44854</c:v>
                </c:pt>
                <c:pt idx="4221">
                  <c:v>44855</c:v>
                </c:pt>
                <c:pt idx="4222">
                  <c:v>44856</c:v>
                </c:pt>
                <c:pt idx="4223">
                  <c:v>44857</c:v>
                </c:pt>
                <c:pt idx="4224">
                  <c:v>44858</c:v>
                </c:pt>
                <c:pt idx="4225">
                  <c:v>44859</c:v>
                </c:pt>
                <c:pt idx="4226">
                  <c:v>44860</c:v>
                </c:pt>
                <c:pt idx="4227">
                  <c:v>44861</c:v>
                </c:pt>
                <c:pt idx="4228">
                  <c:v>44862</c:v>
                </c:pt>
                <c:pt idx="4229">
                  <c:v>44863</c:v>
                </c:pt>
                <c:pt idx="4230">
                  <c:v>44864</c:v>
                </c:pt>
                <c:pt idx="4231">
                  <c:v>44865</c:v>
                </c:pt>
                <c:pt idx="4232">
                  <c:v>44866</c:v>
                </c:pt>
                <c:pt idx="4233">
                  <c:v>44867</c:v>
                </c:pt>
                <c:pt idx="4234">
                  <c:v>44868</c:v>
                </c:pt>
                <c:pt idx="4235">
                  <c:v>44869</c:v>
                </c:pt>
                <c:pt idx="4236">
                  <c:v>44870</c:v>
                </c:pt>
                <c:pt idx="4237">
                  <c:v>44871</c:v>
                </c:pt>
                <c:pt idx="4238">
                  <c:v>44872</c:v>
                </c:pt>
                <c:pt idx="4239">
                  <c:v>44873</c:v>
                </c:pt>
                <c:pt idx="4240">
                  <c:v>44874</c:v>
                </c:pt>
                <c:pt idx="4241">
                  <c:v>44875</c:v>
                </c:pt>
                <c:pt idx="4242">
                  <c:v>44876</c:v>
                </c:pt>
                <c:pt idx="4243">
                  <c:v>44877</c:v>
                </c:pt>
                <c:pt idx="4244">
                  <c:v>44878</c:v>
                </c:pt>
                <c:pt idx="4245">
                  <c:v>44879</c:v>
                </c:pt>
                <c:pt idx="4246">
                  <c:v>44880</c:v>
                </c:pt>
                <c:pt idx="4247">
                  <c:v>44881</c:v>
                </c:pt>
                <c:pt idx="4248">
                  <c:v>44882</c:v>
                </c:pt>
                <c:pt idx="4249">
                  <c:v>44883</c:v>
                </c:pt>
                <c:pt idx="4250">
                  <c:v>44884</c:v>
                </c:pt>
                <c:pt idx="4251">
                  <c:v>44885</c:v>
                </c:pt>
                <c:pt idx="4252">
                  <c:v>44886</c:v>
                </c:pt>
                <c:pt idx="4253">
                  <c:v>44887</c:v>
                </c:pt>
                <c:pt idx="4254">
                  <c:v>44888</c:v>
                </c:pt>
                <c:pt idx="4255">
                  <c:v>44889</c:v>
                </c:pt>
                <c:pt idx="4256">
                  <c:v>44890</c:v>
                </c:pt>
                <c:pt idx="4257">
                  <c:v>44891</c:v>
                </c:pt>
                <c:pt idx="4258">
                  <c:v>44892</c:v>
                </c:pt>
                <c:pt idx="4259">
                  <c:v>44893</c:v>
                </c:pt>
                <c:pt idx="4260">
                  <c:v>44894</c:v>
                </c:pt>
                <c:pt idx="4261">
                  <c:v>44895</c:v>
                </c:pt>
                <c:pt idx="4262">
                  <c:v>44896</c:v>
                </c:pt>
                <c:pt idx="4263">
                  <c:v>44897</c:v>
                </c:pt>
                <c:pt idx="4264">
                  <c:v>44898</c:v>
                </c:pt>
                <c:pt idx="4265">
                  <c:v>44899</c:v>
                </c:pt>
                <c:pt idx="4266">
                  <c:v>44900</c:v>
                </c:pt>
                <c:pt idx="4267">
                  <c:v>44901</c:v>
                </c:pt>
                <c:pt idx="4268">
                  <c:v>44902</c:v>
                </c:pt>
                <c:pt idx="4269">
                  <c:v>44903</c:v>
                </c:pt>
                <c:pt idx="4270">
                  <c:v>44904</c:v>
                </c:pt>
                <c:pt idx="4271">
                  <c:v>44905</c:v>
                </c:pt>
                <c:pt idx="4272">
                  <c:v>44906</c:v>
                </c:pt>
                <c:pt idx="4273">
                  <c:v>44907</c:v>
                </c:pt>
                <c:pt idx="4274">
                  <c:v>44908</c:v>
                </c:pt>
                <c:pt idx="4275">
                  <c:v>44909</c:v>
                </c:pt>
                <c:pt idx="4276">
                  <c:v>44910</c:v>
                </c:pt>
                <c:pt idx="4277">
                  <c:v>44911</c:v>
                </c:pt>
                <c:pt idx="4278">
                  <c:v>44912</c:v>
                </c:pt>
                <c:pt idx="4279">
                  <c:v>44913</c:v>
                </c:pt>
                <c:pt idx="4280">
                  <c:v>44914</c:v>
                </c:pt>
                <c:pt idx="4281">
                  <c:v>44915</c:v>
                </c:pt>
                <c:pt idx="4282">
                  <c:v>44916</c:v>
                </c:pt>
                <c:pt idx="4283">
                  <c:v>44917</c:v>
                </c:pt>
                <c:pt idx="4284">
                  <c:v>44918</c:v>
                </c:pt>
                <c:pt idx="4285">
                  <c:v>44919</c:v>
                </c:pt>
                <c:pt idx="4286">
                  <c:v>44920</c:v>
                </c:pt>
                <c:pt idx="4287">
                  <c:v>44921</c:v>
                </c:pt>
                <c:pt idx="4288">
                  <c:v>44922</c:v>
                </c:pt>
                <c:pt idx="4289">
                  <c:v>44923</c:v>
                </c:pt>
                <c:pt idx="4290">
                  <c:v>44924</c:v>
                </c:pt>
                <c:pt idx="4291">
                  <c:v>44925</c:v>
                </c:pt>
                <c:pt idx="4292">
                  <c:v>44926</c:v>
                </c:pt>
                <c:pt idx="4293">
                  <c:v>44927</c:v>
                </c:pt>
                <c:pt idx="4294">
                  <c:v>44928</c:v>
                </c:pt>
                <c:pt idx="4295">
                  <c:v>44929</c:v>
                </c:pt>
                <c:pt idx="4296">
                  <c:v>44930</c:v>
                </c:pt>
                <c:pt idx="4297">
                  <c:v>44931</c:v>
                </c:pt>
                <c:pt idx="4298">
                  <c:v>44932</c:v>
                </c:pt>
                <c:pt idx="4299">
                  <c:v>44933</c:v>
                </c:pt>
                <c:pt idx="4300">
                  <c:v>44934</c:v>
                </c:pt>
                <c:pt idx="4301">
                  <c:v>44935</c:v>
                </c:pt>
                <c:pt idx="4302">
                  <c:v>44936</c:v>
                </c:pt>
                <c:pt idx="4303">
                  <c:v>44937</c:v>
                </c:pt>
                <c:pt idx="4304">
                  <c:v>44938</c:v>
                </c:pt>
                <c:pt idx="4305">
                  <c:v>44939</c:v>
                </c:pt>
                <c:pt idx="4306">
                  <c:v>44940</c:v>
                </c:pt>
                <c:pt idx="4307">
                  <c:v>44941</c:v>
                </c:pt>
                <c:pt idx="4308">
                  <c:v>44942</c:v>
                </c:pt>
                <c:pt idx="4309">
                  <c:v>44943</c:v>
                </c:pt>
                <c:pt idx="4310">
                  <c:v>44944</c:v>
                </c:pt>
                <c:pt idx="4311">
                  <c:v>44945</c:v>
                </c:pt>
                <c:pt idx="4312">
                  <c:v>44946</c:v>
                </c:pt>
                <c:pt idx="4313">
                  <c:v>44947</c:v>
                </c:pt>
                <c:pt idx="4314">
                  <c:v>44948</c:v>
                </c:pt>
                <c:pt idx="4315">
                  <c:v>44949</c:v>
                </c:pt>
                <c:pt idx="4316">
                  <c:v>44950</c:v>
                </c:pt>
                <c:pt idx="4317">
                  <c:v>44951</c:v>
                </c:pt>
                <c:pt idx="4318">
                  <c:v>44952</c:v>
                </c:pt>
                <c:pt idx="4319">
                  <c:v>44953</c:v>
                </c:pt>
                <c:pt idx="4320">
                  <c:v>44954</c:v>
                </c:pt>
                <c:pt idx="4321">
                  <c:v>44955</c:v>
                </c:pt>
                <c:pt idx="4322">
                  <c:v>44956</c:v>
                </c:pt>
                <c:pt idx="4323">
                  <c:v>44957</c:v>
                </c:pt>
                <c:pt idx="4324">
                  <c:v>44958</c:v>
                </c:pt>
                <c:pt idx="4325">
                  <c:v>44959</c:v>
                </c:pt>
                <c:pt idx="4326">
                  <c:v>44960</c:v>
                </c:pt>
                <c:pt idx="4327">
                  <c:v>44961</c:v>
                </c:pt>
                <c:pt idx="4328">
                  <c:v>44962</c:v>
                </c:pt>
                <c:pt idx="4329">
                  <c:v>44963</c:v>
                </c:pt>
                <c:pt idx="4330">
                  <c:v>44964</c:v>
                </c:pt>
                <c:pt idx="4331">
                  <c:v>44965</c:v>
                </c:pt>
                <c:pt idx="4332">
                  <c:v>44966</c:v>
                </c:pt>
                <c:pt idx="4333">
                  <c:v>44967</c:v>
                </c:pt>
                <c:pt idx="4334">
                  <c:v>44968</c:v>
                </c:pt>
                <c:pt idx="4335">
                  <c:v>44969</c:v>
                </c:pt>
                <c:pt idx="4336">
                  <c:v>44970</c:v>
                </c:pt>
                <c:pt idx="4337">
                  <c:v>44971</c:v>
                </c:pt>
                <c:pt idx="4338">
                  <c:v>44972</c:v>
                </c:pt>
                <c:pt idx="4339">
                  <c:v>44973</c:v>
                </c:pt>
                <c:pt idx="4340">
                  <c:v>44974</c:v>
                </c:pt>
                <c:pt idx="4341">
                  <c:v>44975</c:v>
                </c:pt>
                <c:pt idx="4342">
                  <c:v>44976</c:v>
                </c:pt>
                <c:pt idx="4343">
                  <c:v>44977</c:v>
                </c:pt>
                <c:pt idx="4344">
                  <c:v>44978</c:v>
                </c:pt>
                <c:pt idx="4345">
                  <c:v>44979</c:v>
                </c:pt>
                <c:pt idx="4346">
                  <c:v>44980</c:v>
                </c:pt>
                <c:pt idx="4347">
                  <c:v>44981</c:v>
                </c:pt>
                <c:pt idx="4348">
                  <c:v>44982</c:v>
                </c:pt>
                <c:pt idx="4349">
                  <c:v>44983</c:v>
                </c:pt>
                <c:pt idx="4350">
                  <c:v>44984</c:v>
                </c:pt>
                <c:pt idx="4351">
                  <c:v>44985</c:v>
                </c:pt>
                <c:pt idx="4352">
                  <c:v>44986</c:v>
                </c:pt>
                <c:pt idx="4353">
                  <c:v>44987</c:v>
                </c:pt>
                <c:pt idx="4354">
                  <c:v>44988</c:v>
                </c:pt>
                <c:pt idx="4355">
                  <c:v>44989</c:v>
                </c:pt>
                <c:pt idx="4356">
                  <c:v>44990</c:v>
                </c:pt>
                <c:pt idx="4357">
                  <c:v>44991</c:v>
                </c:pt>
                <c:pt idx="4358">
                  <c:v>44992</c:v>
                </c:pt>
                <c:pt idx="4359">
                  <c:v>44993</c:v>
                </c:pt>
                <c:pt idx="4360">
                  <c:v>44994</c:v>
                </c:pt>
                <c:pt idx="4361">
                  <c:v>44995</c:v>
                </c:pt>
                <c:pt idx="4362">
                  <c:v>44996</c:v>
                </c:pt>
                <c:pt idx="4363">
                  <c:v>44997</c:v>
                </c:pt>
                <c:pt idx="4364">
                  <c:v>44998</c:v>
                </c:pt>
                <c:pt idx="4365">
                  <c:v>44999</c:v>
                </c:pt>
                <c:pt idx="4366">
                  <c:v>45000</c:v>
                </c:pt>
                <c:pt idx="4367">
                  <c:v>45001</c:v>
                </c:pt>
                <c:pt idx="4368">
                  <c:v>45002</c:v>
                </c:pt>
                <c:pt idx="4369">
                  <c:v>45003</c:v>
                </c:pt>
                <c:pt idx="4370">
                  <c:v>45004</c:v>
                </c:pt>
                <c:pt idx="4371">
                  <c:v>45005</c:v>
                </c:pt>
                <c:pt idx="4372">
                  <c:v>45006</c:v>
                </c:pt>
                <c:pt idx="4373">
                  <c:v>45007</c:v>
                </c:pt>
                <c:pt idx="4374">
                  <c:v>45008</c:v>
                </c:pt>
                <c:pt idx="4375">
                  <c:v>45009</c:v>
                </c:pt>
                <c:pt idx="4376">
                  <c:v>45010</c:v>
                </c:pt>
                <c:pt idx="4377">
                  <c:v>45011</c:v>
                </c:pt>
                <c:pt idx="4378">
                  <c:v>45012</c:v>
                </c:pt>
                <c:pt idx="4379">
                  <c:v>45013</c:v>
                </c:pt>
                <c:pt idx="4380">
                  <c:v>45014</c:v>
                </c:pt>
                <c:pt idx="4381">
                  <c:v>45015</c:v>
                </c:pt>
                <c:pt idx="4382">
                  <c:v>45016</c:v>
                </c:pt>
                <c:pt idx="4383">
                  <c:v>45017</c:v>
                </c:pt>
                <c:pt idx="4384">
                  <c:v>45018</c:v>
                </c:pt>
                <c:pt idx="4385">
                  <c:v>45019</c:v>
                </c:pt>
                <c:pt idx="4386">
                  <c:v>45020</c:v>
                </c:pt>
                <c:pt idx="4387">
                  <c:v>45021</c:v>
                </c:pt>
                <c:pt idx="4388">
                  <c:v>45022</c:v>
                </c:pt>
                <c:pt idx="4389">
                  <c:v>45023</c:v>
                </c:pt>
                <c:pt idx="4390">
                  <c:v>45024</c:v>
                </c:pt>
                <c:pt idx="4391">
                  <c:v>45025</c:v>
                </c:pt>
                <c:pt idx="4392">
                  <c:v>45026</c:v>
                </c:pt>
                <c:pt idx="4393">
                  <c:v>45027</c:v>
                </c:pt>
                <c:pt idx="4394">
                  <c:v>45028</c:v>
                </c:pt>
                <c:pt idx="4395">
                  <c:v>45029</c:v>
                </c:pt>
                <c:pt idx="4396">
                  <c:v>45030</c:v>
                </c:pt>
                <c:pt idx="4397">
                  <c:v>45031</c:v>
                </c:pt>
                <c:pt idx="4398">
                  <c:v>45032</c:v>
                </c:pt>
                <c:pt idx="4399">
                  <c:v>45033</c:v>
                </c:pt>
                <c:pt idx="4400">
                  <c:v>45034</c:v>
                </c:pt>
                <c:pt idx="4401">
                  <c:v>45035</c:v>
                </c:pt>
                <c:pt idx="4402">
                  <c:v>45036</c:v>
                </c:pt>
                <c:pt idx="4403">
                  <c:v>45037</c:v>
                </c:pt>
                <c:pt idx="4404">
                  <c:v>45038</c:v>
                </c:pt>
                <c:pt idx="4405">
                  <c:v>45039</c:v>
                </c:pt>
                <c:pt idx="4406">
                  <c:v>45040</c:v>
                </c:pt>
                <c:pt idx="4407">
                  <c:v>45041</c:v>
                </c:pt>
                <c:pt idx="4408">
                  <c:v>45042</c:v>
                </c:pt>
                <c:pt idx="4409">
                  <c:v>45043</c:v>
                </c:pt>
                <c:pt idx="4410">
                  <c:v>45044</c:v>
                </c:pt>
                <c:pt idx="4411">
                  <c:v>45045</c:v>
                </c:pt>
                <c:pt idx="4412">
                  <c:v>45046</c:v>
                </c:pt>
                <c:pt idx="4413">
                  <c:v>45047</c:v>
                </c:pt>
                <c:pt idx="4414">
                  <c:v>45048</c:v>
                </c:pt>
                <c:pt idx="4415">
                  <c:v>45049</c:v>
                </c:pt>
                <c:pt idx="4416">
                  <c:v>45050</c:v>
                </c:pt>
                <c:pt idx="4417">
                  <c:v>45051</c:v>
                </c:pt>
                <c:pt idx="4418">
                  <c:v>45052</c:v>
                </c:pt>
                <c:pt idx="4419">
                  <c:v>45053</c:v>
                </c:pt>
                <c:pt idx="4420">
                  <c:v>45054</c:v>
                </c:pt>
                <c:pt idx="4421">
                  <c:v>45055</c:v>
                </c:pt>
                <c:pt idx="4422">
                  <c:v>45056</c:v>
                </c:pt>
                <c:pt idx="4423">
                  <c:v>45057</c:v>
                </c:pt>
                <c:pt idx="4424">
                  <c:v>45058</c:v>
                </c:pt>
                <c:pt idx="4425">
                  <c:v>45059</c:v>
                </c:pt>
                <c:pt idx="4426">
                  <c:v>45060</c:v>
                </c:pt>
                <c:pt idx="4427">
                  <c:v>45061</c:v>
                </c:pt>
                <c:pt idx="4428">
                  <c:v>45062</c:v>
                </c:pt>
                <c:pt idx="4429">
                  <c:v>45063</c:v>
                </c:pt>
                <c:pt idx="4430">
                  <c:v>45064</c:v>
                </c:pt>
                <c:pt idx="4431">
                  <c:v>45065</c:v>
                </c:pt>
                <c:pt idx="4432">
                  <c:v>45066</c:v>
                </c:pt>
                <c:pt idx="4433">
                  <c:v>45067</c:v>
                </c:pt>
                <c:pt idx="4434">
                  <c:v>45068</c:v>
                </c:pt>
                <c:pt idx="4435">
                  <c:v>45069</c:v>
                </c:pt>
                <c:pt idx="4436">
                  <c:v>45070</c:v>
                </c:pt>
                <c:pt idx="4437">
                  <c:v>45071</c:v>
                </c:pt>
                <c:pt idx="4438">
                  <c:v>45072</c:v>
                </c:pt>
                <c:pt idx="4439">
                  <c:v>45073</c:v>
                </c:pt>
                <c:pt idx="4440">
                  <c:v>45074</c:v>
                </c:pt>
                <c:pt idx="4441">
                  <c:v>45075</c:v>
                </c:pt>
                <c:pt idx="4442">
                  <c:v>45076</c:v>
                </c:pt>
                <c:pt idx="4443">
                  <c:v>45077</c:v>
                </c:pt>
                <c:pt idx="4444">
                  <c:v>45078</c:v>
                </c:pt>
              </c:numCache>
            </c:numRef>
          </c:cat>
          <c:val>
            <c:numRef>
              <c:f>'Price to Sales Multiple'!$C$8:$C$4452</c:f>
              <c:numCache>
                <c:formatCode>0.00\x</c:formatCode>
                <c:ptCount val="4445"/>
                <c:pt idx="0">
                  <c:v>6.2768352839535142</c:v>
                </c:pt>
                <c:pt idx="1">
                  <c:v>6.2768352839535142</c:v>
                </c:pt>
                <c:pt idx="2">
                  <c:v>6.2768352839535142</c:v>
                </c:pt>
                <c:pt idx="3">
                  <c:v>6.3816507884507843</c:v>
                </c:pt>
                <c:pt idx="4">
                  <c:v>6.3284100492619846</c:v>
                </c:pt>
                <c:pt idx="5">
                  <c:v>6.543954929779197</c:v>
                </c:pt>
                <c:pt idx="6">
                  <c:v>6.5441349242023694</c:v>
                </c:pt>
                <c:pt idx="7">
                  <c:v>6.384041009497369</c:v>
                </c:pt>
                <c:pt idx="8">
                  <c:v>6.384041009497369</c:v>
                </c:pt>
                <c:pt idx="9">
                  <c:v>6.384041009497369</c:v>
                </c:pt>
                <c:pt idx="10">
                  <c:v>6.2422625375788341</c:v>
                </c:pt>
                <c:pt idx="11">
                  <c:v>5.9595486822076316</c:v>
                </c:pt>
                <c:pt idx="12">
                  <c:v>5.9955585087012233</c:v>
                </c:pt>
                <c:pt idx="13">
                  <c:v>5.8243718357974483</c:v>
                </c:pt>
                <c:pt idx="14">
                  <c:v>5.6845162482267666</c:v>
                </c:pt>
                <c:pt idx="15">
                  <c:v>5.6845162482267666</c:v>
                </c:pt>
                <c:pt idx="16">
                  <c:v>5.6845162482267666</c:v>
                </c:pt>
                <c:pt idx="17">
                  <c:v>5.3287207060325743</c:v>
                </c:pt>
                <c:pt idx="18">
                  <c:v>5.2294814814250472</c:v>
                </c:pt>
                <c:pt idx="19">
                  <c:v>5.3388260181902121</c:v>
                </c:pt>
                <c:pt idx="20">
                  <c:v>5.2088412386654008</c:v>
                </c:pt>
                <c:pt idx="21">
                  <c:v>5.2088412386654008</c:v>
                </c:pt>
                <c:pt idx="22">
                  <c:v>5.2088412386654008</c:v>
                </c:pt>
                <c:pt idx="23">
                  <c:v>5.2088412386654008</c:v>
                </c:pt>
                <c:pt idx="24">
                  <c:v>5.1863284630047524</c:v>
                </c:pt>
                <c:pt idx="25">
                  <c:v>5.2232272633771508</c:v>
                </c:pt>
                <c:pt idx="26">
                  <c:v>5.1944939607214531</c:v>
                </c:pt>
                <c:pt idx="27">
                  <c:v>5.279656005680442</c:v>
                </c:pt>
                <c:pt idx="28">
                  <c:v>5.4668913112708308</c:v>
                </c:pt>
                <c:pt idx="29">
                  <c:v>5.4668913112708308</c:v>
                </c:pt>
                <c:pt idx="30">
                  <c:v>5.4668913112708308</c:v>
                </c:pt>
                <c:pt idx="31">
                  <c:v>5.4005624688588982</c:v>
                </c:pt>
                <c:pt idx="32">
                  <c:v>5.3173522955658123</c:v>
                </c:pt>
                <c:pt idx="33">
                  <c:v>5.4715176104356784</c:v>
                </c:pt>
                <c:pt idx="34">
                  <c:v>5.5417938021018243</c:v>
                </c:pt>
                <c:pt idx="35">
                  <c:v>5.5525627339868073</c:v>
                </c:pt>
                <c:pt idx="36">
                  <c:v>5.5525627339868073</c:v>
                </c:pt>
                <c:pt idx="37">
                  <c:v>5.5525627339868073</c:v>
                </c:pt>
                <c:pt idx="38">
                  <c:v>5.5387199487419378</c:v>
                </c:pt>
                <c:pt idx="39">
                  <c:v>5.4658947884081206</c:v>
                </c:pt>
                <c:pt idx="40">
                  <c:v>5.453435327836754</c:v>
                </c:pt>
                <c:pt idx="41">
                  <c:v>5.3161140309041626</c:v>
                </c:pt>
                <c:pt idx="42">
                  <c:v>5.3718911802306</c:v>
                </c:pt>
                <c:pt idx="43">
                  <c:v>5.3718911802306</c:v>
                </c:pt>
                <c:pt idx="44">
                  <c:v>5.3718911802306</c:v>
                </c:pt>
                <c:pt idx="45">
                  <c:v>5.3119070604781138</c:v>
                </c:pt>
                <c:pt idx="46">
                  <c:v>5.1949103928616598</c:v>
                </c:pt>
                <c:pt idx="47">
                  <c:v>5.1799183314616926</c:v>
                </c:pt>
                <c:pt idx="48">
                  <c:v>12.93264365350273</c:v>
                </c:pt>
                <c:pt idx="49">
                  <c:v>12.79148491042608</c:v>
                </c:pt>
                <c:pt idx="50">
                  <c:v>12.79148491042608</c:v>
                </c:pt>
                <c:pt idx="51">
                  <c:v>12.79148491042608</c:v>
                </c:pt>
                <c:pt idx="52">
                  <c:v>12.23912144924847</c:v>
                </c:pt>
                <c:pt idx="53">
                  <c:v>12.960967433127911</c:v>
                </c:pt>
                <c:pt idx="54">
                  <c:v>12.85937031336641</c:v>
                </c:pt>
                <c:pt idx="55">
                  <c:v>12.111797068739049</c:v>
                </c:pt>
                <c:pt idx="56">
                  <c:v>12.34316928595976</c:v>
                </c:pt>
                <c:pt idx="57">
                  <c:v>12.34316928595976</c:v>
                </c:pt>
                <c:pt idx="58">
                  <c:v>12.34316928595976</c:v>
                </c:pt>
                <c:pt idx="59">
                  <c:v>12.34316928595976</c:v>
                </c:pt>
                <c:pt idx="60">
                  <c:v>11.72342301091501</c:v>
                </c:pt>
                <c:pt idx="61">
                  <c:v>11.25215933236489</c:v>
                </c:pt>
                <c:pt idx="62">
                  <c:v>11.29528110524751</c:v>
                </c:pt>
                <c:pt idx="63">
                  <c:v>11.15770156503992</c:v>
                </c:pt>
                <c:pt idx="64">
                  <c:v>11.15770156503992</c:v>
                </c:pt>
                <c:pt idx="65">
                  <c:v>11.15770156503992</c:v>
                </c:pt>
                <c:pt idx="66">
                  <c:v>11.61168762030862</c:v>
                </c:pt>
                <c:pt idx="67">
                  <c:v>11.013849934956919</c:v>
                </c:pt>
                <c:pt idx="68">
                  <c:v>10.764044781689259</c:v>
                </c:pt>
                <c:pt idx="69">
                  <c:v>10.419560612353759</c:v>
                </c:pt>
                <c:pt idx="70">
                  <c:v>10.48473278361209</c:v>
                </c:pt>
                <c:pt idx="71">
                  <c:v>10.48473278361209</c:v>
                </c:pt>
                <c:pt idx="72">
                  <c:v>10.48473278361209</c:v>
                </c:pt>
                <c:pt idx="73">
                  <c:v>10.702500281466831</c:v>
                </c:pt>
                <c:pt idx="74">
                  <c:v>10.943230296794651</c:v>
                </c:pt>
                <c:pt idx="75">
                  <c:v>10.721187198635469</c:v>
                </c:pt>
                <c:pt idx="76">
                  <c:v>10.06629776028303</c:v>
                </c:pt>
                <c:pt idx="77">
                  <c:v>9.7293228456191319</c:v>
                </c:pt>
                <c:pt idx="78">
                  <c:v>9.7293228456191319</c:v>
                </c:pt>
                <c:pt idx="79">
                  <c:v>9.7293228456191319</c:v>
                </c:pt>
                <c:pt idx="80">
                  <c:v>9.5000506176457566</c:v>
                </c:pt>
                <c:pt idx="81">
                  <c:v>9.915993145702835</c:v>
                </c:pt>
                <c:pt idx="82">
                  <c:v>9.8459445826595342</c:v>
                </c:pt>
                <c:pt idx="83">
                  <c:v>10.135056272282791</c:v>
                </c:pt>
                <c:pt idx="84">
                  <c:v>10.165093667312529</c:v>
                </c:pt>
                <c:pt idx="85">
                  <c:v>10.165093667312529</c:v>
                </c:pt>
                <c:pt idx="86">
                  <c:v>10.165093667312529</c:v>
                </c:pt>
                <c:pt idx="87">
                  <c:v>10.7736155321199</c:v>
                </c:pt>
                <c:pt idx="88">
                  <c:v>11.7308024324216</c:v>
                </c:pt>
                <c:pt idx="89">
                  <c:v>12.764916111908191</c:v>
                </c:pt>
                <c:pt idx="90">
                  <c:v>11.5091605104823</c:v>
                </c:pt>
                <c:pt idx="91">
                  <c:v>9.2116792342507079</c:v>
                </c:pt>
                <c:pt idx="92">
                  <c:v>9.2116792342507079</c:v>
                </c:pt>
                <c:pt idx="93">
                  <c:v>9.2116792342507079</c:v>
                </c:pt>
                <c:pt idx="94">
                  <c:v>9.2116792342507079</c:v>
                </c:pt>
                <c:pt idx="95">
                  <c:v>9.1082758862114819</c:v>
                </c:pt>
                <c:pt idx="96">
                  <c:v>9.2496733215939866</c:v>
                </c:pt>
                <c:pt idx="97">
                  <c:v>9.2824982410004804</c:v>
                </c:pt>
                <c:pt idx="98">
                  <c:v>9.6089670184947558</c:v>
                </c:pt>
                <c:pt idx="99">
                  <c:v>9.6089670184947558</c:v>
                </c:pt>
                <c:pt idx="100">
                  <c:v>9.6089670184947558</c:v>
                </c:pt>
                <c:pt idx="101">
                  <c:v>9.563892064948325</c:v>
                </c:pt>
                <c:pt idx="102">
                  <c:v>9.4833283526370202</c:v>
                </c:pt>
                <c:pt idx="103">
                  <c:v>9.9009507759172859</c:v>
                </c:pt>
                <c:pt idx="104">
                  <c:v>9.6502420067096075</c:v>
                </c:pt>
                <c:pt idx="105">
                  <c:v>10.01357015556396</c:v>
                </c:pt>
                <c:pt idx="106">
                  <c:v>10.01357015556396</c:v>
                </c:pt>
                <c:pt idx="107">
                  <c:v>10.01357015556396</c:v>
                </c:pt>
                <c:pt idx="108">
                  <c:v>9.5710521011387737</c:v>
                </c:pt>
                <c:pt idx="109">
                  <c:v>9.5242279736097224</c:v>
                </c:pt>
                <c:pt idx="110">
                  <c:v>9.2643603951354283</c:v>
                </c:pt>
                <c:pt idx="111">
                  <c:v>9.433442045605883</c:v>
                </c:pt>
                <c:pt idx="112">
                  <c:v>9.5399094997812082</c:v>
                </c:pt>
                <c:pt idx="113">
                  <c:v>9.5399094997812082</c:v>
                </c:pt>
                <c:pt idx="114">
                  <c:v>9.5399094997812082</c:v>
                </c:pt>
                <c:pt idx="115">
                  <c:v>9.4860839009582438</c:v>
                </c:pt>
                <c:pt idx="116">
                  <c:v>9.6528116633865544</c:v>
                </c:pt>
                <c:pt idx="117">
                  <c:v>9.4361230957207756</c:v>
                </c:pt>
                <c:pt idx="118">
                  <c:v>9.382407840136306</c:v>
                </c:pt>
                <c:pt idx="119">
                  <c:v>9.2293832065328836</c:v>
                </c:pt>
                <c:pt idx="120">
                  <c:v>9.2293832065328836</c:v>
                </c:pt>
                <c:pt idx="121">
                  <c:v>9.2293832065328836</c:v>
                </c:pt>
                <c:pt idx="122">
                  <c:v>9.2846930948540649</c:v>
                </c:pt>
                <c:pt idx="123">
                  <c:v>8.960666325337753</c:v>
                </c:pt>
                <c:pt idx="124">
                  <c:v>9.0752639323712145</c:v>
                </c:pt>
                <c:pt idx="125">
                  <c:v>8.4174980410228883</c:v>
                </c:pt>
                <c:pt idx="126">
                  <c:v>8.2847482463909969</c:v>
                </c:pt>
                <c:pt idx="127">
                  <c:v>8.2847482463909969</c:v>
                </c:pt>
                <c:pt idx="128">
                  <c:v>8.2847482463909969</c:v>
                </c:pt>
                <c:pt idx="129">
                  <c:v>7.3406212035437894</c:v>
                </c:pt>
                <c:pt idx="130">
                  <c:v>8.0193078340059145</c:v>
                </c:pt>
                <c:pt idx="131">
                  <c:v>7.9326151057069714</c:v>
                </c:pt>
                <c:pt idx="132">
                  <c:v>8.253413053505632</c:v>
                </c:pt>
                <c:pt idx="133">
                  <c:v>8.485702888259878</c:v>
                </c:pt>
                <c:pt idx="134">
                  <c:v>8.485702888259878</c:v>
                </c:pt>
                <c:pt idx="135">
                  <c:v>8.485702888259878</c:v>
                </c:pt>
                <c:pt idx="136">
                  <c:v>8.5912362496379906</c:v>
                </c:pt>
                <c:pt idx="137">
                  <c:v>8.2175246985010144</c:v>
                </c:pt>
                <c:pt idx="138">
                  <c:v>8.118995715067868</c:v>
                </c:pt>
                <c:pt idx="139">
                  <c:v>7.6940778200328506</c:v>
                </c:pt>
                <c:pt idx="140">
                  <c:v>7.5837346982262028</c:v>
                </c:pt>
                <c:pt idx="141">
                  <c:v>7.5837346982262028</c:v>
                </c:pt>
                <c:pt idx="142">
                  <c:v>7.5837346982262028</c:v>
                </c:pt>
                <c:pt idx="143">
                  <c:v>7.3151749710920342</c:v>
                </c:pt>
                <c:pt idx="144">
                  <c:v>7.6629448505769968</c:v>
                </c:pt>
                <c:pt idx="145">
                  <c:v>7.5428477853432909</c:v>
                </c:pt>
                <c:pt idx="146">
                  <c:v>7.3812947010165884</c:v>
                </c:pt>
                <c:pt idx="147">
                  <c:v>7.545123063166284</c:v>
                </c:pt>
                <c:pt idx="148">
                  <c:v>7.545123063166284</c:v>
                </c:pt>
                <c:pt idx="149">
                  <c:v>7.545123063166284</c:v>
                </c:pt>
                <c:pt idx="150">
                  <c:v>8.1471884702136972</c:v>
                </c:pt>
                <c:pt idx="151">
                  <c:v>8.4192099878871929</c:v>
                </c:pt>
                <c:pt idx="152">
                  <c:v>8.2994082007724295</c:v>
                </c:pt>
                <c:pt idx="153">
                  <c:v>8.1670046519100392</c:v>
                </c:pt>
                <c:pt idx="154">
                  <c:v>7.9404462650062468</c:v>
                </c:pt>
                <c:pt idx="155">
                  <c:v>7.9404462650062468</c:v>
                </c:pt>
                <c:pt idx="156">
                  <c:v>7.9404462650062468</c:v>
                </c:pt>
                <c:pt idx="157">
                  <c:v>7.9404462650062468</c:v>
                </c:pt>
                <c:pt idx="158">
                  <c:v>7.7819445749207814</c:v>
                </c:pt>
                <c:pt idx="159">
                  <c:v>8.1255855745550711</c:v>
                </c:pt>
                <c:pt idx="160">
                  <c:v>7.9568292149082662</c:v>
                </c:pt>
                <c:pt idx="161">
                  <c:v>7.7230307749871576</c:v>
                </c:pt>
                <c:pt idx="162">
                  <c:v>7.7230307749871576</c:v>
                </c:pt>
                <c:pt idx="163">
                  <c:v>7.7230307749871576</c:v>
                </c:pt>
                <c:pt idx="164">
                  <c:v>7.676244926467013</c:v>
                </c:pt>
                <c:pt idx="165">
                  <c:v>7.9453981245230452</c:v>
                </c:pt>
                <c:pt idx="166">
                  <c:v>8.0667182171976499</c:v>
                </c:pt>
                <c:pt idx="167">
                  <c:v>8.0955012947809237</c:v>
                </c:pt>
                <c:pt idx="168">
                  <c:v>8.1199242786749046</c:v>
                </c:pt>
                <c:pt idx="169">
                  <c:v>8.1199242786749046</c:v>
                </c:pt>
                <c:pt idx="170">
                  <c:v>8.1199242786749046</c:v>
                </c:pt>
                <c:pt idx="171">
                  <c:v>7.9618138631400708</c:v>
                </c:pt>
                <c:pt idx="172">
                  <c:v>7.5890731791152364</c:v>
                </c:pt>
                <c:pt idx="173">
                  <c:v>7.2779468566947054</c:v>
                </c:pt>
                <c:pt idx="174">
                  <c:v>6.98030655338831</c:v>
                </c:pt>
                <c:pt idx="175">
                  <c:v>7.0283895208359306</c:v>
                </c:pt>
                <c:pt idx="176">
                  <c:v>7.0283895208359306</c:v>
                </c:pt>
                <c:pt idx="177">
                  <c:v>7.0283895208359306</c:v>
                </c:pt>
                <c:pt idx="178">
                  <c:v>7.2858453589766894</c:v>
                </c:pt>
                <c:pt idx="179">
                  <c:v>7.4595896506311128</c:v>
                </c:pt>
                <c:pt idx="180">
                  <c:v>7.1895557580228857</c:v>
                </c:pt>
                <c:pt idx="181">
                  <c:v>7.2525647219233367</c:v>
                </c:pt>
                <c:pt idx="182">
                  <c:v>6.4909797375538814</c:v>
                </c:pt>
                <c:pt idx="183">
                  <c:v>6.610668164004216</c:v>
                </c:pt>
                <c:pt idx="184">
                  <c:v>6.610668164004216</c:v>
                </c:pt>
                <c:pt idx="185">
                  <c:v>6.3686690603487177</c:v>
                </c:pt>
                <c:pt idx="186">
                  <c:v>6.4789211470416586</c:v>
                </c:pt>
                <c:pt idx="187">
                  <c:v>6.5646098097353516</c:v>
                </c:pt>
                <c:pt idx="188">
                  <c:v>6.713513148223555</c:v>
                </c:pt>
                <c:pt idx="189">
                  <c:v>6.6439389210496529</c:v>
                </c:pt>
                <c:pt idx="190">
                  <c:v>6.6439389210496529</c:v>
                </c:pt>
                <c:pt idx="191">
                  <c:v>6.6439389210496529</c:v>
                </c:pt>
                <c:pt idx="192">
                  <c:v>6.7706408896265122</c:v>
                </c:pt>
                <c:pt idx="193">
                  <c:v>6.765424963212757</c:v>
                </c:pt>
                <c:pt idx="194">
                  <c:v>7.0012762560215682</c:v>
                </c:pt>
                <c:pt idx="195">
                  <c:v>7.1092287931285396</c:v>
                </c:pt>
                <c:pt idx="196">
                  <c:v>7.416428569906051</c:v>
                </c:pt>
                <c:pt idx="197">
                  <c:v>7.416428569906051</c:v>
                </c:pt>
                <c:pt idx="198">
                  <c:v>7.416428569906051</c:v>
                </c:pt>
                <c:pt idx="199">
                  <c:v>7.1415241851313391</c:v>
                </c:pt>
                <c:pt idx="200">
                  <c:v>7.2776605180643372</c:v>
                </c:pt>
                <c:pt idx="201">
                  <c:v>7.1168186682944681</c:v>
                </c:pt>
                <c:pt idx="202">
                  <c:v>7.0293561243960054</c:v>
                </c:pt>
                <c:pt idx="203">
                  <c:v>7.1644345062130386</c:v>
                </c:pt>
                <c:pt idx="204">
                  <c:v>7.1644345062130386</c:v>
                </c:pt>
                <c:pt idx="205">
                  <c:v>7.1644345062130386</c:v>
                </c:pt>
                <c:pt idx="206">
                  <c:v>7.4943821573420868</c:v>
                </c:pt>
                <c:pt idx="207">
                  <c:v>7.2322837126964128</c:v>
                </c:pt>
                <c:pt idx="208">
                  <c:v>7.2717959557553478</c:v>
                </c:pt>
                <c:pt idx="209">
                  <c:v>7.4993121766875461</c:v>
                </c:pt>
                <c:pt idx="210">
                  <c:v>7.6559681329132996</c:v>
                </c:pt>
                <c:pt idx="211">
                  <c:v>7.6559681329132996</c:v>
                </c:pt>
                <c:pt idx="212">
                  <c:v>7.6559681329132996</c:v>
                </c:pt>
                <c:pt idx="213">
                  <c:v>7.3336484146572722</c:v>
                </c:pt>
                <c:pt idx="214">
                  <c:v>7.2197172384063224</c:v>
                </c:pt>
                <c:pt idx="215">
                  <c:v>7.1496417675957682</c:v>
                </c:pt>
                <c:pt idx="216">
                  <c:v>7.390421904101796</c:v>
                </c:pt>
                <c:pt idx="217">
                  <c:v>7.269733176727236</c:v>
                </c:pt>
                <c:pt idx="218">
                  <c:v>7.269733176727236</c:v>
                </c:pt>
                <c:pt idx="219">
                  <c:v>7.269733176727236</c:v>
                </c:pt>
                <c:pt idx="220">
                  <c:v>7.1765711287399139</c:v>
                </c:pt>
                <c:pt idx="221">
                  <c:v>7.1484130303279763</c:v>
                </c:pt>
                <c:pt idx="222">
                  <c:v>6.7669238618005094</c:v>
                </c:pt>
                <c:pt idx="223">
                  <c:v>6.8050008941394724</c:v>
                </c:pt>
                <c:pt idx="224">
                  <c:v>6.978871510357024</c:v>
                </c:pt>
                <c:pt idx="225">
                  <c:v>6.978871510357024</c:v>
                </c:pt>
                <c:pt idx="226">
                  <c:v>6.978871510357024</c:v>
                </c:pt>
                <c:pt idx="227">
                  <c:v>6.9670537858151924</c:v>
                </c:pt>
                <c:pt idx="228">
                  <c:v>6.9758123277320676</c:v>
                </c:pt>
                <c:pt idx="229">
                  <c:v>6.9252403511583021</c:v>
                </c:pt>
                <c:pt idx="230">
                  <c:v>7.0468344496907811</c:v>
                </c:pt>
                <c:pt idx="231">
                  <c:v>6.9102686126542237</c:v>
                </c:pt>
                <c:pt idx="232">
                  <c:v>6.9102686126542237</c:v>
                </c:pt>
                <c:pt idx="233">
                  <c:v>6.9102686126542237</c:v>
                </c:pt>
                <c:pt idx="234">
                  <c:v>6.6464513919616381</c:v>
                </c:pt>
                <c:pt idx="235">
                  <c:v>6.3870324642821972</c:v>
                </c:pt>
                <c:pt idx="236">
                  <c:v>6.0889528799890629</c:v>
                </c:pt>
                <c:pt idx="237">
                  <c:v>6.0889528799890629</c:v>
                </c:pt>
                <c:pt idx="238">
                  <c:v>5.9537948433179517</c:v>
                </c:pt>
                <c:pt idx="239">
                  <c:v>5.9537948433179517</c:v>
                </c:pt>
                <c:pt idx="240">
                  <c:v>5.9537948433179517</c:v>
                </c:pt>
                <c:pt idx="241">
                  <c:v>5.9173994528586737</c:v>
                </c:pt>
                <c:pt idx="242">
                  <c:v>5.9322523303487031</c:v>
                </c:pt>
                <c:pt idx="243">
                  <c:v>6.1868470551095678</c:v>
                </c:pt>
                <c:pt idx="244">
                  <c:v>6.1563972548117416</c:v>
                </c:pt>
                <c:pt idx="245">
                  <c:v>6.2004970066724194</c:v>
                </c:pt>
                <c:pt idx="246">
                  <c:v>6.2004970066724194</c:v>
                </c:pt>
                <c:pt idx="247">
                  <c:v>6.2004970066724194</c:v>
                </c:pt>
                <c:pt idx="248">
                  <c:v>6.33347337941355</c:v>
                </c:pt>
                <c:pt idx="249">
                  <c:v>6.3540104963080459</c:v>
                </c:pt>
                <c:pt idx="250">
                  <c:v>6.3830442417123967</c:v>
                </c:pt>
                <c:pt idx="251">
                  <c:v>6.1860116635036739</c:v>
                </c:pt>
                <c:pt idx="252">
                  <c:v>6.241163456633684</c:v>
                </c:pt>
                <c:pt idx="253">
                  <c:v>6.241163456633684</c:v>
                </c:pt>
                <c:pt idx="254">
                  <c:v>6.241163456633684</c:v>
                </c:pt>
                <c:pt idx="255">
                  <c:v>6.1418425245089026</c:v>
                </c:pt>
                <c:pt idx="256">
                  <c:v>5.9380098752247292</c:v>
                </c:pt>
                <c:pt idx="257">
                  <c:v>5.7502381097457897</c:v>
                </c:pt>
                <c:pt idx="258">
                  <c:v>5.7763889352353424</c:v>
                </c:pt>
                <c:pt idx="259">
                  <c:v>5.8052932501841203</c:v>
                </c:pt>
                <c:pt idx="260">
                  <c:v>5.8052932501841203</c:v>
                </c:pt>
                <c:pt idx="261">
                  <c:v>5.8052932501841203</c:v>
                </c:pt>
                <c:pt idx="262">
                  <c:v>5.6095082262301492</c:v>
                </c:pt>
                <c:pt idx="263">
                  <c:v>5.6939161985878988</c:v>
                </c:pt>
                <c:pt idx="264">
                  <c:v>5.6141243474950127</c:v>
                </c:pt>
                <c:pt idx="265">
                  <c:v>5.735034925462652</c:v>
                </c:pt>
                <c:pt idx="266">
                  <c:v>5.7186277020799308</c:v>
                </c:pt>
                <c:pt idx="267">
                  <c:v>5.7186277020799308</c:v>
                </c:pt>
                <c:pt idx="268">
                  <c:v>5.7186277020799308</c:v>
                </c:pt>
                <c:pt idx="269">
                  <c:v>5.7186277020799308</c:v>
                </c:pt>
                <c:pt idx="270">
                  <c:v>5.7422725155564844</c:v>
                </c:pt>
                <c:pt idx="271">
                  <c:v>5.6592568962298406</c:v>
                </c:pt>
                <c:pt idx="272">
                  <c:v>5.696192018748631</c:v>
                </c:pt>
                <c:pt idx="273">
                  <c:v>5.6902162604757276</c:v>
                </c:pt>
                <c:pt idx="274">
                  <c:v>5.2109869760447802</c:v>
                </c:pt>
                <c:pt idx="275">
                  <c:v>6.4159321786770809</c:v>
                </c:pt>
                <c:pt idx="276">
                  <c:v>6.4159321786770809</c:v>
                </c:pt>
                <c:pt idx="277">
                  <c:v>6.3512781567107437</c:v>
                </c:pt>
                <c:pt idx="278">
                  <c:v>6.2493542277410183</c:v>
                </c:pt>
                <c:pt idx="279">
                  <c:v>6.1442980819051929</c:v>
                </c:pt>
                <c:pt idx="280">
                  <c:v>6.1177475591828072</c:v>
                </c:pt>
                <c:pt idx="281">
                  <c:v>6.1177475591828072</c:v>
                </c:pt>
                <c:pt idx="282">
                  <c:v>6.1177475591828072</c:v>
                </c:pt>
                <c:pt idx="283">
                  <c:v>6.0827090108994977</c:v>
                </c:pt>
                <c:pt idx="284">
                  <c:v>6.2746920337150769</c:v>
                </c:pt>
                <c:pt idx="285">
                  <c:v>6.3258803225132736</c:v>
                </c:pt>
                <c:pt idx="286">
                  <c:v>6.4011494717592523</c:v>
                </c:pt>
                <c:pt idx="287">
                  <c:v>6.4666423787103868</c:v>
                </c:pt>
                <c:pt idx="288">
                  <c:v>6.4666423787103868</c:v>
                </c:pt>
                <c:pt idx="289">
                  <c:v>6.4666423787103868</c:v>
                </c:pt>
                <c:pt idx="290">
                  <c:v>6.4666423787103868</c:v>
                </c:pt>
                <c:pt idx="291">
                  <c:v>6.5724212454015687</c:v>
                </c:pt>
                <c:pt idx="292">
                  <c:v>6.6741692730754227</c:v>
                </c:pt>
                <c:pt idx="293">
                  <c:v>6.7914131807791049</c:v>
                </c:pt>
                <c:pt idx="294">
                  <c:v>6.8252016458393259</c:v>
                </c:pt>
                <c:pt idx="295">
                  <c:v>6.8252016458393259</c:v>
                </c:pt>
                <c:pt idx="296">
                  <c:v>6.8252016458393259</c:v>
                </c:pt>
                <c:pt idx="297">
                  <c:v>6.8274052178963576</c:v>
                </c:pt>
                <c:pt idx="298">
                  <c:v>6.8984101831200952</c:v>
                </c:pt>
                <c:pt idx="299">
                  <c:v>6.7344164371011699</c:v>
                </c:pt>
                <c:pt idx="300">
                  <c:v>6.6401278125944652</c:v>
                </c:pt>
                <c:pt idx="301">
                  <c:v>6.8700512913049003</c:v>
                </c:pt>
                <c:pt idx="302">
                  <c:v>6.8700512913049003</c:v>
                </c:pt>
                <c:pt idx="303">
                  <c:v>6.8700512913049003</c:v>
                </c:pt>
                <c:pt idx="304">
                  <c:v>6.8364065217925658</c:v>
                </c:pt>
                <c:pt idx="305">
                  <c:v>6.8844289753410601</c:v>
                </c:pt>
                <c:pt idx="306">
                  <c:v>6.9924989348258633</c:v>
                </c:pt>
                <c:pt idx="307">
                  <c:v>7.4798183618863812</c:v>
                </c:pt>
                <c:pt idx="308">
                  <c:v>7.833835802678343</c:v>
                </c:pt>
                <c:pt idx="309">
                  <c:v>7.833835802678343</c:v>
                </c:pt>
                <c:pt idx="310">
                  <c:v>7.833835802678343</c:v>
                </c:pt>
                <c:pt idx="311">
                  <c:v>7.7002531827845981</c:v>
                </c:pt>
                <c:pt idx="312">
                  <c:v>7.7717738120992781</c:v>
                </c:pt>
                <c:pt idx="313">
                  <c:v>7.8333185304487438</c:v>
                </c:pt>
                <c:pt idx="314">
                  <c:v>7.4465442148599568</c:v>
                </c:pt>
                <c:pt idx="315">
                  <c:v>7.6690765896586539</c:v>
                </c:pt>
                <c:pt idx="316">
                  <c:v>7.6690765896586539</c:v>
                </c:pt>
                <c:pt idx="317">
                  <c:v>7.6690765896586539</c:v>
                </c:pt>
                <c:pt idx="318">
                  <c:v>7.499302506361988</c:v>
                </c:pt>
                <c:pt idx="319">
                  <c:v>7.5680555869999102</c:v>
                </c:pt>
                <c:pt idx="320">
                  <c:v>7.3413906671634823</c:v>
                </c:pt>
                <c:pt idx="321">
                  <c:v>7.5258931975523211</c:v>
                </c:pt>
                <c:pt idx="322">
                  <c:v>7.6811719801658018</c:v>
                </c:pt>
                <c:pt idx="323">
                  <c:v>7.6811719801658018</c:v>
                </c:pt>
                <c:pt idx="324">
                  <c:v>7.6811719801658018</c:v>
                </c:pt>
                <c:pt idx="325">
                  <c:v>7.6811719801658018</c:v>
                </c:pt>
                <c:pt idx="326">
                  <c:v>7.5855048873318101</c:v>
                </c:pt>
                <c:pt idx="327">
                  <c:v>7.4561059755072616</c:v>
                </c:pt>
                <c:pt idx="328">
                  <c:v>7.5024138509589662</c:v>
                </c:pt>
                <c:pt idx="329">
                  <c:v>7.5606614338267786</c:v>
                </c:pt>
                <c:pt idx="330">
                  <c:v>7.5606614338267786</c:v>
                </c:pt>
                <c:pt idx="331">
                  <c:v>7.5606614338267786</c:v>
                </c:pt>
                <c:pt idx="332">
                  <c:v>7.5436046326243948</c:v>
                </c:pt>
                <c:pt idx="333">
                  <c:v>7.6082917616712136</c:v>
                </c:pt>
                <c:pt idx="334">
                  <c:v>7.5872988492668307</c:v>
                </c:pt>
                <c:pt idx="335">
                  <c:v>7.7687497928986327</c:v>
                </c:pt>
                <c:pt idx="336">
                  <c:v>7.884840825853022</c:v>
                </c:pt>
                <c:pt idx="337">
                  <c:v>7.884840825853022</c:v>
                </c:pt>
                <c:pt idx="338">
                  <c:v>7.884840825853022</c:v>
                </c:pt>
                <c:pt idx="339">
                  <c:v>7.6257185929901823</c:v>
                </c:pt>
                <c:pt idx="340">
                  <c:v>7.5745820984980448</c:v>
                </c:pt>
                <c:pt idx="341">
                  <c:v>7.476303997459274</c:v>
                </c:pt>
                <c:pt idx="342">
                  <c:v>7.5538602008390843</c:v>
                </c:pt>
                <c:pt idx="343">
                  <c:v>7.6148829112600147</c:v>
                </c:pt>
                <c:pt idx="344">
                  <c:v>7.6148829112600147</c:v>
                </c:pt>
                <c:pt idx="345">
                  <c:v>7.6148829112600147</c:v>
                </c:pt>
                <c:pt idx="346">
                  <c:v>7.5951889973949749</c:v>
                </c:pt>
                <c:pt idx="347">
                  <c:v>7.7155466520552158</c:v>
                </c:pt>
                <c:pt idx="348">
                  <c:v>7.6170194474247399</c:v>
                </c:pt>
                <c:pt idx="349">
                  <c:v>7.7283519759562189</c:v>
                </c:pt>
                <c:pt idx="350">
                  <c:v>7.718070005878114</c:v>
                </c:pt>
                <c:pt idx="351">
                  <c:v>7.718070005878114</c:v>
                </c:pt>
                <c:pt idx="352">
                  <c:v>7.718070005878114</c:v>
                </c:pt>
                <c:pt idx="353">
                  <c:v>7.701054409423735</c:v>
                </c:pt>
                <c:pt idx="354">
                  <c:v>7.6922171281824383</c:v>
                </c:pt>
                <c:pt idx="355">
                  <c:v>7.8177178202566866</c:v>
                </c:pt>
                <c:pt idx="356">
                  <c:v>7.8039812883568906</c:v>
                </c:pt>
                <c:pt idx="357">
                  <c:v>7.8008063530185847</c:v>
                </c:pt>
                <c:pt idx="358">
                  <c:v>7.8008063530185847</c:v>
                </c:pt>
                <c:pt idx="359">
                  <c:v>7.8008063530185847</c:v>
                </c:pt>
                <c:pt idx="360">
                  <c:v>7.8811179026577181</c:v>
                </c:pt>
                <c:pt idx="361">
                  <c:v>7.9825749431844724</c:v>
                </c:pt>
                <c:pt idx="362">
                  <c:v>7.7854378939260087</c:v>
                </c:pt>
                <c:pt idx="363">
                  <c:v>7.8698267522387217</c:v>
                </c:pt>
                <c:pt idx="364">
                  <c:v>7.9755520999321678</c:v>
                </c:pt>
                <c:pt idx="365">
                  <c:v>7.2617615817311556</c:v>
                </c:pt>
                <c:pt idx="366">
                  <c:v>6.3984731689183176</c:v>
                </c:pt>
                <c:pt idx="367">
                  <c:v>6.1554292369353751</c:v>
                </c:pt>
                <c:pt idx="368">
                  <c:v>6.0300481345192241</c:v>
                </c:pt>
                <c:pt idx="369">
                  <c:v>5.8815307782812143</c:v>
                </c:pt>
                <c:pt idx="370">
                  <c:v>5.8180845608704841</c:v>
                </c:pt>
                <c:pt idx="371">
                  <c:v>5.8180845608704841</c:v>
                </c:pt>
                <c:pt idx="372">
                  <c:v>5.8180845608704841</c:v>
                </c:pt>
                <c:pt idx="373">
                  <c:v>5.8180845608704841</c:v>
                </c:pt>
                <c:pt idx="374">
                  <c:v>5.7811083962124314</c:v>
                </c:pt>
                <c:pt idx="375">
                  <c:v>5.6393271483336287</c:v>
                </c:pt>
                <c:pt idx="376">
                  <c:v>5.6359841452266606</c:v>
                </c:pt>
                <c:pt idx="377">
                  <c:v>5.8933827302275787</c:v>
                </c:pt>
                <c:pt idx="378">
                  <c:v>5.8154406373247562</c:v>
                </c:pt>
                <c:pt idx="379">
                  <c:v>5.8154406373247562</c:v>
                </c:pt>
                <c:pt idx="380">
                  <c:v>5.8154406373247562</c:v>
                </c:pt>
                <c:pt idx="381">
                  <c:v>5.6159501306710924</c:v>
                </c:pt>
                <c:pt idx="382">
                  <c:v>5.6423912150201874</c:v>
                </c:pt>
                <c:pt idx="383">
                  <c:v>5.6053784646765132</c:v>
                </c:pt>
                <c:pt idx="384">
                  <c:v>5.5178354616329841</c:v>
                </c:pt>
                <c:pt idx="385">
                  <c:v>5.4108230247772857</c:v>
                </c:pt>
                <c:pt idx="386">
                  <c:v>5.4108230247772857</c:v>
                </c:pt>
                <c:pt idx="387">
                  <c:v>5.4108230247772857</c:v>
                </c:pt>
                <c:pt idx="388">
                  <c:v>5.3375373328760176</c:v>
                </c:pt>
                <c:pt idx="389">
                  <c:v>5.2847247315475059</c:v>
                </c:pt>
                <c:pt idx="390">
                  <c:v>5.4333856707765138</c:v>
                </c:pt>
                <c:pt idx="391">
                  <c:v>5.5004407394594557</c:v>
                </c:pt>
                <c:pt idx="392">
                  <c:v>5.7406624298035398</c:v>
                </c:pt>
                <c:pt idx="393">
                  <c:v>5.7406624298035398</c:v>
                </c:pt>
                <c:pt idx="394">
                  <c:v>5.7406624298035398</c:v>
                </c:pt>
                <c:pt idx="395">
                  <c:v>5.6147820631589989</c:v>
                </c:pt>
                <c:pt idx="396">
                  <c:v>5.6026645180669519</c:v>
                </c:pt>
                <c:pt idx="397">
                  <c:v>5.6324036989255131</c:v>
                </c:pt>
                <c:pt idx="398">
                  <c:v>5.5722052306922594</c:v>
                </c:pt>
                <c:pt idx="399">
                  <c:v>5.5821990706799616</c:v>
                </c:pt>
                <c:pt idx="400">
                  <c:v>5.5821990706799616</c:v>
                </c:pt>
                <c:pt idx="401">
                  <c:v>5.5821990706799616</c:v>
                </c:pt>
                <c:pt idx="402">
                  <c:v>5.3160778429235984</c:v>
                </c:pt>
                <c:pt idx="403">
                  <c:v>5.1945870111517136</c:v>
                </c:pt>
                <c:pt idx="404">
                  <c:v>5.1430788779097023</c:v>
                </c:pt>
                <c:pt idx="405">
                  <c:v>5.0696984993177274</c:v>
                </c:pt>
                <c:pt idx="406">
                  <c:v>5.026465295242236</c:v>
                </c:pt>
                <c:pt idx="407">
                  <c:v>5.026465295242236</c:v>
                </c:pt>
                <c:pt idx="408">
                  <c:v>5.026465295242236</c:v>
                </c:pt>
                <c:pt idx="409">
                  <c:v>5.2250202019475793</c:v>
                </c:pt>
                <c:pt idx="410">
                  <c:v>5.3029573222861508</c:v>
                </c:pt>
                <c:pt idx="411">
                  <c:v>5.345717202020956</c:v>
                </c:pt>
                <c:pt idx="412">
                  <c:v>5.1512563277521553</c:v>
                </c:pt>
                <c:pt idx="413">
                  <c:v>10.03475210564523</c:v>
                </c:pt>
                <c:pt idx="414">
                  <c:v>10.03475210564523</c:v>
                </c:pt>
                <c:pt idx="415">
                  <c:v>10.03475210564523</c:v>
                </c:pt>
                <c:pt idx="416">
                  <c:v>9.3640883511598521</c:v>
                </c:pt>
                <c:pt idx="417">
                  <c:v>8.8430925002693463</c:v>
                </c:pt>
                <c:pt idx="418">
                  <c:v>9.0419390576313301</c:v>
                </c:pt>
                <c:pt idx="419">
                  <c:v>9.1840808981472577</c:v>
                </c:pt>
                <c:pt idx="420">
                  <c:v>8.982504136328286</c:v>
                </c:pt>
                <c:pt idx="421">
                  <c:v>8.982504136328286</c:v>
                </c:pt>
                <c:pt idx="422">
                  <c:v>8.982504136328286</c:v>
                </c:pt>
                <c:pt idx="423">
                  <c:v>8.982504136328286</c:v>
                </c:pt>
                <c:pt idx="424">
                  <c:v>8.4472939720999562</c:v>
                </c:pt>
                <c:pt idx="425">
                  <c:v>8.2456334383222014</c:v>
                </c:pt>
                <c:pt idx="426">
                  <c:v>8.4709096387403289</c:v>
                </c:pt>
                <c:pt idx="427">
                  <c:v>7.9589173774090032</c:v>
                </c:pt>
                <c:pt idx="428">
                  <c:v>7.9589173774090032</c:v>
                </c:pt>
                <c:pt idx="429">
                  <c:v>7.9589173774090032</c:v>
                </c:pt>
                <c:pt idx="430">
                  <c:v>7.7332200048960651</c:v>
                </c:pt>
                <c:pt idx="431">
                  <c:v>7.6374689193167029</c:v>
                </c:pt>
                <c:pt idx="432">
                  <c:v>7.93350094267291</c:v>
                </c:pt>
                <c:pt idx="433">
                  <c:v>7.8408315032943374</c:v>
                </c:pt>
                <c:pt idx="434">
                  <c:v>8.0210169294551026</c:v>
                </c:pt>
                <c:pt idx="435">
                  <c:v>8.0210169294551026</c:v>
                </c:pt>
                <c:pt idx="436">
                  <c:v>8.0210169294551026</c:v>
                </c:pt>
                <c:pt idx="437">
                  <c:v>7.9260710451687899</c:v>
                </c:pt>
                <c:pt idx="438">
                  <c:v>7.959058841153734</c:v>
                </c:pt>
                <c:pt idx="439">
                  <c:v>7.9366471188412424</c:v>
                </c:pt>
                <c:pt idx="440">
                  <c:v>8.1618484644280151</c:v>
                </c:pt>
                <c:pt idx="441">
                  <c:v>8.5872087715471181</c:v>
                </c:pt>
                <c:pt idx="442">
                  <c:v>8.5872087715471181</c:v>
                </c:pt>
                <c:pt idx="443">
                  <c:v>8.5872087715471181</c:v>
                </c:pt>
                <c:pt idx="444">
                  <c:v>8.9470544201103142</c:v>
                </c:pt>
                <c:pt idx="445">
                  <c:v>9.0620288613794084</c:v>
                </c:pt>
                <c:pt idx="446">
                  <c:v>8.9899362147926727</c:v>
                </c:pt>
                <c:pt idx="447">
                  <c:v>8.9330353035787855</c:v>
                </c:pt>
                <c:pt idx="448">
                  <c:v>9.2046554976680959</c:v>
                </c:pt>
                <c:pt idx="449">
                  <c:v>9.2046554976680959</c:v>
                </c:pt>
                <c:pt idx="450">
                  <c:v>9.2046554976680959</c:v>
                </c:pt>
                <c:pt idx="451">
                  <c:v>8.9482698327104515</c:v>
                </c:pt>
                <c:pt idx="452">
                  <c:v>9.1765373582952154</c:v>
                </c:pt>
                <c:pt idx="453">
                  <c:v>9.0215515851913004</c:v>
                </c:pt>
                <c:pt idx="454">
                  <c:v>8.8056146150527503</c:v>
                </c:pt>
                <c:pt idx="455">
                  <c:v>8.8845478578616746</c:v>
                </c:pt>
                <c:pt idx="456">
                  <c:v>8.3225377846878335</c:v>
                </c:pt>
                <c:pt idx="457">
                  <c:v>8.4702998170534798</c:v>
                </c:pt>
                <c:pt idx="458">
                  <c:v>8.4037625778518805</c:v>
                </c:pt>
                <c:pt idx="459">
                  <c:v>8.4570922098106251</c:v>
                </c:pt>
                <c:pt idx="460">
                  <c:v>8.4570922098106251</c:v>
                </c:pt>
                <c:pt idx="461">
                  <c:v>8.5236457964791015</c:v>
                </c:pt>
                <c:pt idx="462">
                  <c:v>8.4934417882618334</c:v>
                </c:pt>
                <c:pt idx="463">
                  <c:v>8.4934417882618334</c:v>
                </c:pt>
                <c:pt idx="464">
                  <c:v>8.4934417882618334</c:v>
                </c:pt>
                <c:pt idx="465">
                  <c:v>8.414125806236882</c:v>
                </c:pt>
                <c:pt idx="466">
                  <c:v>8.2008430906933718</c:v>
                </c:pt>
                <c:pt idx="467">
                  <c:v>8.0790890285217589</c:v>
                </c:pt>
                <c:pt idx="468">
                  <c:v>8.0950348794685958</c:v>
                </c:pt>
                <c:pt idx="469">
                  <c:v>8.1166861297356547</c:v>
                </c:pt>
                <c:pt idx="470">
                  <c:v>8.1166861297356547</c:v>
                </c:pt>
                <c:pt idx="471">
                  <c:v>8.1166861297356547</c:v>
                </c:pt>
                <c:pt idx="472">
                  <c:v>7.7105694847997341</c:v>
                </c:pt>
                <c:pt idx="473">
                  <c:v>7.6541322501243974</c:v>
                </c:pt>
                <c:pt idx="474">
                  <c:v>7.8365083136154619</c:v>
                </c:pt>
                <c:pt idx="475">
                  <c:v>7.8728450232588711</c:v>
                </c:pt>
                <c:pt idx="476">
                  <c:v>7.8071851680448807</c:v>
                </c:pt>
                <c:pt idx="477">
                  <c:v>7.8071851680448807</c:v>
                </c:pt>
                <c:pt idx="478">
                  <c:v>7.8071851680448807</c:v>
                </c:pt>
                <c:pt idx="479">
                  <c:v>7.7610591764717416</c:v>
                </c:pt>
                <c:pt idx="480">
                  <c:v>7.6638010408384716</c:v>
                </c:pt>
                <c:pt idx="481">
                  <c:v>7.8084864805349294</c:v>
                </c:pt>
                <c:pt idx="482">
                  <c:v>7.3054277647107888</c:v>
                </c:pt>
                <c:pt idx="483">
                  <c:v>6.9698672843252893</c:v>
                </c:pt>
                <c:pt idx="484">
                  <c:v>6.9698672843252893</c:v>
                </c:pt>
                <c:pt idx="485">
                  <c:v>6.9698672843252893</c:v>
                </c:pt>
                <c:pt idx="486">
                  <c:v>6.8439309666639181</c:v>
                </c:pt>
                <c:pt idx="487">
                  <c:v>6.5975803588038104</c:v>
                </c:pt>
                <c:pt idx="488">
                  <c:v>6.3639587657212999</c:v>
                </c:pt>
                <c:pt idx="489">
                  <c:v>6.2243316470772321</c:v>
                </c:pt>
                <c:pt idx="490">
                  <c:v>6.5353915579887731</c:v>
                </c:pt>
                <c:pt idx="491">
                  <c:v>6.5353915579887731</c:v>
                </c:pt>
                <c:pt idx="492">
                  <c:v>6.5353915579887731</c:v>
                </c:pt>
                <c:pt idx="493">
                  <c:v>6.7860298504618148</c:v>
                </c:pt>
                <c:pt idx="494">
                  <c:v>6.6231527491843893</c:v>
                </c:pt>
                <c:pt idx="495">
                  <c:v>6.559855167380598</c:v>
                </c:pt>
                <c:pt idx="496">
                  <c:v>6.6261925880550923</c:v>
                </c:pt>
                <c:pt idx="497">
                  <c:v>6.8652310172930324</c:v>
                </c:pt>
                <c:pt idx="498">
                  <c:v>6.8652310172930324</c:v>
                </c:pt>
                <c:pt idx="499">
                  <c:v>6.8652310172930324</c:v>
                </c:pt>
                <c:pt idx="500">
                  <c:v>6.8113051177527408</c:v>
                </c:pt>
                <c:pt idx="501">
                  <c:v>6.4892657803678437</c:v>
                </c:pt>
                <c:pt idx="502">
                  <c:v>6.5980649426565527</c:v>
                </c:pt>
                <c:pt idx="503">
                  <c:v>6.4342510680182707</c:v>
                </c:pt>
                <c:pt idx="504">
                  <c:v>6.2864389301052936</c:v>
                </c:pt>
                <c:pt idx="505">
                  <c:v>6.2864389301052936</c:v>
                </c:pt>
                <c:pt idx="506">
                  <c:v>6.2864389301052936</c:v>
                </c:pt>
                <c:pt idx="507">
                  <c:v>6.4107249313516288</c:v>
                </c:pt>
                <c:pt idx="508">
                  <c:v>6.2819398521432834</c:v>
                </c:pt>
                <c:pt idx="509">
                  <c:v>6.3362758508104546</c:v>
                </c:pt>
                <c:pt idx="510">
                  <c:v>6.3155000008089086</c:v>
                </c:pt>
                <c:pt idx="511">
                  <c:v>6.3194056754982828</c:v>
                </c:pt>
                <c:pt idx="512">
                  <c:v>6.3194056754982828</c:v>
                </c:pt>
                <c:pt idx="513">
                  <c:v>6.3194056754982828</c:v>
                </c:pt>
                <c:pt idx="514">
                  <c:v>6.2728408416029922</c:v>
                </c:pt>
                <c:pt idx="515">
                  <c:v>6.3365258413385916</c:v>
                </c:pt>
                <c:pt idx="516">
                  <c:v>6.3218611218197394</c:v>
                </c:pt>
                <c:pt idx="517">
                  <c:v>6.2709640795485946</c:v>
                </c:pt>
                <c:pt idx="518">
                  <c:v>6.1644996320049792</c:v>
                </c:pt>
                <c:pt idx="519">
                  <c:v>6.1644996320049792</c:v>
                </c:pt>
                <c:pt idx="520">
                  <c:v>6.1644996320049792</c:v>
                </c:pt>
                <c:pt idx="521">
                  <c:v>6.1644996320049792</c:v>
                </c:pt>
                <c:pt idx="522">
                  <c:v>6.1737448516653508</c:v>
                </c:pt>
                <c:pt idx="523">
                  <c:v>6.3646852799308711</c:v>
                </c:pt>
                <c:pt idx="524">
                  <c:v>6.5220505094507653</c:v>
                </c:pt>
                <c:pt idx="525">
                  <c:v>6.5021234196792301</c:v>
                </c:pt>
                <c:pt idx="526">
                  <c:v>6.5021234196792301</c:v>
                </c:pt>
                <c:pt idx="527">
                  <c:v>6.5021234196792301</c:v>
                </c:pt>
                <c:pt idx="528">
                  <c:v>6.4194873048519607</c:v>
                </c:pt>
                <c:pt idx="529">
                  <c:v>6.5249181835368093</c:v>
                </c:pt>
                <c:pt idx="530">
                  <c:v>6.8268352744598184</c:v>
                </c:pt>
                <c:pt idx="531">
                  <c:v>6.8611192900852256</c:v>
                </c:pt>
                <c:pt idx="532">
                  <c:v>7.1770020822352913</c:v>
                </c:pt>
                <c:pt idx="533">
                  <c:v>7.1770020822352913</c:v>
                </c:pt>
                <c:pt idx="534">
                  <c:v>7.1770020822352913</c:v>
                </c:pt>
                <c:pt idx="535">
                  <c:v>7.0495870097701863</c:v>
                </c:pt>
                <c:pt idx="536">
                  <c:v>7.0685351930998106</c:v>
                </c:pt>
                <c:pt idx="537">
                  <c:v>7.3771110974081093</c:v>
                </c:pt>
                <c:pt idx="538">
                  <c:v>7.2535192127434804</c:v>
                </c:pt>
                <c:pt idx="539">
                  <c:v>7.3314415283781988</c:v>
                </c:pt>
                <c:pt idx="540">
                  <c:v>7.3314415283781988</c:v>
                </c:pt>
                <c:pt idx="541">
                  <c:v>7.3314415283781988</c:v>
                </c:pt>
                <c:pt idx="542">
                  <c:v>6.9938421381139051</c:v>
                </c:pt>
                <c:pt idx="543">
                  <c:v>6.8305885760114906</c:v>
                </c:pt>
                <c:pt idx="544">
                  <c:v>6.8242362531861156</c:v>
                </c:pt>
                <c:pt idx="545">
                  <c:v>6.8611364951173286</c:v>
                </c:pt>
                <c:pt idx="546">
                  <c:v>7.0439029505902404</c:v>
                </c:pt>
                <c:pt idx="547">
                  <c:v>7.0439029505902404</c:v>
                </c:pt>
                <c:pt idx="548">
                  <c:v>6.6490384256350303</c:v>
                </c:pt>
                <c:pt idx="549">
                  <c:v>6.7004406054820409</c:v>
                </c:pt>
                <c:pt idx="550">
                  <c:v>6.7500327251941341</c:v>
                </c:pt>
                <c:pt idx="551">
                  <c:v>6.7369534628935037</c:v>
                </c:pt>
                <c:pt idx="552">
                  <c:v>6.7650093753142952</c:v>
                </c:pt>
                <c:pt idx="553">
                  <c:v>6.5814838468367256</c:v>
                </c:pt>
                <c:pt idx="554">
                  <c:v>6.5814838468367256</c:v>
                </c:pt>
                <c:pt idx="555">
                  <c:v>6.5814838468367256</c:v>
                </c:pt>
                <c:pt idx="556">
                  <c:v>6.500322515605685</c:v>
                </c:pt>
                <c:pt idx="557">
                  <c:v>6.4026842491298952</c:v>
                </c:pt>
                <c:pt idx="558">
                  <c:v>6.2719347934802334</c:v>
                </c:pt>
                <c:pt idx="559">
                  <c:v>6.3186403947574528</c:v>
                </c:pt>
                <c:pt idx="560">
                  <c:v>6.2619680428864299</c:v>
                </c:pt>
                <c:pt idx="561">
                  <c:v>6.2619680428864299</c:v>
                </c:pt>
                <c:pt idx="562">
                  <c:v>6.2619680428864299</c:v>
                </c:pt>
                <c:pt idx="563">
                  <c:v>6.702159751305123</c:v>
                </c:pt>
                <c:pt idx="564">
                  <c:v>6.699835439663004</c:v>
                </c:pt>
                <c:pt idx="565">
                  <c:v>6.7416104811863073</c:v>
                </c:pt>
                <c:pt idx="566">
                  <c:v>6.5512905828034764</c:v>
                </c:pt>
                <c:pt idx="567">
                  <c:v>6.4886416895563332</c:v>
                </c:pt>
                <c:pt idx="568">
                  <c:v>6.4886416895563332</c:v>
                </c:pt>
                <c:pt idx="569">
                  <c:v>6.4886416895563332</c:v>
                </c:pt>
                <c:pt idx="570">
                  <c:v>6.5068396861108306</c:v>
                </c:pt>
                <c:pt idx="571">
                  <c:v>6.4993454731804388</c:v>
                </c:pt>
                <c:pt idx="572">
                  <c:v>7.0191658436835969</c:v>
                </c:pt>
                <c:pt idx="573">
                  <c:v>6.8449923527690677</c:v>
                </c:pt>
                <c:pt idx="574">
                  <c:v>6.7477891048873682</c:v>
                </c:pt>
                <c:pt idx="575">
                  <c:v>6.7477891048873682</c:v>
                </c:pt>
                <c:pt idx="576">
                  <c:v>6.7477891048873682</c:v>
                </c:pt>
                <c:pt idx="577">
                  <c:v>6.7477891048873682</c:v>
                </c:pt>
                <c:pt idx="578">
                  <c:v>6.7495759363884993</c:v>
                </c:pt>
                <c:pt idx="579">
                  <c:v>6.6143830839262376</c:v>
                </c:pt>
                <c:pt idx="580">
                  <c:v>6.6849332485371669</c:v>
                </c:pt>
                <c:pt idx="581">
                  <c:v>6.5714083231649711</c:v>
                </c:pt>
                <c:pt idx="582">
                  <c:v>6.5714083231649711</c:v>
                </c:pt>
                <c:pt idx="583">
                  <c:v>6.5714083231649711</c:v>
                </c:pt>
                <c:pt idx="584">
                  <c:v>6.5988535510059201</c:v>
                </c:pt>
                <c:pt idx="585">
                  <c:v>6.5555137647545676</c:v>
                </c:pt>
                <c:pt idx="586">
                  <c:v>6.3601875349190644</c:v>
                </c:pt>
                <c:pt idx="587">
                  <c:v>6.2257404579281914</c:v>
                </c:pt>
                <c:pt idx="588">
                  <c:v>6.0612368999573736</c:v>
                </c:pt>
                <c:pt idx="589">
                  <c:v>6.0612368999573736</c:v>
                </c:pt>
                <c:pt idx="590">
                  <c:v>6.0612368999573736</c:v>
                </c:pt>
                <c:pt idx="591">
                  <c:v>6.1563106482604191</c:v>
                </c:pt>
                <c:pt idx="592">
                  <c:v>6.1321360682982</c:v>
                </c:pt>
                <c:pt idx="593">
                  <c:v>6.4240387777751717</c:v>
                </c:pt>
                <c:pt idx="594">
                  <c:v>6.4607616572098889</c:v>
                </c:pt>
                <c:pt idx="595">
                  <c:v>6.6862615863671069</c:v>
                </c:pt>
                <c:pt idx="596">
                  <c:v>6.6862615863671069</c:v>
                </c:pt>
                <c:pt idx="597">
                  <c:v>6.6862615863671069</c:v>
                </c:pt>
                <c:pt idx="598">
                  <c:v>6.6818679256108933</c:v>
                </c:pt>
                <c:pt idx="599">
                  <c:v>6.7257012648964229</c:v>
                </c:pt>
                <c:pt idx="600">
                  <c:v>6.9512735713124787</c:v>
                </c:pt>
                <c:pt idx="601">
                  <c:v>6.9512735713124787</c:v>
                </c:pt>
                <c:pt idx="602">
                  <c:v>6.9120013482769016</c:v>
                </c:pt>
                <c:pt idx="603">
                  <c:v>6.9120013482769016</c:v>
                </c:pt>
                <c:pt idx="604">
                  <c:v>6.9120013482769016</c:v>
                </c:pt>
                <c:pt idx="605">
                  <c:v>7.1672544317360511</c:v>
                </c:pt>
                <c:pt idx="606">
                  <c:v>7.1753302819642659</c:v>
                </c:pt>
                <c:pt idx="607">
                  <c:v>7.2601241381469377</c:v>
                </c:pt>
                <c:pt idx="608">
                  <c:v>7.4213236205655608</c:v>
                </c:pt>
                <c:pt idx="609">
                  <c:v>7.4722831600790789</c:v>
                </c:pt>
                <c:pt idx="610">
                  <c:v>7.4722831600790789</c:v>
                </c:pt>
                <c:pt idx="611">
                  <c:v>7.4722831600790789</c:v>
                </c:pt>
                <c:pt idx="612">
                  <c:v>7.2845103309968353</c:v>
                </c:pt>
                <c:pt idx="613">
                  <c:v>7.294399378261029</c:v>
                </c:pt>
                <c:pt idx="614">
                  <c:v>7.2981127470690961</c:v>
                </c:pt>
                <c:pt idx="615">
                  <c:v>7.2110341229526878</c:v>
                </c:pt>
                <c:pt idx="616">
                  <c:v>7.3554297617004734</c:v>
                </c:pt>
                <c:pt idx="617">
                  <c:v>7.3554297617004734</c:v>
                </c:pt>
                <c:pt idx="618">
                  <c:v>7.3554297617004734</c:v>
                </c:pt>
                <c:pt idx="619">
                  <c:v>7.3774511342464137</c:v>
                </c:pt>
                <c:pt idx="620">
                  <c:v>7.4470856820345759</c:v>
                </c:pt>
                <c:pt idx="621">
                  <c:v>7.4104892909914364</c:v>
                </c:pt>
                <c:pt idx="622">
                  <c:v>7.4803076572259872</c:v>
                </c:pt>
                <c:pt idx="623">
                  <c:v>7.3066153151976652</c:v>
                </c:pt>
                <c:pt idx="624">
                  <c:v>7.3066153151976652</c:v>
                </c:pt>
                <c:pt idx="625">
                  <c:v>7.3066153151976652</c:v>
                </c:pt>
                <c:pt idx="626">
                  <c:v>7.3237194465270017</c:v>
                </c:pt>
                <c:pt idx="627">
                  <c:v>7.5319294423568364</c:v>
                </c:pt>
                <c:pt idx="628">
                  <c:v>7.5093577702345202</c:v>
                </c:pt>
                <c:pt idx="629">
                  <c:v>7.5346934711779801</c:v>
                </c:pt>
                <c:pt idx="630">
                  <c:v>7.3823012379032154</c:v>
                </c:pt>
                <c:pt idx="631">
                  <c:v>7.3823012379032154</c:v>
                </c:pt>
                <c:pt idx="632">
                  <c:v>7.3823012379032154</c:v>
                </c:pt>
                <c:pt idx="633">
                  <c:v>7.4498671910417809</c:v>
                </c:pt>
                <c:pt idx="634">
                  <c:v>7.4498671910417809</c:v>
                </c:pt>
                <c:pt idx="635">
                  <c:v>7.3538076587615304</c:v>
                </c:pt>
                <c:pt idx="636">
                  <c:v>7.2702505489047828</c:v>
                </c:pt>
                <c:pt idx="637">
                  <c:v>7.2223595299595367</c:v>
                </c:pt>
                <c:pt idx="638">
                  <c:v>7.2223595299595367</c:v>
                </c:pt>
                <c:pt idx="639">
                  <c:v>7.2223595299595367</c:v>
                </c:pt>
                <c:pt idx="640">
                  <c:v>6.7524869973620012</c:v>
                </c:pt>
                <c:pt idx="641">
                  <c:v>6.6775841688143629</c:v>
                </c:pt>
                <c:pt idx="642">
                  <c:v>6.8718978007690064</c:v>
                </c:pt>
                <c:pt idx="643">
                  <c:v>6.8166309137437242</c:v>
                </c:pt>
                <c:pt idx="644">
                  <c:v>6.9553846507173107</c:v>
                </c:pt>
                <c:pt idx="645">
                  <c:v>6.9553846507173107</c:v>
                </c:pt>
                <c:pt idx="646">
                  <c:v>6.9553846507173107</c:v>
                </c:pt>
                <c:pt idx="647">
                  <c:v>7.0152075996349827</c:v>
                </c:pt>
                <c:pt idx="648">
                  <c:v>6.9352532542175878</c:v>
                </c:pt>
                <c:pt idx="649">
                  <c:v>7.14607547167709</c:v>
                </c:pt>
                <c:pt idx="650">
                  <c:v>7.2701679527231224</c:v>
                </c:pt>
                <c:pt idx="651">
                  <c:v>7.3607954306724661</c:v>
                </c:pt>
                <c:pt idx="652">
                  <c:v>7.3607954306724661</c:v>
                </c:pt>
                <c:pt idx="653">
                  <c:v>7.3607954306724661</c:v>
                </c:pt>
                <c:pt idx="654">
                  <c:v>7.2474394385951051</c:v>
                </c:pt>
                <c:pt idx="655">
                  <c:v>7.1944440359362369</c:v>
                </c:pt>
                <c:pt idx="656">
                  <c:v>7.1506114217201429</c:v>
                </c:pt>
                <c:pt idx="657">
                  <c:v>7.2043005939940734</c:v>
                </c:pt>
                <c:pt idx="658">
                  <c:v>7.1515614798273832</c:v>
                </c:pt>
                <c:pt idx="659">
                  <c:v>7.1515614798273832</c:v>
                </c:pt>
                <c:pt idx="660">
                  <c:v>7.1515614798273832</c:v>
                </c:pt>
                <c:pt idx="661">
                  <c:v>7.1515614798273832</c:v>
                </c:pt>
                <c:pt idx="662">
                  <c:v>7.2634514665802437</c:v>
                </c:pt>
                <c:pt idx="663">
                  <c:v>7.3109045067610587</c:v>
                </c:pt>
                <c:pt idx="664">
                  <c:v>7.3795808455098557</c:v>
                </c:pt>
                <c:pt idx="665">
                  <c:v>7.4896916908129958</c:v>
                </c:pt>
                <c:pt idx="666">
                  <c:v>7.4896916908129958</c:v>
                </c:pt>
                <c:pt idx="667">
                  <c:v>7.4896916908129958</c:v>
                </c:pt>
                <c:pt idx="668">
                  <c:v>7.6634065082771086</c:v>
                </c:pt>
                <c:pt idx="669">
                  <c:v>7.3980688843377056</c:v>
                </c:pt>
                <c:pt idx="670">
                  <c:v>7.3760165517004177</c:v>
                </c:pt>
                <c:pt idx="671">
                  <c:v>7.372986659032617</c:v>
                </c:pt>
                <c:pt idx="672">
                  <c:v>7.5796637524988677</c:v>
                </c:pt>
                <c:pt idx="673">
                  <c:v>7.5796637524988677</c:v>
                </c:pt>
                <c:pt idx="674">
                  <c:v>7.5796637524988677</c:v>
                </c:pt>
                <c:pt idx="675">
                  <c:v>7.3201225647396679</c:v>
                </c:pt>
                <c:pt idx="676">
                  <c:v>7.4049038715234889</c:v>
                </c:pt>
                <c:pt idx="677">
                  <c:v>7.4896987181581656</c:v>
                </c:pt>
                <c:pt idx="678">
                  <c:v>7.4066611749985842</c:v>
                </c:pt>
                <c:pt idx="679">
                  <c:v>7.5967692036072991</c:v>
                </c:pt>
                <c:pt idx="680">
                  <c:v>7.5967692036072991</c:v>
                </c:pt>
                <c:pt idx="681">
                  <c:v>7.5967692036072991</c:v>
                </c:pt>
                <c:pt idx="682">
                  <c:v>7.6021396167369444</c:v>
                </c:pt>
                <c:pt idx="683">
                  <c:v>7.488001607677794</c:v>
                </c:pt>
                <c:pt idx="684">
                  <c:v>7.5755889989394323</c:v>
                </c:pt>
                <c:pt idx="685">
                  <c:v>7.7298313313819929</c:v>
                </c:pt>
                <c:pt idx="686">
                  <c:v>7.7139755860139756</c:v>
                </c:pt>
                <c:pt idx="687">
                  <c:v>7.7089057409908914</c:v>
                </c:pt>
                <c:pt idx="688">
                  <c:v>7.7089057409908914</c:v>
                </c:pt>
                <c:pt idx="689">
                  <c:v>7.7089057409908914</c:v>
                </c:pt>
                <c:pt idx="690">
                  <c:v>7.7975264188158206</c:v>
                </c:pt>
                <c:pt idx="691">
                  <c:v>7.6680134094535006</c:v>
                </c:pt>
                <c:pt idx="692">
                  <c:v>7.5143114752649511</c:v>
                </c:pt>
                <c:pt idx="693">
                  <c:v>7.5790558502955783</c:v>
                </c:pt>
                <c:pt idx="694">
                  <c:v>7.5790558502955783</c:v>
                </c:pt>
                <c:pt idx="695">
                  <c:v>7.5790558502955783</c:v>
                </c:pt>
                <c:pt idx="696">
                  <c:v>7.5618375579313462</c:v>
                </c:pt>
                <c:pt idx="697">
                  <c:v>7.5695204288125248</c:v>
                </c:pt>
                <c:pt idx="698">
                  <c:v>7.6451574265842783</c:v>
                </c:pt>
                <c:pt idx="699">
                  <c:v>7.6532781849214429</c:v>
                </c:pt>
                <c:pt idx="700">
                  <c:v>7.799339008942308</c:v>
                </c:pt>
                <c:pt idx="701">
                  <c:v>7.799339008942308</c:v>
                </c:pt>
                <c:pt idx="702">
                  <c:v>7.799339008942308</c:v>
                </c:pt>
                <c:pt idx="703">
                  <c:v>7.8934690277993456</c:v>
                </c:pt>
                <c:pt idx="704">
                  <c:v>7.9077255818367904</c:v>
                </c:pt>
                <c:pt idx="705">
                  <c:v>7.9003406248420367</c:v>
                </c:pt>
                <c:pt idx="706">
                  <c:v>8.0333651445705456</c:v>
                </c:pt>
                <c:pt idx="707">
                  <c:v>8.0203534392003526</c:v>
                </c:pt>
                <c:pt idx="708">
                  <c:v>8.0203534392003526</c:v>
                </c:pt>
                <c:pt idx="709">
                  <c:v>8.0203534392003526</c:v>
                </c:pt>
                <c:pt idx="710">
                  <c:v>8.0726296325741984</c:v>
                </c:pt>
                <c:pt idx="711">
                  <c:v>8.0018089958337804</c:v>
                </c:pt>
                <c:pt idx="712">
                  <c:v>7.9679193779062816</c:v>
                </c:pt>
                <c:pt idx="713">
                  <c:v>7.9876946831631193</c:v>
                </c:pt>
                <c:pt idx="714">
                  <c:v>7.9256540758787013</c:v>
                </c:pt>
                <c:pt idx="715">
                  <c:v>8.0171089399387707</c:v>
                </c:pt>
                <c:pt idx="716">
                  <c:v>8.0171089399387707</c:v>
                </c:pt>
                <c:pt idx="717">
                  <c:v>7.9449268080795337</c:v>
                </c:pt>
                <c:pt idx="718">
                  <c:v>7.8972381880410119</c:v>
                </c:pt>
                <c:pt idx="719">
                  <c:v>7.8377261648983438</c:v>
                </c:pt>
                <c:pt idx="720">
                  <c:v>7.8430093749839003</c:v>
                </c:pt>
                <c:pt idx="721">
                  <c:v>7.9041533105607131</c:v>
                </c:pt>
                <c:pt idx="722">
                  <c:v>7.9041533105607131</c:v>
                </c:pt>
                <c:pt idx="723">
                  <c:v>7.9041533105607131</c:v>
                </c:pt>
                <c:pt idx="724">
                  <c:v>7.8045260480420877</c:v>
                </c:pt>
                <c:pt idx="725">
                  <c:v>7.8053782745880689</c:v>
                </c:pt>
                <c:pt idx="726">
                  <c:v>7.9562394160992662</c:v>
                </c:pt>
                <c:pt idx="727">
                  <c:v>7.8685201760665366</c:v>
                </c:pt>
                <c:pt idx="728">
                  <c:v>7.8604233799926257</c:v>
                </c:pt>
                <c:pt idx="729">
                  <c:v>7.8604233799926257</c:v>
                </c:pt>
                <c:pt idx="730">
                  <c:v>7.4118379067914297</c:v>
                </c:pt>
                <c:pt idx="731">
                  <c:v>7.3691781777866971</c:v>
                </c:pt>
                <c:pt idx="732">
                  <c:v>7.3354714083128041</c:v>
                </c:pt>
                <c:pt idx="733">
                  <c:v>7.3394159982996348</c:v>
                </c:pt>
                <c:pt idx="734">
                  <c:v>7.4911413330313827</c:v>
                </c:pt>
                <c:pt idx="735">
                  <c:v>7.5449942447364302</c:v>
                </c:pt>
                <c:pt idx="736">
                  <c:v>7.5449942447364302</c:v>
                </c:pt>
                <c:pt idx="737">
                  <c:v>7.5449942447364302</c:v>
                </c:pt>
                <c:pt idx="738">
                  <c:v>7.480946196071514</c:v>
                </c:pt>
                <c:pt idx="739">
                  <c:v>7.452938347142168</c:v>
                </c:pt>
                <c:pt idx="740">
                  <c:v>7.6549492093068823</c:v>
                </c:pt>
                <c:pt idx="741">
                  <c:v>7.7403667293122256</c:v>
                </c:pt>
                <c:pt idx="742">
                  <c:v>7.7147704317183301</c:v>
                </c:pt>
                <c:pt idx="743">
                  <c:v>7.7147704317183301</c:v>
                </c:pt>
                <c:pt idx="744">
                  <c:v>7.7147704317183301</c:v>
                </c:pt>
                <c:pt idx="745">
                  <c:v>7.4546217700060193</c:v>
                </c:pt>
                <c:pt idx="746">
                  <c:v>7.6044524392419204</c:v>
                </c:pt>
                <c:pt idx="747">
                  <c:v>7.5133360112933154</c:v>
                </c:pt>
                <c:pt idx="748">
                  <c:v>7.3312703737686657</c:v>
                </c:pt>
                <c:pt idx="749">
                  <c:v>7.3681913544703681</c:v>
                </c:pt>
                <c:pt idx="750">
                  <c:v>7.3681913544703681</c:v>
                </c:pt>
                <c:pt idx="751">
                  <c:v>7.3681913544703681</c:v>
                </c:pt>
                <c:pt idx="752">
                  <c:v>7.4138616084278119</c:v>
                </c:pt>
                <c:pt idx="753">
                  <c:v>7.5348664174501572</c:v>
                </c:pt>
                <c:pt idx="754">
                  <c:v>7.5320897141358154</c:v>
                </c:pt>
                <c:pt idx="755">
                  <c:v>7.6145984507901678</c:v>
                </c:pt>
                <c:pt idx="756">
                  <c:v>7.7476467494134562</c:v>
                </c:pt>
                <c:pt idx="757">
                  <c:v>7.7476467494134562</c:v>
                </c:pt>
                <c:pt idx="758">
                  <c:v>7.7476467494134562</c:v>
                </c:pt>
                <c:pt idx="759">
                  <c:v>7.7852502292761949</c:v>
                </c:pt>
                <c:pt idx="760">
                  <c:v>7.8702354906105816</c:v>
                </c:pt>
                <c:pt idx="761">
                  <c:v>7.7961519592594284</c:v>
                </c:pt>
                <c:pt idx="762">
                  <c:v>8.0913813773665204</c:v>
                </c:pt>
                <c:pt idx="763">
                  <c:v>7.9273924760931793</c:v>
                </c:pt>
                <c:pt idx="764">
                  <c:v>7.9273924760931793</c:v>
                </c:pt>
                <c:pt idx="765">
                  <c:v>7.9273924760931793</c:v>
                </c:pt>
                <c:pt idx="766">
                  <c:v>7.8575839267128789</c:v>
                </c:pt>
                <c:pt idx="767">
                  <c:v>7.7449831083238587</c:v>
                </c:pt>
                <c:pt idx="768">
                  <c:v>7.7273146195456217</c:v>
                </c:pt>
                <c:pt idx="769">
                  <c:v>7.7399465446399969</c:v>
                </c:pt>
                <c:pt idx="770">
                  <c:v>7.7239974159327112</c:v>
                </c:pt>
                <c:pt idx="771">
                  <c:v>7.7239974159327112</c:v>
                </c:pt>
                <c:pt idx="772">
                  <c:v>7.7239974159327112</c:v>
                </c:pt>
                <c:pt idx="773">
                  <c:v>7.7524202434889879</c:v>
                </c:pt>
                <c:pt idx="774">
                  <c:v>7.9093361348232278</c:v>
                </c:pt>
                <c:pt idx="775">
                  <c:v>7.8550724177854718</c:v>
                </c:pt>
                <c:pt idx="776">
                  <c:v>7.7868430393600843</c:v>
                </c:pt>
                <c:pt idx="777">
                  <c:v>7.8386951901424666</c:v>
                </c:pt>
                <c:pt idx="778">
                  <c:v>7.8386951901424666</c:v>
                </c:pt>
                <c:pt idx="779">
                  <c:v>7.8386951901424666</c:v>
                </c:pt>
                <c:pt idx="780">
                  <c:v>7.787048647402214</c:v>
                </c:pt>
                <c:pt idx="781">
                  <c:v>7.7805881763454456</c:v>
                </c:pt>
                <c:pt idx="782">
                  <c:v>7.6393161008714703</c:v>
                </c:pt>
                <c:pt idx="783">
                  <c:v>7.6264854472026116</c:v>
                </c:pt>
                <c:pt idx="784">
                  <c:v>7.5386194324304281</c:v>
                </c:pt>
                <c:pt idx="785">
                  <c:v>7.5386194324304281</c:v>
                </c:pt>
                <c:pt idx="786">
                  <c:v>7.5386194324304281</c:v>
                </c:pt>
                <c:pt idx="787">
                  <c:v>7.5395638536421341</c:v>
                </c:pt>
                <c:pt idx="788">
                  <c:v>7.5085938652066302</c:v>
                </c:pt>
                <c:pt idx="789">
                  <c:v>7.3931728315370648</c:v>
                </c:pt>
                <c:pt idx="790">
                  <c:v>7.5803150088034563</c:v>
                </c:pt>
                <c:pt idx="791">
                  <c:v>7.5177670106540653</c:v>
                </c:pt>
                <c:pt idx="792">
                  <c:v>7.5177670106540653</c:v>
                </c:pt>
                <c:pt idx="793">
                  <c:v>7.5177670106540653</c:v>
                </c:pt>
                <c:pt idx="794">
                  <c:v>7.3351160465927654</c:v>
                </c:pt>
                <c:pt idx="795">
                  <c:v>7.283608367529296</c:v>
                </c:pt>
                <c:pt idx="796">
                  <c:v>7.2141623115834426</c:v>
                </c:pt>
                <c:pt idx="797">
                  <c:v>7.312189331262533</c:v>
                </c:pt>
                <c:pt idx="798">
                  <c:v>7.4350137087687722</c:v>
                </c:pt>
                <c:pt idx="799">
                  <c:v>7.4350137087687722</c:v>
                </c:pt>
                <c:pt idx="800">
                  <c:v>7.4350137087687722</c:v>
                </c:pt>
                <c:pt idx="801">
                  <c:v>7.6329291201172467</c:v>
                </c:pt>
                <c:pt idx="802">
                  <c:v>7.5126688266604686</c:v>
                </c:pt>
                <c:pt idx="803">
                  <c:v>7.4303342233018146</c:v>
                </c:pt>
                <c:pt idx="804">
                  <c:v>7.4577127625102522</c:v>
                </c:pt>
                <c:pt idx="805">
                  <c:v>7.4945753900711356</c:v>
                </c:pt>
                <c:pt idx="806">
                  <c:v>7.4945753900711356</c:v>
                </c:pt>
                <c:pt idx="807">
                  <c:v>7.4945753900711356</c:v>
                </c:pt>
                <c:pt idx="808">
                  <c:v>7.6087754978698534</c:v>
                </c:pt>
                <c:pt idx="809">
                  <c:v>7.6506553180060761</c:v>
                </c:pt>
                <c:pt idx="810">
                  <c:v>7.7012373130573923</c:v>
                </c:pt>
                <c:pt idx="811">
                  <c:v>7.5738118819698448</c:v>
                </c:pt>
                <c:pt idx="812">
                  <c:v>7.661103089809985</c:v>
                </c:pt>
                <c:pt idx="813">
                  <c:v>7.661103089809985</c:v>
                </c:pt>
                <c:pt idx="814">
                  <c:v>7.661103089809985</c:v>
                </c:pt>
                <c:pt idx="815">
                  <c:v>7.5737453105264212</c:v>
                </c:pt>
                <c:pt idx="816">
                  <c:v>7.7053716029794801</c:v>
                </c:pt>
                <c:pt idx="817">
                  <c:v>7.7807282175428858</c:v>
                </c:pt>
                <c:pt idx="818">
                  <c:v>7.903848193298435</c:v>
                </c:pt>
                <c:pt idx="819">
                  <c:v>7.912830370240302</c:v>
                </c:pt>
                <c:pt idx="820">
                  <c:v>7.912830370240302</c:v>
                </c:pt>
                <c:pt idx="821">
                  <c:v>7.3941990283180887</c:v>
                </c:pt>
                <c:pt idx="822">
                  <c:v>7.2530888432181708</c:v>
                </c:pt>
                <c:pt idx="823">
                  <c:v>7.213400844815264</c:v>
                </c:pt>
                <c:pt idx="824">
                  <c:v>7.2856947275972983</c:v>
                </c:pt>
                <c:pt idx="825">
                  <c:v>7.2877972888994416</c:v>
                </c:pt>
                <c:pt idx="826">
                  <c:v>7.3257272867921222</c:v>
                </c:pt>
                <c:pt idx="827">
                  <c:v>7.3257272867921222</c:v>
                </c:pt>
                <c:pt idx="828">
                  <c:v>7.3257272867921222</c:v>
                </c:pt>
                <c:pt idx="829">
                  <c:v>7.3468194991343996</c:v>
                </c:pt>
                <c:pt idx="830">
                  <c:v>7.4444431437184653</c:v>
                </c:pt>
                <c:pt idx="831">
                  <c:v>7.5092907189834781</c:v>
                </c:pt>
                <c:pt idx="832">
                  <c:v>7.5381463520796208</c:v>
                </c:pt>
                <c:pt idx="833">
                  <c:v>7.5854677707520768</c:v>
                </c:pt>
                <c:pt idx="834">
                  <c:v>7.5854677707520768</c:v>
                </c:pt>
                <c:pt idx="835">
                  <c:v>7.5854677707520768</c:v>
                </c:pt>
                <c:pt idx="836">
                  <c:v>7.6475357015039203</c:v>
                </c:pt>
                <c:pt idx="837">
                  <c:v>7.6069184291007241</c:v>
                </c:pt>
                <c:pt idx="838">
                  <c:v>7.6921461822000694</c:v>
                </c:pt>
                <c:pt idx="839">
                  <c:v>7.6330589277772001</c:v>
                </c:pt>
                <c:pt idx="840">
                  <c:v>7.5979096748242139</c:v>
                </c:pt>
                <c:pt idx="841">
                  <c:v>7.5979096748242139</c:v>
                </c:pt>
                <c:pt idx="842">
                  <c:v>7.5979096748242139</c:v>
                </c:pt>
                <c:pt idx="843">
                  <c:v>7.6116761322323629</c:v>
                </c:pt>
                <c:pt idx="844">
                  <c:v>7.6173064622259146</c:v>
                </c:pt>
                <c:pt idx="845">
                  <c:v>7.6831052812691443</c:v>
                </c:pt>
                <c:pt idx="846">
                  <c:v>8.8096428674085185</c:v>
                </c:pt>
                <c:pt idx="847">
                  <c:v>8.7575685383805055</c:v>
                </c:pt>
                <c:pt idx="848">
                  <c:v>8.7575685383805055</c:v>
                </c:pt>
                <c:pt idx="849">
                  <c:v>8.7575685383805055</c:v>
                </c:pt>
                <c:pt idx="850">
                  <c:v>8.9083992630301641</c:v>
                </c:pt>
                <c:pt idx="851">
                  <c:v>9.1853687083668518</c:v>
                </c:pt>
                <c:pt idx="852">
                  <c:v>9.1026737000081841</c:v>
                </c:pt>
                <c:pt idx="853">
                  <c:v>9.3375682286662851</c:v>
                </c:pt>
                <c:pt idx="854">
                  <c:v>9.4952542312170962</c:v>
                </c:pt>
                <c:pt idx="855">
                  <c:v>9.4952542312170962</c:v>
                </c:pt>
                <c:pt idx="856">
                  <c:v>9.4952542312170962</c:v>
                </c:pt>
                <c:pt idx="857">
                  <c:v>9.6535962282807866</c:v>
                </c:pt>
                <c:pt idx="858">
                  <c:v>9.5279136567685807</c:v>
                </c:pt>
                <c:pt idx="859">
                  <c:v>9.5026887814419325</c:v>
                </c:pt>
                <c:pt idx="860">
                  <c:v>9.5853252841421686</c:v>
                </c:pt>
                <c:pt idx="861">
                  <c:v>9.6506102852518261</c:v>
                </c:pt>
                <c:pt idx="862">
                  <c:v>9.6506102852518261</c:v>
                </c:pt>
                <c:pt idx="863">
                  <c:v>9.6506102852518261</c:v>
                </c:pt>
                <c:pt idx="864">
                  <c:v>9.6510527281362695</c:v>
                </c:pt>
                <c:pt idx="865">
                  <c:v>9.4832668362030219</c:v>
                </c:pt>
                <c:pt idx="866">
                  <c:v>9.4135269304883398</c:v>
                </c:pt>
                <c:pt idx="867">
                  <c:v>9.3002205843406358</c:v>
                </c:pt>
                <c:pt idx="868">
                  <c:v>9.3914580223190232</c:v>
                </c:pt>
                <c:pt idx="869">
                  <c:v>9.3914580223190232</c:v>
                </c:pt>
                <c:pt idx="870">
                  <c:v>9.3914580223190232</c:v>
                </c:pt>
                <c:pt idx="871">
                  <c:v>9.409610079579398</c:v>
                </c:pt>
                <c:pt idx="872">
                  <c:v>9.5005276999007844</c:v>
                </c:pt>
                <c:pt idx="873">
                  <c:v>9.5170517027526174</c:v>
                </c:pt>
                <c:pt idx="874">
                  <c:v>9.6122109968962182</c:v>
                </c:pt>
                <c:pt idx="875">
                  <c:v>9.9003950216755197</c:v>
                </c:pt>
                <c:pt idx="876">
                  <c:v>9.9003950216755197</c:v>
                </c:pt>
                <c:pt idx="877">
                  <c:v>9.9003950216755197</c:v>
                </c:pt>
                <c:pt idx="878">
                  <c:v>10.03986533993775</c:v>
                </c:pt>
                <c:pt idx="879">
                  <c:v>9.7242329084855417</c:v>
                </c:pt>
                <c:pt idx="880">
                  <c:v>9.8566027372397098</c:v>
                </c:pt>
                <c:pt idx="881">
                  <c:v>10.04033509704545</c:v>
                </c:pt>
                <c:pt idx="882">
                  <c:v>10.03254416917355</c:v>
                </c:pt>
                <c:pt idx="883">
                  <c:v>10.03254416917355</c:v>
                </c:pt>
                <c:pt idx="884">
                  <c:v>10.03254416917355</c:v>
                </c:pt>
                <c:pt idx="885">
                  <c:v>10.035807073590229</c:v>
                </c:pt>
                <c:pt idx="886">
                  <c:v>10.14375677488022</c:v>
                </c:pt>
                <c:pt idx="887">
                  <c:v>10.16987545885231</c:v>
                </c:pt>
                <c:pt idx="888">
                  <c:v>10.32488636499817</c:v>
                </c:pt>
                <c:pt idx="889">
                  <c:v>10.54951029411801</c:v>
                </c:pt>
                <c:pt idx="890">
                  <c:v>10.54951029411801</c:v>
                </c:pt>
                <c:pt idx="891">
                  <c:v>10.54951029411801</c:v>
                </c:pt>
                <c:pt idx="892">
                  <c:v>10.669401464462441</c:v>
                </c:pt>
                <c:pt idx="893">
                  <c:v>10.66019080972486</c:v>
                </c:pt>
                <c:pt idx="894">
                  <c:v>10.889487835583051</c:v>
                </c:pt>
                <c:pt idx="895">
                  <c:v>10.83954065986884</c:v>
                </c:pt>
                <c:pt idx="896">
                  <c:v>10.78106341120753</c:v>
                </c:pt>
                <c:pt idx="897">
                  <c:v>10.78106341120753</c:v>
                </c:pt>
                <c:pt idx="898">
                  <c:v>10.78106341120753</c:v>
                </c:pt>
                <c:pt idx="899">
                  <c:v>10.51040547560177</c:v>
                </c:pt>
                <c:pt idx="900">
                  <c:v>10.927269343737411</c:v>
                </c:pt>
                <c:pt idx="901">
                  <c:v>11.05508086014428</c:v>
                </c:pt>
                <c:pt idx="902">
                  <c:v>11.244232814040821</c:v>
                </c:pt>
                <c:pt idx="903">
                  <c:v>11.41596926068522</c:v>
                </c:pt>
                <c:pt idx="904">
                  <c:v>11.41596926068522</c:v>
                </c:pt>
                <c:pt idx="905">
                  <c:v>11.41596926068522</c:v>
                </c:pt>
                <c:pt idx="906">
                  <c:v>11.28740530754237</c:v>
                </c:pt>
                <c:pt idx="907">
                  <c:v>11.457994828853581</c:v>
                </c:pt>
                <c:pt idx="908">
                  <c:v>11.608384989580721</c:v>
                </c:pt>
                <c:pt idx="909">
                  <c:v>11.765449404773859</c:v>
                </c:pt>
                <c:pt idx="910">
                  <c:v>11.84044978672704</c:v>
                </c:pt>
                <c:pt idx="911">
                  <c:v>11.84044978672704</c:v>
                </c:pt>
                <c:pt idx="912">
                  <c:v>11.84044978672704</c:v>
                </c:pt>
                <c:pt idx="913">
                  <c:v>10.82868957807433</c:v>
                </c:pt>
                <c:pt idx="914">
                  <c:v>10.89897569595546</c:v>
                </c:pt>
                <c:pt idx="915">
                  <c:v>10.893086840845219</c:v>
                </c:pt>
                <c:pt idx="916">
                  <c:v>10.695361825504969</c:v>
                </c:pt>
                <c:pt idx="917">
                  <c:v>11.00003347791908</c:v>
                </c:pt>
                <c:pt idx="918">
                  <c:v>11.00003347791908</c:v>
                </c:pt>
                <c:pt idx="919">
                  <c:v>11.00003347791908</c:v>
                </c:pt>
                <c:pt idx="920">
                  <c:v>10.84834466615316</c:v>
                </c:pt>
                <c:pt idx="921">
                  <c:v>10.23344182720526</c:v>
                </c:pt>
                <c:pt idx="922">
                  <c:v>10.13656207596121</c:v>
                </c:pt>
                <c:pt idx="923">
                  <c:v>10.61833709795466</c:v>
                </c:pt>
                <c:pt idx="924">
                  <c:v>10.670904621603571</c:v>
                </c:pt>
                <c:pt idx="925">
                  <c:v>10.670904621603571</c:v>
                </c:pt>
                <c:pt idx="926">
                  <c:v>10.670904621603571</c:v>
                </c:pt>
                <c:pt idx="927">
                  <c:v>10.72822354101795</c:v>
                </c:pt>
                <c:pt idx="928">
                  <c:v>10.66522929725534</c:v>
                </c:pt>
                <c:pt idx="929">
                  <c:v>10.944214706296441</c:v>
                </c:pt>
                <c:pt idx="930">
                  <c:v>11.086971508143799</c:v>
                </c:pt>
                <c:pt idx="931">
                  <c:v>11.362185822364641</c:v>
                </c:pt>
                <c:pt idx="932">
                  <c:v>11.362185822364641</c:v>
                </c:pt>
                <c:pt idx="933">
                  <c:v>11.362185822364641</c:v>
                </c:pt>
                <c:pt idx="934">
                  <c:v>11.335098090974819</c:v>
                </c:pt>
                <c:pt idx="935">
                  <c:v>11.11826673323873</c:v>
                </c:pt>
                <c:pt idx="936">
                  <c:v>10.92974733802043</c:v>
                </c:pt>
                <c:pt idx="937">
                  <c:v>11.09966226968867</c:v>
                </c:pt>
                <c:pt idx="938">
                  <c:v>10.987354698307231</c:v>
                </c:pt>
                <c:pt idx="939">
                  <c:v>10.987354698307231</c:v>
                </c:pt>
                <c:pt idx="940">
                  <c:v>10.987354698307231</c:v>
                </c:pt>
                <c:pt idx="941">
                  <c:v>10.704859891683361</c:v>
                </c:pt>
                <c:pt idx="942">
                  <c:v>10.608326103638531</c:v>
                </c:pt>
                <c:pt idx="943">
                  <c:v>10.49272715607975</c:v>
                </c:pt>
                <c:pt idx="944">
                  <c:v>10.63707140633004</c:v>
                </c:pt>
                <c:pt idx="945">
                  <c:v>10.63227759189364</c:v>
                </c:pt>
                <c:pt idx="946">
                  <c:v>10.63227759189364</c:v>
                </c:pt>
                <c:pt idx="947">
                  <c:v>10.63227759189364</c:v>
                </c:pt>
                <c:pt idx="948">
                  <c:v>10.528895560248399</c:v>
                </c:pt>
                <c:pt idx="949">
                  <c:v>10.80201154212498</c:v>
                </c:pt>
                <c:pt idx="950">
                  <c:v>10.668580507399801</c:v>
                </c:pt>
                <c:pt idx="951">
                  <c:v>11.213512368812619</c:v>
                </c:pt>
                <c:pt idx="952">
                  <c:v>11.157638878536631</c:v>
                </c:pt>
                <c:pt idx="953">
                  <c:v>11.157638878536631</c:v>
                </c:pt>
                <c:pt idx="954">
                  <c:v>11.157638878536631</c:v>
                </c:pt>
                <c:pt idx="955">
                  <c:v>11.061161249343019</c:v>
                </c:pt>
                <c:pt idx="956">
                  <c:v>11.12085157020792</c:v>
                </c:pt>
                <c:pt idx="957">
                  <c:v>11.48642274543735</c:v>
                </c:pt>
                <c:pt idx="958">
                  <c:v>11.59406559128314</c:v>
                </c:pt>
                <c:pt idx="959">
                  <c:v>11.650589423959969</c:v>
                </c:pt>
                <c:pt idx="960">
                  <c:v>11.650589423959969</c:v>
                </c:pt>
                <c:pt idx="961">
                  <c:v>11.650589423959969</c:v>
                </c:pt>
                <c:pt idx="962">
                  <c:v>11.05654966028481</c:v>
                </c:pt>
                <c:pt idx="963">
                  <c:v>11.07243914294004</c:v>
                </c:pt>
                <c:pt idx="964">
                  <c:v>11.00650018766993</c:v>
                </c:pt>
                <c:pt idx="965">
                  <c:v>11.1412775848904</c:v>
                </c:pt>
                <c:pt idx="966">
                  <c:v>11.127436132836101</c:v>
                </c:pt>
                <c:pt idx="967">
                  <c:v>11.127436132836101</c:v>
                </c:pt>
                <c:pt idx="968">
                  <c:v>11.127436132836101</c:v>
                </c:pt>
                <c:pt idx="969">
                  <c:v>10.83905137110319</c:v>
                </c:pt>
                <c:pt idx="970">
                  <c:v>11.184694753936119</c:v>
                </c:pt>
                <c:pt idx="971">
                  <c:v>11.24618726539906</c:v>
                </c:pt>
                <c:pt idx="972">
                  <c:v>11.2481660576018</c:v>
                </c:pt>
                <c:pt idx="973">
                  <c:v>11.314700340769839</c:v>
                </c:pt>
                <c:pt idx="974">
                  <c:v>11.314700340769839</c:v>
                </c:pt>
                <c:pt idx="975">
                  <c:v>11.314700340769839</c:v>
                </c:pt>
                <c:pt idx="976">
                  <c:v>11.243503293481581</c:v>
                </c:pt>
                <c:pt idx="977">
                  <c:v>11.1876105088299</c:v>
                </c:pt>
                <c:pt idx="978">
                  <c:v>11.519812754973531</c:v>
                </c:pt>
                <c:pt idx="979">
                  <c:v>11.57692735274267</c:v>
                </c:pt>
                <c:pt idx="980">
                  <c:v>11.514628038905551</c:v>
                </c:pt>
                <c:pt idx="981">
                  <c:v>11.514628038905551</c:v>
                </c:pt>
                <c:pt idx="982">
                  <c:v>11.514628038905551</c:v>
                </c:pt>
                <c:pt idx="983">
                  <c:v>11.709705316465451</c:v>
                </c:pt>
                <c:pt idx="984">
                  <c:v>11.956286474598979</c:v>
                </c:pt>
                <c:pt idx="985">
                  <c:v>11.77823421877371</c:v>
                </c:pt>
                <c:pt idx="986">
                  <c:v>12.15766950594054</c:v>
                </c:pt>
                <c:pt idx="987">
                  <c:v>12.46964007873698</c:v>
                </c:pt>
                <c:pt idx="988">
                  <c:v>12.46964007873698</c:v>
                </c:pt>
                <c:pt idx="989">
                  <c:v>12.46964007873698</c:v>
                </c:pt>
                <c:pt idx="990">
                  <c:v>12.50690595814747</c:v>
                </c:pt>
                <c:pt idx="991">
                  <c:v>12.678079381154291</c:v>
                </c:pt>
                <c:pt idx="992">
                  <c:v>12.760534105102881</c:v>
                </c:pt>
                <c:pt idx="993">
                  <c:v>12.780318965436051</c:v>
                </c:pt>
                <c:pt idx="994">
                  <c:v>12.94995668814348</c:v>
                </c:pt>
                <c:pt idx="995">
                  <c:v>12.94995668814348</c:v>
                </c:pt>
                <c:pt idx="996">
                  <c:v>12.94995668814348</c:v>
                </c:pt>
                <c:pt idx="997">
                  <c:v>13.42576361366403</c:v>
                </c:pt>
                <c:pt idx="998">
                  <c:v>13.59906034550623</c:v>
                </c:pt>
                <c:pt idx="999">
                  <c:v>13.59872213187484</c:v>
                </c:pt>
                <c:pt idx="1000">
                  <c:v>13.67721296895551</c:v>
                </c:pt>
                <c:pt idx="1001">
                  <c:v>13.14203567569537</c:v>
                </c:pt>
                <c:pt idx="1002">
                  <c:v>13.14203567569537</c:v>
                </c:pt>
                <c:pt idx="1003">
                  <c:v>13.14203567569537</c:v>
                </c:pt>
                <c:pt idx="1004">
                  <c:v>12.858681671768069</c:v>
                </c:pt>
                <c:pt idx="1005">
                  <c:v>11.95748481997572</c:v>
                </c:pt>
                <c:pt idx="1006">
                  <c:v>13.048805749507149</c:v>
                </c:pt>
                <c:pt idx="1007">
                  <c:v>13.092691532002579</c:v>
                </c:pt>
                <c:pt idx="1008">
                  <c:v>13.23296282659507</c:v>
                </c:pt>
                <c:pt idx="1009">
                  <c:v>13.218935015713329</c:v>
                </c:pt>
                <c:pt idx="1010">
                  <c:v>13.218935015713329</c:v>
                </c:pt>
                <c:pt idx="1011">
                  <c:v>13.513350209030159</c:v>
                </c:pt>
                <c:pt idx="1012">
                  <c:v>13.63224406048503</c:v>
                </c:pt>
                <c:pt idx="1013">
                  <c:v>13.620573594526871</c:v>
                </c:pt>
                <c:pt idx="1014">
                  <c:v>13.41805303158681</c:v>
                </c:pt>
                <c:pt idx="1015">
                  <c:v>13.52141274988146</c:v>
                </c:pt>
                <c:pt idx="1016">
                  <c:v>13.52141274988146</c:v>
                </c:pt>
                <c:pt idx="1017">
                  <c:v>13.52141274988146</c:v>
                </c:pt>
                <c:pt idx="1018">
                  <c:v>13.18398562591873</c:v>
                </c:pt>
                <c:pt idx="1019">
                  <c:v>13.538491759941641</c:v>
                </c:pt>
                <c:pt idx="1020">
                  <c:v>13.748599930107391</c:v>
                </c:pt>
                <c:pt idx="1021">
                  <c:v>13.80731884161146</c:v>
                </c:pt>
                <c:pt idx="1022">
                  <c:v>13.719982286275959</c:v>
                </c:pt>
                <c:pt idx="1023">
                  <c:v>13.719982286275959</c:v>
                </c:pt>
                <c:pt idx="1024">
                  <c:v>13.719982286275959</c:v>
                </c:pt>
                <c:pt idx="1025">
                  <c:v>13.717350254152</c:v>
                </c:pt>
                <c:pt idx="1026">
                  <c:v>13.97091783748006</c:v>
                </c:pt>
                <c:pt idx="1027">
                  <c:v>13.88383422777863</c:v>
                </c:pt>
                <c:pt idx="1028">
                  <c:v>13.751432403361299</c:v>
                </c:pt>
                <c:pt idx="1029">
                  <c:v>13.27475404116757</c:v>
                </c:pt>
                <c:pt idx="1030">
                  <c:v>13.27475404116757</c:v>
                </c:pt>
                <c:pt idx="1031">
                  <c:v>13.27475404116757</c:v>
                </c:pt>
                <c:pt idx="1032">
                  <c:v>12.97923609014909</c:v>
                </c:pt>
                <c:pt idx="1033">
                  <c:v>13.34006216014477</c:v>
                </c:pt>
                <c:pt idx="1034">
                  <c:v>12.998581473662441</c:v>
                </c:pt>
                <c:pt idx="1035">
                  <c:v>14.18377500936146</c:v>
                </c:pt>
                <c:pt idx="1036">
                  <c:v>14.62609844711567</c:v>
                </c:pt>
                <c:pt idx="1037">
                  <c:v>14.62609844711567</c:v>
                </c:pt>
                <c:pt idx="1038">
                  <c:v>14.62609844711567</c:v>
                </c:pt>
                <c:pt idx="1039">
                  <c:v>14.309921198563529</c:v>
                </c:pt>
                <c:pt idx="1040">
                  <c:v>14.55113460613503</c:v>
                </c:pt>
                <c:pt idx="1041">
                  <c:v>14.44724055738012</c:v>
                </c:pt>
                <c:pt idx="1042">
                  <c:v>14.161621570956481</c:v>
                </c:pt>
                <c:pt idx="1043">
                  <c:v>14.67761835987617</c:v>
                </c:pt>
                <c:pt idx="1044">
                  <c:v>14.67761835987617</c:v>
                </c:pt>
                <c:pt idx="1045">
                  <c:v>14.67761835987617</c:v>
                </c:pt>
                <c:pt idx="1046">
                  <c:v>14.610851169986599</c:v>
                </c:pt>
                <c:pt idx="1047">
                  <c:v>14.849770554650251</c:v>
                </c:pt>
                <c:pt idx="1048">
                  <c:v>14.82586491728561</c:v>
                </c:pt>
                <c:pt idx="1049">
                  <c:v>15.29249209736026</c:v>
                </c:pt>
                <c:pt idx="1050">
                  <c:v>15.262440492174219</c:v>
                </c:pt>
                <c:pt idx="1051">
                  <c:v>15.262440492174219</c:v>
                </c:pt>
                <c:pt idx="1052">
                  <c:v>15.262440492174219</c:v>
                </c:pt>
                <c:pt idx="1053">
                  <c:v>15.26391716565305</c:v>
                </c:pt>
                <c:pt idx="1054">
                  <c:v>15.352317011161769</c:v>
                </c:pt>
                <c:pt idx="1055">
                  <c:v>15.35126524782849</c:v>
                </c:pt>
                <c:pt idx="1056">
                  <c:v>15.633669429998969</c:v>
                </c:pt>
                <c:pt idx="1057">
                  <c:v>15.536574194903951</c:v>
                </c:pt>
                <c:pt idx="1058">
                  <c:v>15.536574194903951</c:v>
                </c:pt>
                <c:pt idx="1059">
                  <c:v>15.536574194903951</c:v>
                </c:pt>
                <c:pt idx="1060">
                  <c:v>15.890610099990861</c:v>
                </c:pt>
                <c:pt idx="1061">
                  <c:v>15.861293917173819</c:v>
                </c:pt>
                <c:pt idx="1062">
                  <c:v>15.891089581078131</c:v>
                </c:pt>
                <c:pt idx="1063">
                  <c:v>16.140377130165579</c:v>
                </c:pt>
                <c:pt idx="1064">
                  <c:v>15.885695702487411</c:v>
                </c:pt>
                <c:pt idx="1065">
                  <c:v>15.885695702487411</c:v>
                </c:pt>
                <c:pt idx="1066">
                  <c:v>15.885695702487411</c:v>
                </c:pt>
                <c:pt idx="1067">
                  <c:v>15.723731309271111</c:v>
                </c:pt>
                <c:pt idx="1068">
                  <c:v>16.126334581439259</c:v>
                </c:pt>
                <c:pt idx="1069">
                  <c:v>16.476005883329051</c:v>
                </c:pt>
                <c:pt idx="1070">
                  <c:v>16.392212883003751</c:v>
                </c:pt>
                <c:pt idx="1071">
                  <c:v>16.116154655015091</c:v>
                </c:pt>
                <c:pt idx="1072">
                  <c:v>16.116154655015091</c:v>
                </c:pt>
                <c:pt idx="1073">
                  <c:v>16.116154655015091</c:v>
                </c:pt>
                <c:pt idx="1074">
                  <c:v>16.308637830729818</c:v>
                </c:pt>
                <c:pt idx="1075">
                  <c:v>15.99297190418736</c:v>
                </c:pt>
                <c:pt idx="1076">
                  <c:v>16.18812482874085</c:v>
                </c:pt>
                <c:pt idx="1077">
                  <c:v>15.80262431267637</c:v>
                </c:pt>
                <c:pt idx="1078">
                  <c:v>15.589035531144919</c:v>
                </c:pt>
                <c:pt idx="1079">
                  <c:v>15.589035531144919</c:v>
                </c:pt>
                <c:pt idx="1080">
                  <c:v>15.589035531144919</c:v>
                </c:pt>
                <c:pt idx="1081">
                  <c:v>15.789346784418891</c:v>
                </c:pt>
                <c:pt idx="1082">
                  <c:v>15.97290491240253</c:v>
                </c:pt>
                <c:pt idx="1083">
                  <c:v>15.71096326016243</c:v>
                </c:pt>
                <c:pt idx="1084">
                  <c:v>15.424630381130211</c:v>
                </c:pt>
                <c:pt idx="1085">
                  <c:v>15.303437980565469</c:v>
                </c:pt>
                <c:pt idx="1086">
                  <c:v>15.303437980565469</c:v>
                </c:pt>
                <c:pt idx="1087">
                  <c:v>15.303437980565469</c:v>
                </c:pt>
                <c:pt idx="1088">
                  <c:v>14.646415479859479</c:v>
                </c:pt>
                <c:pt idx="1089">
                  <c:v>14.621436095145571</c:v>
                </c:pt>
                <c:pt idx="1090">
                  <c:v>13.855682416575281</c:v>
                </c:pt>
                <c:pt idx="1091">
                  <c:v>13.95388653014089</c:v>
                </c:pt>
                <c:pt idx="1092">
                  <c:v>13.85858805646655</c:v>
                </c:pt>
                <c:pt idx="1093">
                  <c:v>13.85858805646655</c:v>
                </c:pt>
                <c:pt idx="1094">
                  <c:v>13.85858805646655</c:v>
                </c:pt>
                <c:pt idx="1095">
                  <c:v>12.830290548729399</c:v>
                </c:pt>
                <c:pt idx="1096">
                  <c:v>14.678276561884701</c:v>
                </c:pt>
                <c:pt idx="1097">
                  <c:v>14.548245305556939</c:v>
                </c:pt>
                <c:pt idx="1098">
                  <c:v>13.743241961989879</c:v>
                </c:pt>
                <c:pt idx="1099">
                  <c:v>13.147210867239281</c:v>
                </c:pt>
                <c:pt idx="1100">
                  <c:v>13.147210867239281</c:v>
                </c:pt>
                <c:pt idx="1101">
                  <c:v>13.147210867239281</c:v>
                </c:pt>
                <c:pt idx="1102">
                  <c:v>12.99580583168196</c:v>
                </c:pt>
                <c:pt idx="1103">
                  <c:v>13.216615264579669</c:v>
                </c:pt>
                <c:pt idx="1104">
                  <c:v>13.9582283305144</c:v>
                </c:pt>
                <c:pt idx="1105">
                  <c:v>13.17481294195351</c:v>
                </c:pt>
                <c:pt idx="1106">
                  <c:v>12.90457142766812</c:v>
                </c:pt>
                <c:pt idx="1107">
                  <c:v>12.90457142766812</c:v>
                </c:pt>
                <c:pt idx="1108">
                  <c:v>12.90457142766812</c:v>
                </c:pt>
                <c:pt idx="1109">
                  <c:v>12.998412819438361</c:v>
                </c:pt>
                <c:pt idx="1110">
                  <c:v>13.26682086853552</c:v>
                </c:pt>
                <c:pt idx="1111">
                  <c:v>13.368535527405781</c:v>
                </c:pt>
                <c:pt idx="1112">
                  <c:v>13.34707729548516</c:v>
                </c:pt>
                <c:pt idx="1113">
                  <c:v>13.35192145083235</c:v>
                </c:pt>
                <c:pt idx="1114">
                  <c:v>13.35192145083235</c:v>
                </c:pt>
                <c:pt idx="1115">
                  <c:v>13.35192145083235</c:v>
                </c:pt>
                <c:pt idx="1116">
                  <c:v>13.634804714238211</c:v>
                </c:pt>
                <c:pt idx="1117">
                  <c:v>13.99378327608528</c:v>
                </c:pt>
                <c:pt idx="1118">
                  <c:v>13.620760188042791</c:v>
                </c:pt>
                <c:pt idx="1119">
                  <c:v>13.36771917136541</c:v>
                </c:pt>
                <c:pt idx="1120">
                  <c:v>12.66722411502321</c:v>
                </c:pt>
                <c:pt idx="1121">
                  <c:v>12.66722411502321</c:v>
                </c:pt>
                <c:pt idx="1122">
                  <c:v>12.66722411502321</c:v>
                </c:pt>
                <c:pt idx="1123">
                  <c:v>12.3441449165402</c:v>
                </c:pt>
                <c:pt idx="1124">
                  <c:v>12.741465529103319</c:v>
                </c:pt>
                <c:pt idx="1125">
                  <c:v>12.85390165913906</c:v>
                </c:pt>
                <c:pt idx="1126">
                  <c:v>13.1343178894373</c:v>
                </c:pt>
                <c:pt idx="1127">
                  <c:v>13.0625292432241</c:v>
                </c:pt>
                <c:pt idx="1128">
                  <c:v>13.0625292432241</c:v>
                </c:pt>
                <c:pt idx="1129">
                  <c:v>13.0625292432241</c:v>
                </c:pt>
                <c:pt idx="1130">
                  <c:v>13.15594055083384</c:v>
                </c:pt>
                <c:pt idx="1131">
                  <c:v>12.456147989201909</c:v>
                </c:pt>
                <c:pt idx="1132">
                  <c:v>11.92224821305096</c:v>
                </c:pt>
                <c:pt idx="1133">
                  <c:v>11.832930465631771</c:v>
                </c:pt>
                <c:pt idx="1134">
                  <c:v>11.87902384976146</c:v>
                </c:pt>
                <c:pt idx="1135">
                  <c:v>11.87902384976146</c:v>
                </c:pt>
                <c:pt idx="1136">
                  <c:v>11.87902384976146</c:v>
                </c:pt>
                <c:pt idx="1137">
                  <c:v>12.41751008822987</c:v>
                </c:pt>
                <c:pt idx="1138">
                  <c:v>12.35561657857607</c:v>
                </c:pt>
                <c:pt idx="1139">
                  <c:v>12.28503111225143</c:v>
                </c:pt>
                <c:pt idx="1140">
                  <c:v>12.11965206524439</c:v>
                </c:pt>
                <c:pt idx="1141">
                  <c:v>12.153887398601469</c:v>
                </c:pt>
                <c:pt idx="1142">
                  <c:v>12.153887398601469</c:v>
                </c:pt>
                <c:pt idx="1143">
                  <c:v>12.153887398601469</c:v>
                </c:pt>
                <c:pt idx="1144">
                  <c:v>12.37533029655569</c:v>
                </c:pt>
                <c:pt idx="1145">
                  <c:v>12.29698548649627</c:v>
                </c:pt>
                <c:pt idx="1146">
                  <c:v>12.57705736238295</c:v>
                </c:pt>
                <c:pt idx="1147">
                  <c:v>12.66197358533902</c:v>
                </c:pt>
                <c:pt idx="1148">
                  <c:v>12.825898552129329</c:v>
                </c:pt>
                <c:pt idx="1149">
                  <c:v>12.825898552129329</c:v>
                </c:pt>
                <c:pt idx="1150">
                  <c:v>12.825898552129329</c:v>
                </c:pt>
                <c:pt idx="1151">
                  <c:v>12.82632314050703</c:v>
                </c:pt>
                <c:pt idx="1152">
                  <c:v>13.22178369380998</c:v>
                </c:pt>
                <c:pt idx="1153">
                  <c:v>13.314316769962071</c:v>
                </c:pt>
                <c:pt idx="1154">
                  <c:v>13.388376816621671</c:v>
                </c:pt>
                <c:pt idx="1155">
                  <c:v>13.09773066275519</c:v>
                </c:pt>
                <c:pt idx="1156">
                  <c:v>13.09773066275519</c:v>
                </c:pt>
                <c:pt idx="1157">
                  <c:v>13.09773066275519</c:v>
                </c:pt>
                <c:pt idx="1158">
                  <c:v>12.969122870532329</c:v>
                </c:pt>
                <c:pt idx="1159">
                  <c:v>12.941504917760399</c:v>
                </c:pt>
                <c:pt idx="1160">
                  <c:v>13.012729826970901</c:v>
                </c:pt>
                <c:pt idx="1161">
                  <c:v>13.165841292819509</c:v>
                </c:pt>
                <c:pt idx="1162">
                  <c:v>13.145377016086799</c:v>
                </c:pt>
                <c:pt idx="1163">
                  <c:v>13.145377016086799</c:v>
                </c:pt>
                <c:pt idx="1164">
                  <c:v>13.145377016086799</c:v>
                </c:pt>
                <c:pt idx="1165">
                  <c:v>13.269319214568091</c:v>
                </c:pt>
                <c:pt idx="1166">
                  <c:v>13.65351517532028</c:v>
                </c:pt>
                <c:pt idx="1167">
                  <c:v>13.74166576938714</c:v>
                </c:pt>
                <c:pt idx="1168">
                  <c:v>13.61464536994375</c:v>
                </c:pt>
                <c:pt idx="1169">
                  <c:v>13.717463067906319</c:v>
                </c:pt>
                <c:pt idx="1170">
                  <c:v>13.717463067906319</c:v>
                </c:pt>
                <c:pt idx="1171">
                  <c:v>13.717463067906319</c:v>
                </c:pt>
                <c:pt idx="1172">
                  <c:v>13.848792445029179</c:v>
                </c:pt>
                <c:pt idx="1173">
                  <c:v>13.892625774407239</c:v>
                </c:pt>
                <c:pt idx="1174">
                  <c:v>14.116199399561539</c:v>
                </c:pt>
                <c:pt idx="1175">
                  <c:v>13.949347040584451</c:v>
                </c:pt>
                <c:pt idx="1176">
                  <c:v>13.96397197257166</c:v>
                </c:pt>
                <c:pt idx="1177">
                  <c:v>13.96397197257166</c:v>
                </c:pt>
                <c:pt idx="1178">
                  <c:v>13.96397197257166</c:v>
                </c:pt>
                <c:pt idx="1179">
                  <c:v>14.140134686147279</c:v>
                </c:pt>
                <c:pt idx="1180">
                  <c:v>14.12143873147347</c:v>
                </c:pt>
                <c:pt idx="1181">
                  <c:v>14.430960131806421</c:v>
                </c:pt>
                <c:pt idx="1182">
                  <c:v>14.470262014594431</c:v>
                </c:pt>
                <c:pt idx="1183">
                  <c:v>14.50825240123803</c:v>
                </c:pt>
                <c:pt idx="1184">
                  <c:v>14.50825240123803</c:v>
                </c:pt>
                <c:pt idx="1185">
                  <c:v>14.50825240123803</c:v>
                </c:pt>
                <c:pt idx="1186">
                  <c:v>13.189450771927371</c:v>
                </c:pt>
                <c:pt idx="1187">
                  <c:v>8.9047144520215511</c:v>
                </c:pt>
                <c:pt idx="1188">
                  <c:v>8.7459863535487123</c:v>
                </c:pt>
                <c:pt idx="1189">
                  <c:v>8.7224718017300606</c:v>
                </c:pt>
                <c:pt idx="1190">
                  <c:v>8.7218891971051242</c:v>
                </c:pt>
                <c:pt idx="1191">
                  <c:v>8.7218891971051242</c:v>
                </c:pt>
                <c:pt idx="1192">
                  <c:v>8.7218891971051242</c:v>
                </c:pt>
                <c:pt idx="1193">
                  <c:v>8.486795496116402</c:v>
                </c:pt>
                <c:pt idx="1194">
                  <c:v>8.0512535435801222</c:v>
                </c:pt>
                <c:pt idx="1195">
                  <c:v>8.1000683915928438</c:v>
                </c:pt>
                <c:pt idx="1196">
                  <c:v>7.9960805984246379</c:v>
                </c:pt>
                <c:pt idx="1197">
                  <c:v>8.0351896156172149</c:v>
                </c:pt>
                <c:pt idx="1198">
                  <c:v>8.0351896156172149</c:v>
                </c:pt>
                <c:pt idx="1199">
                  <c:v>8.0351896156172149</c:v>
                </c:pt>
                <c:pt idx="1200">
                  <c:v>8.0778422315777973</c:v>
                </c:pt>
                <c:pt idx="1201">
                  <c:v>7.9539485128618459</c:v>
                </c:pt>
                <c:pt idx="1202">
                  <c:v>7.9298852506031716</c:v>
                </c:pt>
                <c:pt idx="1203">
                  <c:v>7.7697322975699086</c:v>
                </c:pt>
                <c:pt idx="1204">
                  <c:v>7.8849030594636984</c:v>
                </c:pt>
                <c:pt idx="1205">
                  <c:v>7.8849030594636984</c:v>
                </c:pt>
                <c:pt idx="1206">
                  <c:v>7.8849030594636984</c:v>
                </c:pt>
                <c:pt idx="1207">
                  <c:v>7.9348953304170413</c:v>
                </c:pt>
                <c:pt idx="1208">
                  <c:v>8.0224451426059034</c:v>
                </c:pt>
                <c:pt idx="1209">
                  <c:v>7.9969779593711241</c:v>
                </c:pt>
                <c:pt idx="1210">
                  <c:v>8.1532820574489122</c:v>
                </c:pt>
                <c:pt idx="1211">
                  <c:v>8.0876233659369365</c:v>
                </c:pt>
                <c:pt idx="1212">
                  <c:v>8.0876233659369365</c:v>
                </c:pt>
                <c:pt idx="1213">
                  <c:v>8.0876233659369365</c:v>
                </c:pt>
                <c:pt idx="1214">
                  <c:v>8.0671923656585651</c:v>
                </c:pt>
                <c:pt idx="1215">
                  <c:v>8.1042622589165507</c:v>
                </c:pt>
                <c:pt idx="1216">
                  <c:v>8.6172932889594094</c:v>
                </c:pt>
                <c:pt idx="1217">
                  <c:v>8.404298843003005</c:v>
                </c:pt>
                <c:pt idx="1218">
                  <c:v>8.1734652574731097</c:v>
                </c:pt>
                <c:pt idx="1219">
                  <c:v>8.1734652574731097</c:v>
                </c:pt>
                <c:pt idx="1220">
                  <c:v>8.1734652574731097</c:v>
                </c:pt>
                <c:pt idx="1221">
                  <c:v>8.2577957120615633</c:v>
                </c:pt>
                <c:pt idx="1222">
                  <c:v>8.2382728801281537</c:v>
                </c:pt>
                <c:pt idx="1223">
                  <c:v>8.1215047790790056</c:v>
                </c:pt>
                <c:pt idx="1224">
                  <c:v>8.1015881252586759</c:v>
                </c:pt>
                <c:pt idx="1225">
                  <c:v>8.1107132990939625</c:v>
                </c:pt>
                <c:pt idx="1226">
                  <c:v>8.1107132990939625</c:v>
                </c:pt>
                <c:pt idx="1227">
                  <c:v>8.1107132990939625</c:v>
                </c:pt>
                <c:pt idx="1228">
                  <c:v>8.2913018346141847</c:v>
                </c:pt>
                <c:pt idx="1229">
                  <c:v>8.257745767578724</c:v>
                </c:pt>
                <c:pt idx="1230">
                  <c:v>8.4168972196630403</c:v>
                </c:pt>
                <c:pt idx="1231">
                  <c:v>8.4685084095164083</c:v>
                </c:pt>
                <c:pt idx="1232">
                  <c:v>8.3898705681364145</c:v>
                </c:pt>
                <c:pt idx="1233">
                  <c:v>8.3898705681364145</c:v>
                </c:pt>
                <c:pt idx="1234">
                  <c:v>8.3898705681364145</c:v>
                </c:pt>
                <c:pt idx="1235">
                  <c:v>8.4943313436528882</c:v>
                </c:pt>
                <c:pt idx="1236">
                  <c:v>8.546892662194205</c:v>
                </c:pt>
                <c:pt idx="1237">
                  <c:v>8.5238757942569059</c:v>
                </c:pt>
                <c:pt idx="1238">
                  <c:v>8.5131100202010508</c:v>
                </c:pt>
                <c:pt idx="1239">
                  <c:v>8.6023015006378483</c:v>
                </c:pt>
                <c:pt idx="1240">
                  <c:v>8.6023015006378483</c:v>
                </c:pt>
                <c:pt idx="1241">
                  <c:v>8.6023015006378483</c:v>
                </c:pt>
                <c:pt idx="1242">
                  <c:v>8.5751683539944441</c:v>
                </c:pt>
                <c:pt idx="1243">
                  <c:v>8.7566156147140273</c:v>
                </c:pt>
                <c:pt idx="1244">
                  <c:v>8.7590085852951951</c:v>
                </c:pt>
                <c:pt idx="1245">
                  <c:v>8.7536754304737272</c:v>
                </c:pt>
                <c:pt idx="1246">
                  <c:v>8.9895667183789492</c:v>
                </c:pt>
                <c:pt idx="1247">
                  <c:v>8.9895667183789492</c:v>
                </c:pt>
                <c:pt idx="1248">
                  <c:v>8.9895667183789492</c:v>
                </c:pt>
                <c:pt idx="1249">
                  <c:v>8.9890673684465217</c:v>
                </c:pt>
                <c:pt idx="1250">
                  <c:v>9.2131941841526572</c:v>
                </c:pt>
                <c:pt idx="1251">
                  <c:v>9.094138820580973</c:v>
                </c:pt>
                <c:pt idx="1252">
                  <c:v>9.0597793040822445</c:v>
                </c:pt>
                <c:pt idx="1253">
                  <c:v>9.1960333249398936</c:v>
                </c:pt>
                <c:pt idx="1254">
                  <c:v>9.1960333249398936</c:v>
                </c:pt>
                <c:pt idx="1255">
                  <c:v>9.1960333249398936</c:v>
                </c:pt>
                <c:pt idx="1256">
                  <c:v>9.4001566240201004</c:v>
                </c:pt>
                <c:pt idx="1257">
                  <c:v>9.2598804308275309</c:v>
                </c:pt>
                <c:pt idx="1258">
                  <c:v>9.5309255553298566</c:v>
                </c:pt>
                <c:pt idx="1259">
                  <c:v>9.5837542018994455</c:v>
                </c:pt>
                <c:pt idx="1260">
                  <c:v>9.5331956367222155</c:v>
                </c:pt>
                <c:pt idx="1261">
                  <c:v>9.5331956367222155</c:v>
                </c:pt>
                <c:pt idx="1262">
                  <c:v>9.5331956367222155</c:v>
                </c:pt>
                <c:pt idx="1263">
                  <c:v>9.1431802551207078</c:v>
                </c:pt>
                <c:pt idx="1264">
                  <c:v>9.2462857744943889</c:v>
                </c:pt>
                <c:pt idx="1265">
                  <c:v>9.2701372002838092</c:v>
                </c:pt>
                <c:pt idx="1266">
                  <c:v>9.2931395357078994</c:v>
                </c:pt>
                <c:pt idx="1267">
                  <c:v>9.3930337858826434</c:v>
                </c:pt>
                <c:pt idx="1268">
                  <c:v>9.3930337858826434</c:v>
                </c:pt>
                <c:pt idx="1269">
                  <c:v>9.3930337858826434</c:v>
                </c:pt>
                <c:pt idx="1270">
                  <c:v>9.1696377886827687</c:v>
                </c:pt>
                <c:pt idx="1271">
                  <c:v>9.1970400884148162</c:v>
                </c:pt>
                <c:pt idx="1272">
                  <c:v>9.3834820113131467</c:v>
                </c:pt>
                <c:pt idx="1273">
                  <c:v>9.2072753120080133</c:v>
                </c:pt>
                <c:pt idx="1274">
                  <c:v>9.2765246321972139</c:v>
                </c:pt>
                <c:pt idx="1275">
                  <c:v>9.2765246321972139</c:v>
                </c:pt>
                <c:pt idx="1276">
                  <c:v>9.2765246321972139</c:v>
                </c:pt>
                <c:pt idx="1277">
                  <c:v>9.411753796677095</c:v>
                </c:pt>
                <c:pt idx="1278">
                  <c:v>8.6095542460865229</c:v>
                </c:pt>
                <c:pt idx="1279">
                  <c:v>8.2321414789184502</c:v>
                </c:pt>
                <c:pt idx="1280">
                  <c:v>8.3370737773218675</c:v>
                </c:pt>
                <c:pt idx="1281">
                  <c:v>8.5362993961868021</c:v>
                </c:pt>
                <c:pt idx="1282">
                  <c:v>8.5362993961868021</c:v>
                </c:pt>
                <c:pt idx="1283">
                  <c:v>8.5362993961868021</c:v>
                </c:pt>
                <c:pt idx="1284">
                  <c:v>8.5087488380970768</c:v>
                </c:pt>
                <c:pt idx="1285">
                  <c:v>8.4017371634186588</c:v>
                </c:pt>
                <c:pt idx="1286">
                  <c:v>8.528308371776685</c:v>
                </c:pt>
                <c:pt idx="1287">
                  <c:v>8.387321688732559</c:v>
                </c:pt>
                <c:pt idx="1288">
                  <c:v>7.9343500180555422</c:v>
                </c:pt>
                <c:pt idx="1289">
                  <c:v>7.9343500180555422</c:v>
                </c:pt>
                <c:pt idx="1290">
                  <c:v>7.9343500180555422</c:v>
                </c:pt>
                <c:pt idx="1291">
                  <c:v>7.7279458551788043</c:v>
                </c:pt>
                <c:pt idx="1292">
                  <c:v>7.7817710173166859</c:v>
                </c:pt>
                <c:pt idx="1293">
                  <c:v>7.9408347616618506</c:v>
                </c:pt>
                <c:pt idx="1294">
                  <c:v>7.9738836477718724</c:v>
                </c:pt>
                <c:pt idx="1295">
                  <c:v>8.0425561039706626</c:v>
                </c:pt>
                <c:pt idx="1296">
                  <c:v>8.0425561039706626</c:v>
                </c:pt>
                <c:pt idx="1297">
                  <c:v>8.0425561039706626</c:v>
                </c:pt>
                <c:pt idx="1298">
                  <c:v>8.142853414433926</c:v>
                </c:pt>
                <c:pt idx="1299">
                  <c:v>8.2609092148154524</c:v>
                </c:pt>
                <c:pt idx="1300">
                  <c:v>8.0515145581948886</c:v>
                </c:pt>
                <c:pt idx="1301">
                  <c:v>8.1956288486249704</c:v>
                </c:pt>
                <c:pt idx="1302">
                  <c:v>8.2230570706371644</c:v>
                </c:pt>
                <c:pt idx="1303">
                  <c:v>8.2230570706371644</c:v>
                </c:pt>
                <c:pt idx="1304">
                  <c:v>8.2230570706371644</c:v>
                </c:pt>
                <c:pt idx="1305">
                  <c:v>8.1060327557499345</c:v>
                </c:pt>
                <c:pt idx="1306">
                  <c:v>8.1189723171799706</c:v>
                </c:pt>
                <c:pt idx="1307">
                  <c:v>7.9365605167381137</c:v>
                </c:pt>
                <c:pt idx="1308">
                  <c:v>8.0113787835097572</c:v>
                </c:pt>
                <c:pt idx="1309">
                  <c:v>8.2554237037543086</c:v>
                </c:pt>
                <c:pt idx="1310">
                  <c:v>8.2554237037543086</c:v>
                </c:pt>
                <c:pt idx="1311">
                  <c:v>8.2554237037543086</c:v>
                </c:pt>
                <c:pt idx="1312">
                  <c:v>8.272042268415964</c:v>
                </c:pt>
                <c:pt idx="1313">
                  <c:v>8.2171426129829559</c:v>
                </c:pt>
                <c:pt idx="1314">
                  <c:v>7.9299788224838714</c:v>
                </c:pt>
                <c:pt idx="1315">
                  <c:v>8.1074873358744863</c:v>
                </c:pt>
                <c:pt idx="1316">
                  <c:v>8.1073562797484637</c:v>
                </c:pt>
                <c:pt idx="1317">
                  <c:v>8.1073562797484637</c:v>
                </c:pt>
                <c:pt idx="1318">
                  <c:v>8.1073562797484637</c:v>
                </c:pt>
                <c:pt idx="1319">
                  <c:v>8.1237798744920369</c:v>
                </c:pt>
                <c:pt idx="1320">
                  <c:v>8.1429403306059083</c:v>
                </c:pt>
                <c:pt idx="1321">
                  <c:v>8.3221367528738224</c:v>
                </c:pt>
                <c:pt idx="1322">
                  <c:v>8.1957700159739986</c:v>
                </c:pt>
                <c:pt idx="1323">
                  <c:v>8.3473498432709725</c:v>
                </c:pt>
                <c:pt idx="1324">
                  <c:v>8.3473498432709725</c:v>
                </c:pt>
                <c:pt idx="1325">
                  <c:v>8.3473498432709725</c:v>
                </c:pt>
                <c:pt idx="1326">
                  <c:v>8.1828829010247883</c:v>
                </c:pt>
                <c:pt idx="1327">
                  <c:v>8.2104436547995299</c:v>
                </c:pt>
                <c:pt idx="1328">
                  <c:v>8.022396016817309</c:v>
                </c:pt>
                <c:pt idx="1329">
                  <c:v>8.0033400504076226</c:v>
                </c:pt>
                <c:pt idx="1330">
                  <c:v>8.0607014636457563</c:v>
                </c:pt>
                <c:pt idx="1331">
                  <c:v>8.0607014636457563</c:v>
                </c:pt>
                <c:pt idx="1332">
                  <c:v>8.0607014636457563</c:v>
                </c:pt>
                <c:pt idx="1333">
                  <c:v>8.1274548867911864</c:v>
                </c:pt>
                <c:pt idx="1334">
                  <c:v>8.0689808142399819</c:v>
                </c:pt>
                <c:pt idx="1335">
                  <c:v>8.2221072443412666</c:v>
                </c:pt>
                <c:pt idx="1336">
                  <c:v>8.2210636181993912</c:v>
                </c:pt>
                <c:pt idx="1337">
                  <c:v>8.204166102853593</c:v>
                </c:pt>
                <c:pt idx="1338">
                  <c:v>8.204166102853593</c:v>
                </c:pt>
                <c:pt idx="1339">
                  <c:v>8.204166102853593</c:v>
                </c:pt>
                <c:pt idx="1340">
                  <c:v>7.891359372828191</c:v>
                </c:pt>
                <c:pt idx="1341">
                  <c:v>7.9152000822642066</c:v>
                </c:pt>
                <c:pt idx="1342">
                  <c:v>7.9303478931163598</c:v>
                </c:pt>
                <c:pt idx="1343">
                  <c:v>7.883376052446831</c:v>
                </c:pt>
                <c:pt idx="1344">
                  <c:v>7.8976208884217849</c:v>
                </c:pt>
                <c:pt idx="1345">
                  <c:v>7.8976208884217849</c:v>
                </c:pt>
                <c:pt idx="1346">
                  <c:v>7.8976208884217849</c:v>
                </c:pt>
                <c:pt idx="1347">
                  <c:v>7.6756715227298642</c:v>
                </c:pt>
                <c:pt idx="1348">
                  <c:v>7.8075913384583453</c:v>
                </c:pt>
                <c:pt idx="1349">
                  <c:v>7.6536328833478926</c:v>
                </c:pt>
                <c:pt idx="1350">
                  <c:v>7.654986838760224</c:v>
                </c:pt>
                <c:pt idx="1351">
                  <c:v>7.5716330783058803</c:v>
                </c:pt>
                <c:pt idx="1352">
                  <c:v>7.5716330783058803</c:v>
                </c:pt>
                <c:pt idx="1353">
                  <c:v>7.5716330783058803</c:v>
                </c:pt>
                <c:pt idx="1354">
                  <c:v>7.4816515583963934</c:v>
                </c:pt>
                <c:pt idx="1355">
                  <c:v>7.3554622710753916</c:v>
                </c:pt>
                <c:pt idx="1356">
                  <c:v>7.557966484330608</c:v>
                </c:pt>
                <c:pt idx="1357">
                  <c:v>7.7662029814690774</c:v>
                </c:pt>
                <c:pt idx="1358">
                  <c:v>7.8422924227870494</c:v>
                </c:pt>
                <c:pt idx="1359">
                  <c:v>7.8422924227870494</c:v>
                </c:pt>
                <c:pt idx="1360">
                  <c:v>7.8422924227870494</c:v>
                </c:pt>
                <c:pt idx="1361">
                  <c:v>7.940274738447993</c:v>
                </c:pt>
                <c:pt idx="1362">
                  <c:v>7.9347386202530377</c:v>
                </c:pt>
                <c:pt idx="1363">
                  <c:v>7.985747674609553</c:v>
                </c:pt>
                <c:pt idx="1364">
                  <c:v>7.9862200761472337</c:v>
                </c:pt>
                <c:pt idx="1365">
                  <c:v>8.0571973008868589</c:v>
                </c:pt>
                <c:pt idx="1366">
                  <c:v>8.0571973008868589</c:v>
                </c:pt>
                <c:pt idx="1367">
                  <c:v>8.0571973008868589</c:v>
                </c:pt>
                <c:pt idx="1368">
                  <c:v>7.8847976323946902</c:v>
                </c:pt>
                <c:pt idx="1369">
                  <c:v>7.8177223794024249</c:v>
                </c:pt>
                <c:pt idx="1370">
                  <c:v>7.0221601077525069</c:v>
                </c:pt>
                <c:pt idx="1371">
                  <c:v>5.7219588172682956</c:v>
                </c:pt>
                <c:pt idx="1372">
                  <c:v>5.783298364491456</c:v>
                </c:pt>
                <c:pt idx="1373">
                  <c:v>5.783298364491456</c:v>
                </c:pt>
                <c:pt idx="1374">
                  <c:v>5.783298364491456</c:v>
                </c:pt>
                <c:pt idx="1375">
                  <c:v>5.7503805897236386</c:v>
                </c:pt>
                <c:pt idx="1376">
                  <c:v>5.7688439491969499</c:v>
                </c:pt>
                <c:pt idx="1377">
                  <c:v>5.7139305065327859</c:v>
                </c:pt>
                <c:pt idx="1378">
                  <c:v>5.857350195326668</c:v>
                </c:pt>
                <c:pt idx="1379">
                  <c:v>5.9039813409599127</c:v>
                </c:pt>
                <c:pt idx="1380">
                  <c:v>5.9039813409599127</c:v>
                </c:pt>
                <c:pt idx="1381">
                  <c:v>5.9039813409599127</c:v>
                </c:pt>
                <c:pt idx="1382">
                  <c:v>5.8460017603487877</c:v>
                </c:pt>
                <c:pt idx="1383">
                  <c:v>5.7511678647801228</c:v>
                </c:pt>
                <c:pt idx="1384">
                  <c:v>5.7463120830432466</c:v>
                </c:pt>
                <c:pt idx="1385">
                  <c:v>5.4761478623464939</c:v>
                </c:pt>
                <c:pt idx="1386">
                  <c:v>5.5169241970934149</c:v>
                </c:pt>
                <c:pt idx="1387">
                  <c:v>5.5169241970934149</c:v>
                </c:pt>
                <c:pt idx="1388">
                  <c:v>5.5169241970934149</c:v>
                </c:pt>
                <c:pt idx="1389">
                  <c:v>5.5170181241033216</c:v>
                </c:pt>
                <c:pt idx="1390">
                  <c:v>5.4968740849298641</c:v>
                </c:pt>
                <c:pt idx="1391">
                  <c:v>5.4920093447685359</c:v>
                </c:pt>
                <c:pt idx="1392">
                  <c:v>5.5517975057525337</c:v>
                </c:pt>
                <c:pt idx="1393">
                  <c:v>5.6306330723572282</c:v>
                </c:pt>
                <c:pt idx="1394">
                  <c:v>5.6306330723572282</c:v>
                </c:pt>
                <c:pt idx="1395">
                  <c:v>5.6306330723572282</c:v>
                </c:pt>
                <c:pt idx="1396">
                  <c:v>5.6645254529345452</c:v>
                </c:pt>
                <c:pt idx="1397">
                  <c:v>5.5852544254893246</c:v>
                </c:pt>
                <c:pt idx="1398">
                  <c:v>5.451870019507159</c:v>
                </c:pt>
                <c:pt idx="1399">
                  <c:v>5.4400073156211848</c:v>
                </c:pt>
                <c:pt idx="1400">
                  <c:v>5.4231744378741196</c:v>
                </c:pt>
                <c:pt idx="1401">
                  <c:v>5.4231744378741196</c:v>
                </c:pt>
                <c:pt idx="1402">
                  <c:v>5.4231744378741196</c:v>
                </c:pt>
                <c:pt idx="1403">
                  <c:v>5.4461380717668053</c:v>
                </c:pt>
                <c:pt idx="1404">
                  <c:v>5.6072509102651624</c:v>
                </c:pt>
                <c:pt idx="1405">
                  <c:v>5.6259967274567781</c:v>
                </c:pt>
                <c:pt idx="1406">
                  <c:v>5.8129584243511188</c:v>
                </c:pt>
                <c:pt idx="1407">
                  <c:v>5.9822650406363724</c:v>
                </c:pt>
                <c:pt idx="1408">
                  <c:v>5.9822650406363724</c:v>
                </c:pt>
                <c:pt idx="1409">
                  <c:v>5.9822650406363724</c:v>
                </c:pt>
                <c:pt idx="1410">
                  <c:v>5.894693966245482</c:v>
                </c:pt>
                <c:pt idx="1411">
                  <c:v>5.9000693965618511</c:v>
                </c:pt>
                <c:pt idx="1412">
                  <c:v>5.9393132819903798</c:v>
                </c:pt>
                <c:pt idx="1413">
                  <c:v>5.991763289562817</c:v>
                </c:pt>
                <c:pt idx="1414">
                  <c:v>6.1008884476506751</c:v>
                </c:pt>
                <c:pt idx="1415">
                  <c:v>6.1008884476506751</c:v>
                </c:pt>
                <c:pt idx="1416">
                  <c:v>6.1008884476506751</c:v>
                </c:pt>
                <c:pt idx="1417">
                  <c:v>6.1037381967593562</c:v>
                </c:pt>
                <c:pt idx="1418">
                  <c:v>6.1531939938937192</c:v>
                </c:pt>
                <c:pt idx="1419">
                  <c:v>6.1167241006010347</c:v>
                </c:pt>
                <c:pt idx="1420">
                  <c:v>6.1891060495328754</c:v>
                </c:pt>
                <c:pt idx="1421">
                  <c:v>6.2411392699757116</c:v>
                </c:pt>
                <c:pt idx="1422">
                  <c:v>6.2411392699757116</c:v>
                </c:pt>
                <c:pt idx="1423">
                  <c:v>6.2411392699757116</c:v>
                </c:pt>
                <c:pt idx="1424">
                  <c:v>6.1337712504162196</c:v>
                </c:pt>
                <c:pt idx="1425">
                  <c:v>6.1567386848338446</c:v>
                </c:pt>
                <c:pt idx="1426">
                  <c:v>6.2366882794742349</c:v>
                </c:pt>
                <c:pt idx="1427">
                  <c:v>6.3016961947353014</c:v>
                </c:pt>
                <c:pt idx="1428">
                  <c:v>6.205694899324885</c:v>
                </c:pt>
                <c:pt idx="1429">
                  <c:v>6.205694899324885</c:v>
                </c:pt>
                <c:pt idx="1430">
                  <c:v>6.205694899324885</c:v>
                </c:pt>
                <c:pt idx="1431">
                  <c:v>6.2952387004740844</c:v>
                </c:pt>
                <c:pt idx="1432">
                  <c:v>6.2551308116452322</c:v>
                </c:pt>
                <c:pt idx="1433">
                  <c:v>6.2035396235059768</c:v>
                </c:pt>
                <c:pt idx="1434">
                  <c:v>6.2182855340469487</c:v>
                </c:pt>
                <c:pt idx="1435">
                  <c:v>6.1241721892481573</c:v>
                </c:pt>
                <c:pt idx="1436">
                  <c:v>6.1241721892481573</c:v>
                </c:pt>
                <c:pt idx="1437">
                  <c:v>6.1241721892481573</c:v>
                </c:pt>
                <c:pt idx="1438">
                  <c:v>6.1491992816260064</c:v>
                </c:pt>
                <c:pt idx="1439">
                  <c:v>6.0155005740948448</c:v>
                </c:pt>
                <c:pt idx="1440">
                  <c:v>6.0598148595830299</c:v>
                </c:pt>
                <c:pt idx="1441">
                  <c:v>6.1619925668711311</c:v>
                </c:pt>
                <c:pt idx="1442">
                  <c:v>6.127443832489333</c:v>
                </c:pt>
                <c:pt idx="1443">
                  <c:v>6.127443832489333</c:v>
                </c:pt>
                <c:pt idx="1444">
                  <c:v>6.127443832489333</c:v>
                </c:pt>
                <c:pt idx="1445">
                  <c:v>6.148107036048776</c:v>
                </c:pt>
                <c:pt idx="1446">
                  <c:v>6.2211448248080563</c:v>
                </c:pt>
                <c:pt idx="1447">
                  <c:v>6.2734431919814932</c:v>
                </c:pt>
                <c:pt idx="1448">
                  <c:v>6.3242673583720634</c:v>
                </c:pt>
                <c:pt idx="1449">
                  <c:v>6.3124225129502669</c:v>
                </c:pt>
                <c:pt idx="1450">
                  <c:v>6.3124225129502669</c:v>
                </c:pt>
                <c:pt idx="1451">
                  <c:v>6.3124225129502669</c:v>
                </c:pt>
                <c:pt idx="1452">
                  <c:v>6.355767133429608</c:v>
                </c:pt>
                <c:pt idx="1453">
                  <c:v>6.4384303686940418</c:v>
                </c:pt>
                <c:pt idx="1454">
                  <c:v>6.2613067099962896</c:v>
                </c:pt>
                <c:pt idx="1455">
                  <c:v>6.3065708771347326</c:v>
                </c:pt>
                <c:pt idx="1456">
                  <c:v>6.3233068803720496</c:v>
                </c:pt>
                <c:pt idx="1457">
                  <c:v>6.3233068803720496</c:v>
                </c:pt>
                <c:pt idx="1458">
                  <c:v>6.3233068803720496</c:v>
                </c:pt>
                <c:pt idx="1459">
                  <c:v>6.3674293125146324</c:v>
                </c:pt>
                <c:pt idx="1460">
                  <c:v>5.8726999542314502</c:v>
                </c:pt>
                <c:pt idx="1461">
                  <c:v>6.0320613789685176</c:v>
                </c:pt>
                <c:pt idx="1462">
                  <c:v>6.0273398535028058</c:v>
                </c:pt>
                <c:pt idx="1463">
                  <c:v>6.0287377929146153</c:v>
                </c:pt>
                <c:pt idx="1464">
                  <c:v>6.0287377929146153</c:v>
                </c:pt>
                <c:pt idx="1465">
                  <c:v>6.0287377929146153</c:v>
                </c:pt>
                <c:pt idx="1466">
                  <c:v>6.0927206794300659</c:v>
                </c:pt>
                <c:pt idx="1467">
                  <c:v>6.2060798785451423</c:v>
                </c:pt>
                <c:pt idx="1468">
                  <c:v>6.2440506378933556</c:v>
                </c:pt>
                <c:pt idx="1469">
                  <c:v>6.2295231518286602</c:v>
                </c:pt>
                <c:pt idx="1470">
                  <c:v>6.2872123795770687</c:v>
                </c:pt>
                <c:pt idx="1471">
                  <c:v>6.2872123795770687</c:v>
                </c:pt>
                <c:pt idx="1472">
                  <c:v>6.2872123795770687</c:v>
                </c:pt>
                <c:pt idx="1473">
                  <c:v>6.2595056821346837</c:v>
                </c:pt>
                <c:pt idx="1474">
                  <c:v>6.2422321616498966</c:v>
                </c:pt>
                <c:pt idx="1475">
                  <c:v>6.3184985294661082</c:v>
                </c:pt>
                <c:pt idx="1476">
                  <c:v>6.3740298203816446</c:v>
                </c:pt>
                <c:pt idx="1477">
                  <c:v>6.2266665688711882</c:v>
                </c:pt>
                <c:pt idx="1478">
                  <c:v>6.2266665688711882</c:v>
                </c:pt>
                <c:pt idx="1479">
                  <c:v>6.2266665688711882</c:v>
                </c:pt>
                <c:pt idx="1480">
                  <c:v>6.3241594984936418</c:v>
                </c:pt>
                <c:pt idx="1481">
                  <c:v>6.3681107945772881</c:v>
                </c:pt>
                <c:pt idx="1482">
                  <c:v>6.3984711812984187</c:v>
                </c:pt>
                <c:pt idx="1483">
                  <c:v>6.4236673141916754</c:v>
                </c:pt>
                <c:pt idx="1484">
                  <c:v>6.3887615687986701</c:v>
                </c:pt>
                <c:pt idx="1485">
                  <c:v>6.3887615687986701</c:v>
                </c:pt>
                <c:pt idx="1486">
                  <c:v>6.3887615687986701</c:v>
                </c:pt>
                <c:pt idx="1487">
                  <c:v>6.4604720716987858</c:v>
                </c:pt>
                <c:pt idx="1488">
                  <c:v>6.1444348435466516</c:v>
                </c:pt>
                <c:pt idx="1489">
                  <c:v>5.9362841649159401</c:v>
                </c:pt>
                <c:pt idx="1490">
                  <c:v>5.8418619228994961</c:v>
                </c:pt>
                <c:pt idx="1491">
                  <c:v>5.8169554119671663</c:v>
                </c:pt>
                <c:pt idx="1492">
                  <c:v>5.8169554119671663</c:v>
                </c:pt>
                <c:pt idx="1493">
                  <c:v>5.8169554119671663</c:v>
                </c:pt>
                <c:pt idx="1494">
                  <c:v>5.8317340718827104</c:v>
                </c:pt>
                <c:pt idx="1495">
                  <c:v>5.7201403022108366</c:v>
                </c:pt>
                <c:pt idx="1496">
                  <c:v>5.7082677573335721</c:v>
                </c:pt>
                <c:pt idx="1497">
                  <c:v>5.7928031159652438</c:v>
                </c:pt>
                <c:pt idx="1498">
                  <c:v>5.9199336510031433</c:v>
                </c:pt>
                <c:pt idx="1499">
                  <c:v>5.9199336510031433</c:v>
                </c:pt>
                <c:pt idx="1500">
                  <c:v>5.9199336510031433</c:v>
                </c:pt>
                <c:pt idx="1501">
                  <c:v>5.9384875414366878</c:v>
                </c:pt>
                <c:pt idx="1502">
                  <c:v>5.9220950802842278</c:v>
                </c:pt>
                <c:pt idx="1503">
                  <c:v>5.9632288215801648</c:v>
                </c:pt>
                <c:pt idx="1504">
                  <c:v>5.9787398841881378</c:v>
                </c:pt>
                <c:pt idx="1505">
                  <c:v>5.9209591309859819</c:v>
                </c:pt>
                <c:pt idx="1506">
                  <c:v>5.9209591309859819</c:v>
                </c:pt>
                <c:pt idx="1507">
                  <c:v>5.9209591309859819</c:v>
                </c:pt>
                <c:pt idx="1508">
                  <c:v>5.9837821587659432</c:v>
                </c:pt>
                <c:pt idx="1509">
                  <c:v>6.0170156058726976</c:v>
                </c:pt>
                <c:pt idx="1510">
                  <c:v>6.0197042285420714</c:v>
                </c:pt>
                <c:pt idx="1511">
                  <c:v>6.0359656873055823</c:v>
                </c:pt>
                <c:pt idx="1512">
                  <c:v>6.1178668430602032</c:v>
                </c:pt>
                <c:pt idx="1513">
                  <c:v>6.1178668430602032</c:v>
                </c:pt>
                <c:pt idx="1514">
                  <c:v>6.1178668430602032</c:v>
                </c:pt>
                <c:pt idx="1515">
                  <c:v>6.1159205173471163</c:v>
                </c:pt>
                <c:pt idx="1516">
                  <c:v>6.0775502862058817</c:v>
                </c:pt>
                <c:pt idx="1517">
                  <c:v>6.0973724124741127</c:v>
                </c:pt>
                <c:pt idx="1518">
                  <c:v>6.167119540331476</c:v>
                </c:pt>
                <c:pt idx="1519">
                  <c:v>6.1362001189983619</c:v>
                </c:pt>
                <c:pt idx="1520">
                  <c:v>6.1362001189983619</c:v>
                </c:pt>
                <c:pt idx="1521">
                  <c:v>6.1362001189983619</c:v>
                </c:pt>
                <c:pt idx="1522">
                  <c:v>6.1463143418662716</c:v>
                </c:pt>
                <c:pt idx="1523">
                  <c:v>6.1602421910518332</c:v>
                </c:pt>
                <c:pt idx="1524">
                  <c:v>6.2629004863321773</c:v>
                </c:pt>
                <c:pt idx="1525">
                  <c:v>6.2180514124642716</c:v>
                </c:pt>
                <c:pt idx="1526">
                  <c:v>6.3265083808045883</c:v>
                </c:pt>
                <c:pt idx="1527">
                  <c:v>6.3265083808045883</c:v>
                </c:pt>
                <c:pt idx="1528">
                  <c:v>6.3265083808045883</c:v>
                </c:pt>
                <c:pt idx="1529">
                  <c:v>6.2958217551837521</c:v>
                </c:pt>
                <c:pt idx="1530">
                  <c:v>6.2656064509216378</c:v>
                </c:pt>
                <c:pt idx="1531">
                  <c:v>6.3194233999280289</c:v>
                </c:pt>
                <c:pt idx="1532">
                  <c:v>6.3216891746243018</c:v>
                </c:pt>
                <c:pt idx="1533">
                  <c:v>6.3563767571480403</c:v>
                </c:pt>
                <c:pt idx="1534">
                  <c:v>6.3563767571480403</c:v>
                </c:pt>
                <c:pt idx="1535">
                  <c:v>6.3563767571480403</c:v>
                </c:pt>
                <c:pt idx="1536">
                  <c:v>6.40297918063919</c:v>
                </c:pt>
                <c:pt idx="1537">
                  <c:v>6.4288398355663858</c:v>
                </c:pt>
                <c:pt idx="1538">
                  <c:v>6.4496639904880624</c:v>
                </c:pt>
                <c:pt idx="1539">
                  <c:v>6.4882926708649684</c:v>
                </c:pt>
                <c:pt idx="1540">
                  <c:v>6.5182182441922274</c:v>
                </c:pt>
                <c:pt idx="1541">
                  <c:v>6.5182182441922274</c:v>
                </c:pt>
                <c:pt idx="1542">
                  <c:v>6.5182182441922274</c:v>
                </c:pt>
                <c:pt idx="1543">
                  <c:v>6.4962684672188988</c:v>
                </c:pt>
                <c:pt idx="1544">
                  <c:v>6.521640845614268</c:v>
                </c:pt>
                <c:pt idx="1545">
                  <c:v>6.4392484648301549</c:v>
                </c:pt>
                <c:pt idx="1546">
                  <c:v>6.4682850102199376</c:v>
                </c:pt>
                <c:pt idx="1547">
                  <c:v>6.3587782739075056</c:v>
                </c:pt>
                <c:pt idx="1548">
                  <c:v>6.3587782739075056</c:v>
                </c:pt>
                <c:pt idx="1549">
                  <c:v>6.3587782739075056</c:v>
                </c:pt>
                <c:pt idx="1550">
                  <c:v>6.1683463269597167</c:v>
                </c:pt>
                <c:pt idx="1551">
                  <c:v>5.8050245040656421</c:v>
                </c:pt>
                <c:pt idx="1552">
                  <c:v>5.7182037255382037</c:v>
                </c:pt>
                <c:pt idx="1553">
                  <c:v>5.6835388108174429</c:v>
                </c:pt>
                <c:pt idx="1554">
                  <c:v>5.6840764074315713</c:v>
                </c:pt>
                <c:pt idx="1555">
                  <c:v>5.6840764074315713</c:v>
                </c:pt>
                <c:pt idx="1556">
                  <c:v>5.6840764074315713</c:v>
                </c:pt>
                <c:pt idx="1557">
                  <c:v>5.6339965483720977</c:v>
                </c:pt>
                <c:pt idx="1558">
                  <c:v>5.6326551830298586</c:v>
                </c:pt>
                <c:pt idx="1559">
                  <c:v>5.5509187987545614</c:v>
                </c:pt>
                <c:pt idx="1560">
                  <c:v>5.6088059045865721</c:v>
                </c:pt>
                <c:pt idx="1561">
                  <c:v>5.6690536327930534</c:v>
                </c:pt>
                <c:pt idx="1562">
                  <c:v>5.6690536327930534</c:v>
                </c:pt>
                <c:pt idx="1563">
                  <c:v>5.6690536327930534</c:v>
                </c:pt>
                <c:pt idx="1564">
                  <c:v>5.7332358637117613</c:v>
                </c:pt>
                <c:pt idx="1565">
                  <c:v>5.8513689214221554</c:v>
                </c:pt>
                <c:pt idx="1566">
                  <c:v>5.796841786319523</c:v>
                </c:pt>
                <c:pt idx="1567">
                  <c:v>5.8592924993963198</c:v>
                </c:pt>
                <c:pt idx="1568">
                  <c:v>5.8819417950799444</c:v>
                </c:pt>
                <c:pt idx="1569">
                  <c:v>5.8819417950799444</c:v>
                </c:pt>
                <c:pt idx="1570">
                  <c:v>5.8819417950799444</c:v>
                </c:pt>
                <c:pt idx="1571">
                  <c:v>5.830018402320956</c:v>
                </c:pt>
                <c:pt idx="1572">
                  <c:v>5.8917616231834389</c:v>
                </c:pt>
                <c:pt idx="1573">
                  <c:v>5.8549430912118199</c:v>
                </c:pt>
                <c:pt idx="1574">
                  <c:v>5.9045323521738116</c:v>
                </c:pt>
                <c:pt idx="1575">
                  <c:v>5.8020614067454384</c:v>
                </c:pt>
                <c:pt idx="1576">
                  <c:v>5.8020614067454384</c:v>
                </c:pt>
                <c:pt idx="1577">
                  <c:v>5.8020614067454384</c:v>
                </c:pt>
                <c:pt idx="1578">
                  <c:v>5.65686974837352</c:v>
                </c:pt>
                <c:pt idx="1579">
                  <c:v>5.7445512196016066</c:v>
                </c:pt>
                <c:pt idx="1580">
                  <c:v>5.5428310972360313</c:v>
                </c:pt>
                <c:pt idx="1581">
                  <c:v>5.5842369156040883</c:v>
                </c:pt>
                <c:pt idx="1582">
                  <c:v>5.6007758115983517</c:v>
                </c:pt>
                <c:pt idx="1583">
                  <c:v>5.6007758115983517</c:v>
                </c:pt>
                <c:pt idx="1584">
                  <c:v>5.6007758115983517</c:v>
                </c:pt>
                <c:pt idx="1585">
                  <c:v>5.5037001933244278</c:v>
                </c:pt>
                <c:pt idx="1586">
                  <c:v>5.5166850494177568</c:v>
                </c:pt>
                <c:pt idx="1587">
                  <c:v>5.5140104320970158</c:v>
                </c:pt>
                <c:pt idx="1588">
                  <c:v>5.3488006519469131</c:v>
                </c:pt>
                <c:pt idx="1589">
                  <c:v>5.3852493361609106</c:v>
                </c:pt>
                <c:pt idx="1590">
                  <c:v>5.3852493361609106</c:v>
                </c:pt>
                <c:pt idx="1591">
                  <c:v>5.3852493361609106</c:v>
                </c:pt>
                <c:pt idx="1592">
                  <c:v>5.5434597564016137</c:v>
                </c:pt>
                <c:pt idx="1593">
                  <c:v>5.4542381989825497</c:v>
                </c:pt>
                <c:pt idx="1594">
                  <c:v>5.4451957148990946</c:v>
                </c:pt>
                <c:pt idx="1595">
                  <c:v>5.4699865863081536</c:v>
                </c:pt>
                <c:pt idx="1596">
                  <c:v>5.4937883996598647</c:v>
                </c:pt>
                <c:pt idx="1597">
                  <c:v>5.4937883996598647</c:v>
                </c:pt>
                <c:pt idx="1598">
                  <c:v>5.4937883996598647</c:v>
                </c:pt>
                <c:pt idx="1599">
                  <c:v>5.5872486764746618</c:v>
                </c:pt>
                <c:pt idx="1600">
                  <c:v>5.4752834058723332</c:v>
                </c:pt>
                <c:pt idx="1601">
                  <c:v>5.3969144354689922</c:v>
                </c:pt>
                <c:pt idx="1602">
                  <c:v>5.1421176785121316</c:v>
                </c:pt>
                <c:pt idx="1603">
                  <c:v>5.0156853471146174</c:v>
                </c:pt>
                <c:pt idx="1604">
                  <c:v>5.0156853471146174</c:v>
                </c:pt>
                <c:pt idx="1605">
                  <c:v>5.0156853471146174</c:v>
                </c:pt>
                <c:pt idx="1606">
                  <c:v>4.8367080263397098</c:v>
                </c:pt>
                <c:pt idx="1607">
                  <c:v>4.8109409575246538</c:v>
                </c:pt>
                <c:pt idx="1608">
                  <c:v>4.9038851280167997</c:v>
                </c:pt>
                <c:pt idx="1609">
                  <c:v>4.9809855463619419</c:v>
                </c:pt>
                <c:pt idx="1610">
                  <c:v>5.0447534132348979</c:v>
                </c:pt>
                <c:pt idx="1611">
                  <c:v>5.0447534132348979</c:v>
                </c:pt>
                <c:pt idx="1612">
                  <c:v>5.0447534132348979</c:v>
                </c:pt>
                <c:pt idx="1613">
                  <c:v>5.0214151756574799</c:v>
                </c:pt>
                <c:pt idx="1614">
                  <c:v>4.870858443897359</c:v>
                </c:pt>
                <c:pt idx="1615">
                  <c:v>4.9435041464500369</c:v>
                </c:pt>
                <c:pt idx="1616">
                  <c:v>4.9182478537258154</c:v>
                </c:pt>
                <c:pt idx="1617">
                  <c:v>4.8836056324111308</c:v>
                </c:pt>
                <c:pt idx="1618">
                  <c:v>4.8836056324111308</c:v>
                </c:pt>
                <c:pt idx="1619">
                  <c:v>4.8836056324111308</c:v>
                </c:pt>
                <c:pt idx="1620">
                  <c:v>4.8822405405112317</c:v>
                </c:pt>
                <c:pt idx="1621">
                  <c:v>5.0041331172218024</c:v>
                </c:pt>
                <c:pt idx="1622">
                  <c:v>4.9549861365563714</c:v>
                </c:pt>
                <c:pt idx="1623">
                  <c:v>4.9618640378302397</c:v>
                </c:pt>
                <c:pt idx="1624">
                  <c:v>4.9029414519312011</c:v>
                </c:pt>
                <c:pt idx="1625">
                  <c:v>4.9029414519312011</c:v>
                </c:pt>
                <c:pt idx="1626">
                  <c:v>4.9029414519312011</c:v>
                </c:pt>
                <c:pt idx="1627">
                  <c:v>4.8549722714565258</c:v>
                </c:pt>
                <c:pt idx="1628">
                  <c:v>4.9012190530093243</c:v>
                </c:pt>
                <c:pt idx="1629">
                  <c:v>4.9841604884951307</c:v>
                </c:pt>
                <c:pt idx="1630">
                  <c:v>5.0640702041327712</c:v>
                </c:pt>
                <c:pt idx="1631">
                  <c:v>5.0983581384377397</c:v>
                </c:pt>
                <c:pt idx="1632">
                  <c:v>5.0983581384377397</c:v>
                </c:pt>
                <c:pt idx="1633">
                  <c:v>5.0983581384377397</c:v>
                </c:pt>
                <c:pt idx="1634">
                  <c:v>5.0013640508639483</c:v>
                </c:pt>
                <c:pt idx="1635">
                  <c:v>4.918649531674129</c:v>
                </c:pt>
                <c:pt idx="1636">
                  <c:v>4.8803971957870367</c:v>
                </c:pt>
                <c:pt idx="1637">
                  <c:v>4.8384142422474401</c:v>
                </c:pt>
                <c:pt idx="1638">
                  <c:v>4.6738897368120007</c:v>
                </c:pt>
                <c:pt idx="1639">
                  <c:v>4.6738897368120007</c:v>
                </c:pt>
                <c:pt idx="1640">
                  <c:v>4.6738897368120007</c:v>
                </c:pt>
                <c:pt idx="1641">
                  <c:v>4.5322038043824797</c:v>
                </c:pt>
                <c:pt idx="1642">
                  <c:v>4.4900133162191036</c:v>
                </c:pt>
                <c:pt idx="1643">
                  <c:v>4.1930394502426509</c:v>
                </c:pt>
                <c:pt idx="1644">
                  <c:v>4.0928063244367872</c:v>
                </c:pt>
                <c:pt idx="1645">
                  <c:v>4.4183136616309868</c:v>
                </c:pt>
                <c:pt idx="1646">
                  <c:v>4.4183136616309868</c:v>
                </c:pt>
                <c:pt idx="1647">
                  <c:v>4.4039096995366096</c:v>
                </c:pt>
                <c:pt idx="1648">
                  <c:v>4.513810539068956</c:v>
                </c:pt>
                <c:pt idx="1649">
                  <c:v>4.4652299424947399</c:v>
                </c:pt>
                <c:pt idx="1650">
                  <c:v>4.56593278971941</c:v>
                </c:pt>
                <c:pt idx="1651">
                  <c:v>4.5788049391910111</c:v>
                </c:pt>
                <c:pt idx="1652">
                  <c:v>4.6288940920160044</c:v>
                </c:pt>
                <c:pt idx="1653">
                  <c:v>4.6288940920160044</c:v>
                </c:pt>
                <c:pt idx="1654">
                  <c:v>4.6288940920160044</c:v>
                </c:pt>
                <c:pt idx="1655">
                  <c:v>4.5115028934632724</c:v>
                </c:pt>
                <c:pt idx="1656">
                  <c:v>4.4823067607364884</c:v>
                </c:pt>
                <c:pt idx="1657">
                  <c:v>4.4628641009260166</c:v>
                </c:pt>
                <c:pt idx="1658">
                  <c:v>4.5502644078856624</c:v>
                </c:pt>
                <c:pt idx="1659">
                  <c:v>4.6237544701844113</c:v>
                </c:pt>
                <c:pt idx="1660">
                  <c:v>4.6237544701844113</c:v>
                </c:pt>
                <c:pt idx="1661">
                  <c:v>4.6237544701844113</c:v>
                </c:pt>
                <c:pt idx="1662">
                  <c:v>4.6408058747448226</c:v>
                </c:pt>
                <c:pt idx="1663">
                  <c:v>4.62454244159618</c:v>
                </c:pt>
                <c:pt idx="1664">
                  <c:v>4.4530333324997331</c:v>
                </c:pt>
                <c:pt idx="1665">
                  <c:v>4.435115465132494</c:v>
                </c:pt>
                <c:pt idx="1666">
                  <c:v>4.5170603769149738</c:v>
                </c:pt>
                <c:pt idx="1667">
                  <c:v>4.5170603769149738</c:v>
                </c:pt>
                <c:pt idx="1668">
                  <c:v>4.5170603769149738</c:v>
                </c:pt>
                <c:pt idx="1669">
                  <c:v>4.5199372924134247</c:v>
                </c:pt>
                <c:pt idx="1670">
                  <c:v>4.4702796599990622</c:v>
                </c:pt>
                <c:pt idx="1671">
                  <c:v>4.5564353312745034</c:v>
                </c:pt>
                <c:pt idx="1672">
                  <c:v>4.4244618340808204</c:v>
                </c:pt>
                <c:pt idx="1673">
                  <c:v>4.4336678097791742</c:v>
                </c:pt>
                <c:pt idx="1674">
                  <c:v>4.4336678097791742</c:v>
                </c:pt>
                <c:pt idx="1675">
                  <c:v>4.4336678097791742</c:v>
                </c:pt>
                <c:pt idx="1676">
                  <c:v>4.5169532383437794</c:v>
                </c:pt>
                <c:pt idx="1677">
                  <c:v>4.5050394212216442</c:v>
                </c:pt>
                <c:pt idx="1678">
                  <c:v>4.5689145785813396</c:v>
                </c:pt>
                <c:pt idx="1679">
                  <c:v>4.4742449061823439</c:v>
                </c:pt>
                <c:pt idx="1680">
                  <c:v>4.5847982441859916</c:v>
                </c:pt>
                <c:pt idx="1681">
                  <c:v>4.5847982441859916</c:v>
                </c:pt>
                <c:pt idx="1682">
                  <c:v>4.5847982441859916</c:v>
                </c:pt>
                <c:pt idx="1683">
                  <c:v>4.5290934391068971</c:v>
                </c:pt>
                <c:pt idx="1684">
                  <c:v>4.460668627085151</c:v>
                </c:pt>
                <c:pt idx="1685">
                  <c:v>4.4071623321207456</c:v>
                </c:pt>
                <c:pt idx="1686">
                  <c:v>4.3035269659484543</c:v>
                </c:pt>
                <c:pt idx="1687">
                  <c:v>4.1897228899175261</c:v>
                </c:pt>
                <c:pt idx="1688">
                  <c:v>4.1897228899175261</c:v>
                </c:pt>
                <c:pt idx="1689">
                  <c:v>4.1897228899175261</c:v>
                </c:pt>
                <c:pt idx="1690">
                  <c:v>4.2425099385724332</c:v>
                </c:pt>
                <c:pt idx="1691">
                  <c:v>4.2357491378177512</c:v>
                </c:pt>
                <c:pt idx="1692">
                  <c:v>4.2816961406151126</c:v>
                </c:pt>
                <c:pt idx="1693">
                  <c:v>4.3088475114504003</c:v>
                </c:pt>
                <c:pt idx="1694">
                  <c:v>4.2657209284749342</c:v>
                </c:pt>
                <c:pt idx="1695">
                  <c:v>4.2657209284749342</c:v>
                </c:pt>
                <c:pt idx="1696">
                  <c:v>4.2657209284749342</c:v>
                </c:pt>
                <c:pt idx="1697">
                  <c:v>4.2549372879404714</c:v>
                </c:pt>
                <c:pt idx="1698">
                  <c:v>4.2908997800863267</c:v>
                </c:pt>
                <c:pt idx="1699">
                  <c:v>4.3644994623852407</c:v>
                </c:pt>
                <c:pt idx="1700">
                  <c:v>4.3650051937871606</c:v>
                </c:pt>
                <c:pt idx="1701">
                  <c:v>4.3509951689188293</c:v>
                </c:pt>
                <c:pt idx="1702">
                  <c:v>4.3509951689188293</c:v>
                </c:pt>
                <c:pt idx="1703">
                  <c:v>4.3509951689188293</c:v>
                </c:pt>
                <c:pt idx="1704">
                  <c:v>4.3492711068813978</c:v>
                </c:pt>
                <c:pt idx="1705">
                  <c:v>4.372535124460887</c:v>
                </c:pt>
                <c:pt idx="1706">
                  <c:v>4.3962654180644272</c:v>
                </c:pt>
                <c:pt idx="1707">
                  <c:v>4.3611400136967706</c:v>
                </c:pt>
                <c:pt idx="1708">
                  <c:v>4.3835382149143927</c:v>
                </c:pt>
                <c:pt idx="1709">
                  <c:v>4.3835382149143927</c:v>
                </c:pt>
                <c:pt idx="1710">
                  <c:v>4.3835382149143927</c:v>
                </c:pt>
                <c:pt idx="1711">
                  <c:v>4.3516704365044729</c:v>
                </c:pt>
                <c:pt idx="1712">
                  <c:v>4.3460519186028836</c:v>
                </c:pt>
                <c:pt idx="1713">
                  <c:v>4.2711390532598408</c:v>
                </c:pt>
                <c:pt idx="1714">
                  <c:v>4.3726315000299349</c:v>
                </c:pt>
                <c:pt idx="1715">
                  <c:v>4.2483020350448442</c:v>
                </c:pt>
                <c:pt idx="1716">
                  <c:v>4.2483020350448442</c:v>
                </c:pt>
                <c:pt idx="1717">
                  <c:v>4.2483020350448442</c:v>
                </c:pt>
                <c:pt idx="1718">
                  <c:v>4.2266976968212289</c:v>
                </c:pt>
                <c:pt idx="1719">
                  <c:v>4.2466968115486434</c:v>
                </c:pt>
                <c:pt idx="1720">
                  <c:v>4.327561167333311</c:v>
                </c:pt>
                <c:pt idx="1721">
                  <c:v>4.261664424169993</c:v>
                </c:pt>
                <c:pt idx="1722">
                  <c:v>4.2502008873893251</c:v>
                </c:pt>
                <c:pt idx="1723">
                  <c:v>4.2502008873893251</c:v>
                </c:pt>
                <c:pt idx="1724">
                  <c:v>4.2502008873893251</c:v>
                </c:pt>
                <c:pt idx="1725">
                  <c:v>4.233875954819287</c:v>
                </c:pt>
                <c:pt idx="1726">
                  <c:v>4.2677703973447549</c:v>
                </c:pt>
                <c:pt idx="1727">
                  <c:v>4.3305726516740934</c:v>
                </c:pt>
                <c:pt idx="1728">
                  <c:v>4.3409268199923856</c:v>
                </c:pt>
                <c:pt idx="1729">
                  <c:v>4.341193775414931</c:v>
                </c:pt>
                <c:pt idx="1730">
                  <c:v>4.341193775414931</c:v>
                </c:pt>
                <c:pt idx="1731">
                  <c:v>4.341193775414931</c:v>
                </c:pt>
                <c:pt idx="1732">
                  <c:v>4.335159096013248</c:v>
                </c:pt>
                <c:pt idx="1733">
                  <c:v>4.3413426726105726</c:v>
                </c:pt>
                <c:pt idx="1734">
                  <c:v>4.3172568754874154</c:v>
                </c:pt>
                <c:pt idx="1735">
                  <c:v>3.9421611132590151</c:v>
                </c:pt>
                <c:pt idx="1736">
                  <c:v>3.6251510671138591</c:v>
                </c:pt>
                <c:pt idx="1737">
                  <c:v>3.6251510671138591</c:v>
                </c:pt>
                <c:pt idx="1738">
                  <c:v>3.6251510671138591</c:v>
                </c:pt>
                <c:pt idx="1739">
                  <c:v>3.539541484348379</c:v>
                </c:pt>
                <c:pt idx="1740">
                  <c:v>3.436037488757997</c:v>
                </c:pt>
                <c:pt idx="1741">
                  <c:v>3.381357428723331</c:v>
                </c:pt>
                <c:pt idx="1742">
                  <c:v>3.2574542533028441</c:v>
                </c:pt>
                <c:pt idx="1743">
                  <c:v>3.219297133590846</c:v>
                </c:pt>
                <c:pt idx="1744">
                  <c:v>3.219297133590846</c:v>
                </c:pt>
                <c:pt idx="1745">
                  <c:v>3.219297133590846</c:v>
                </c:pt>
                <c:pt idx="1746">
                  <c:v>3.1691061249013481</c:v>
                </c:pt>
                <c:pt idx="1747">
                  <c:v>3.183601233341836</c:v>
                </c:pt>
                <c:pt idx="1748">
                  <c:v>3.075707292591312</c:v>
                </c:pt>
                <c:pt idx="1749">
                  <c:v>3.072817723476208</c:v>
                </c:pt>
                <c:pt idx="1750">
                  <c:v>2.9826320918263298</c:v>
                </c:pt>
                <c:pt idx="1751">
                  <c:v>2.9826320918263298</c:v>
                </c:pt>
                <c:pt idx="1752">
                  <c:v>2.9826320918263298</c:v>
                </c:pt>
                <c:pt idx="1753">
                  <c:v>2.9810961062265</c:v>
                </c:pt>
                <c:pt idx="1754">
                  <c:v>2.87193003294654</c:v>
                </c:pt>
                <c:pt idx="1755">
                  <c:v>2.8929853423240739</c:v>
                </c:pt>
                <c:pt idx="1756">
                  <c:v>2.9102418855809429</c:v>
                </c:pt>
                <c:pt idx="1757">
                  <c:v>2.9832506821879439</c:v>
                </c:pt>
                <c:pt idx="1758">
                  <c:v>2.9832506821879439</c:v>
                </c:pt>
                <c:pt idx="1759">
                  <c:v>2.9832506821879439</c:v>
                </c:pt>
                <c:pt idx="1760">
                  <c:v>2.8942046163685839</c:v>
                </c:pt>
                <c:pt idx="1761">
                  <c:v>2.868296010023228</c:v>
                </c:pt>
                <c:pt idx="1762">
                  <c:v>2.793704410131665</c:v>
                </c:pt>
                <c:pt idx="1763">
                  <c:v>2.7502894435978931</c:v>
                </c:pt>
                <c:pt idx="1764">
                  <c:v>2.8286905992845388</c:v>
                </c:pt>
                <c:pt idx="1765">
                  <c:v>2.8286905992845388</c:v>
                </c:pt>
                <c:pt idx="1766">
                  <c:v>2.8286905992845388</c:v>
                </c:pt>
                <c:pt idx="1767">
                  <c:v>2.825186118143574</c:v>
                </c:pt>
                <c:pt idx="1768">
                  <c:v>2.7493286471085319</c:v>
                </c:pt>
                <c:pt idx="1769">
                  <c:v>2.7634009313912258</c:v>
                </c:pt>
                <c:pt idx="1770">
                  <c:v>2.8294751927532769</c:v>
                </c:pt>
                <c:pt idx="1771">
                  <c:v>2.6185706711680008</c:v>
                </c:pt>
                <c:pt idx="1772">
                  <c:v>2.6185706711680008</c:v>
                </c:pt>
                <c:pt idx="1773">
                  <c:v>2.6185706711680008</c:v>
                </c:pt>
                <c:pt idx="1774">
                  <c:v>2.480325638558011</c:v>
                </c:pt>
                <c:pt idx="1775">
                  <c:v>2.4215296697777728</c:v>
                </c:pt>
                <c:pt idx="1776">
                  <c:v>2.4597517215042268</c:v>
                </c:pt>
                <c:pt idx="1777">
                  <c:v>2.4439987374727061</c:v>
                </c:pt>
                <c:pt idx="1778">
                  <c:v>2.4970698659005901</c:v>
                </c:pt>
                <c:pt idx="1779">
                  <c:v>2.4970698659005901</c:v>
                </c:pt>
                <c:pt idx="1780">
                  <c:v>2.4970698659005901</c:v>
                </c:pt>
                <c:pt idx="1781">
                  <c:v>2.4978036688425278</c:v>
                </c:pt>
                <c:pt idx="1782">
                  <c:v>2.6233376726547468</c:v>
                </c:pt>
                <c:pt idx="1783">
                  <c:v>2.717977449596289</c:v>
                </c:pt>
                <c:pt idx="1784">
                  <c:v>2.7017750555577029</c:v>
                </c:pt>
                <c:pt idx="1785">
                  <c:v>2.760499035984278</c:v>
                </c:pt>
                <c:pt idx="1786">
                  <c:v>2.760499035984278</c:v>
                </c:pt>
                <c:pt idx="1787">
                  <c:v>2.760499035984278</c:v>
                </c:pt>
                <c:pt idx="1788">
                  <c:v>2.7982437059108931</c:v>
                </c:pt>
                <c:pt idx="1789">
                  <c:v>2.72280114841233</c:v>
                </c:pt>
                <c:pt idx="1790">
                  <c:v>2.758851391602728</c:v>
                </c:pt>
                <c:pt idx="1791">
                  <c:v>2.802367385347194</c:v>
                </c:pt>
                <c:pt idx="1792">
                  <c:v>2.8443601679570749</c:v>
                </c:pt>
                <c:pt idx="1793">
                  <c:v>2.8443601679570749</c:v>
                </c:pt>
                <c:pt idx="1794">
                  <c:v>2.8443601679570749</c:v>
                </c:pt>
                <c:pt idx="1795">
                  <c:v>2.845520216888787</c:v>
                </c:pt>
                <c:pt idx="1796">
                  <c:v>2.8621086946475089</c:v>
                </c:pt>
                <c:pt idx="1797">
                  <c:v>2.9402933697000448</c:v>
                </c:pt>
                <c:pt idx="1798">
                  <c:v>2.951041006681614</c:v>
                </c:pt>
                <c:pt idx="1799">
                  <c:v>2.9485978501300041</c:v>
                </c:pt>
                <c:pt idx="1800">
                  <c:v>2.9485978501300041</c:v>
                </c:pt>
                <c:pt idx="1801">
                  <c:v>2.9485978501300041</c:v>
                </c:pt>
                <c:pt idx="1802">
                  <c:v>2.986127490520857</c:v>
                </c:pt>
                <c:pt idx="1803">
                  <c:v>2.8949792827296732</c:v>
                </c:pt>
                <c:pt idx="1804">
                  <c:v>2.9091551542365641</c:v>
                </c:pt>
                <c:pt idx="1805">
                  <c:v>2.872658104667333</c:v>
                </c:pt>
                <c:pt idx="1806">
                  <c:v>2.9221327432110389</c:v>
                </c:pt>
                <c:pt idx="1807">
                  <c:v>2.9221327432110389</c:v>
                </c:pt>
                <c:pt idx="1808">
                  <c:v>2.9221327432110389</c:v>
                </c:pt>
                <c:pt idx="1809">
                  <c:v>2.9045700433234072</c:v>
                </c:pt>
                <c:pt idx="1810">
                  <c:v>2.8518261901945539</c:v>
                </c:pt>
                <c:pt idx="1811">
                  <c:v>2.8713295573422428</c:v>
                </c:pt>
                <c:pt idx="1812">
                  <c:v>2.9121443035261669</c:v>
                </c:pt>
                <c:pt idx="1813">
                  <c:v>2.9270786204032899</c:v>
                </c:pt>
                <c:pt idx="1814">
                  <c:v>2.9270786204032899</c:v>
                </c:pt>
                <c:pt idx="1815">
                  <c:v>2.9270786204032899</c:v>
                </c:pt>
                <c:pt idx="1816">
                  <c:v>2.9587163688708089</c:v>
                </c:pt>
                <c:pt idx="1817">
                  <c:v>2.9661923837449291</c:v>
                </c:pt>
                <c:pt idx="1818">
                  <c:v>2.893904712518423</c:v>
                </c:pt>
                <c:pt idx="1819">
                  <c:v>2.89513837819388</c:v>
                </c:pt>
                <c:pt idx="1820">
                  <c:v>2.89650061367395</c:v>
                </c:pt>
                <c:pt idx="1821">
                  <c:v>2.89650061367395</c:v>
                </c:pt>
                <c:pt idx="1822">
                  <c:v>2.89650061367395</c:v>
                </c:pt>
                <c:pt idx="1823">
                  <c:v>2.8994850561540262</c:v>
                </c:pt>
                <c:pt idx="1824">
                  <c:v>2.992037556904513</c:v>
                </c:pt>
                <c:pt idx="1825">
                  <c:v>3.0215339654115891</c:v>
                </c:pt>
                <c:pt idx="1826">
                  <c:v>2.8340108966564621</c:v>
                </c:pt>
                <c:pt idx="1827">
                  <c:v>2.715571720564832</c:v>
                </c:pt>
                <c:pt idx="1828">
                  <c:v>2.715571720564832</c:v>
                </c:pt>
                <c:pt idx="1829">
                  <c:v>2.715571720564832</c:v>
                </c:pt>
                <c:pt idx="1830">
                  <c:v>2.723449216723262</c:v>
                </c:pt>
                <c:pt idx="1831">
                  <c:v>2.6913377324651648</c:v>
                </c:pt>
                <c:pt idx="1832">
                  <c:v>2.7678618563685911</c:v>
                </c:pt>
                <c:pt idx="1833">
                  <c:v>2.7341250927691738</c:v>
                </c:pt>
                <c:pt idx="1834">
                  <c:v>2.720163681174808</c:v>
                </c:pt>
                <c:pt idx="1835">
                  <c:v>2.720163681174808</c:v>
                </c:pt>
                <c:pt idx="1836">
                  <c:v>2.720163681174808</c:v>
                </c:pt>
                <c:pt idx="1837">
                  <c:v>2.7019741746368879</c:v>
                </c:pt>
                <c:pt idx="1838">
                  <c:v>2.7149155012134258</c:v>
                </c:pt>
                <c:pt idx="1839">
                  <c:v>2.8178490970799448</c:v>
                </c:pt>
                <c:pt idx="1840">
                  <c:v>2.814083197181513</c:v>
                </c:pt>
                <c:pt idx="1841">
                  <c:v>2.8142397314914391</c:v>
                </c:pt>
                <c:pt idx="1842">
                  <c:v>2.8142397314914391</c:v>
                </c:pt>
                <c:pt idx="1843">
                  <c:v>2.8142397314914391</c:v>
                </c:pt>
                <c:pt idx="1844">
                  <c:v>2.830711759528326</c:v>
                </c:pt>
                <c:pt idx="1845">
                  <c:v>2.8214248387075429</c:v>
                </c:pt>
                <c:pt idx="1846">
                  <c:v>2.8314229792447918</c:v>
                </c:pt>
                <c:pt idx="1847">
                  <c:v>2.8319622608733872</c:v>
                </c:pt>
                <c:pt idx="1848">
                  <c:v>2.8645282768234881</c:v>
                </c:pt>
                <c:pt idx="1849">
                  <c:v>2.8645282768234881</c:v>
                </c:pt>
                <c:pt idx="1850">
                  <c:v>2.8645282768234881</c:v>
                </c:pt>
                <c:pt idx="1851">
                  <c:v>2.8506099415230142</c:v>
                </c:pt>
                <c:pt idx="1852">
                  <c:v>2.8695131184960281</c:v>
                </c:pt>
                <c:pt idx="1853">
                  <c:v>2.8925522349627819</c:v>
                </c:pt>
                <c:pt idx="1854">
                  <c:v>2.8950547552649009</c:v>
                </c:pt>
                <c:pt idx="1855">
                  <c:v>2.883542322634316</c:v>
                </c:pt>
                <c:pt idx="1856">
                  <c:v>2.883542322634316</c:v>
                </c:pt>
                <c:pt idx="1857">
                  <c:v>2.883542322634316</c:v>
                </c:pt>
                <c:pt idx="1858">
                  <c:v>2.8834159956371921</c:v>
                </c:pt>
                <c:pt idx="1859">
                  <c:v>2.8094805483964089</c:v>
                </c:pt>
                <c:pt idx="1860">
                  <c:v>2.7876249744526489</c:v>
                </c:pt>
                <c:pt idx="1861">
                  <c:v>2.7254896984412178</c:v>
                </c:pt>
                <c:pt idx="1862">
                  <c:v>2.6590788083048</c:v>
                </c:pt>
                <c:pt idx="1863">
                  <c:v>2.6590788083048</c:v>
                </c:pt>
                <c:pt idx="1864">
                  <c:v>2.6590788083048</c:v>
                </c:pt>
                <c:pt idx="1865">
                  <c:v>2.677619076001224</c:v>
                </c:pt>
                <c:pt idx="1866">
                  <c:v>2.7108446602031879</c:v>
                </c:pt>
                <c:pt idx="1867">
                  <c:v>2.6731556646944838</c:v>
                </c:pt>
                <c:pt idx="1868">
                  <c:v>2.6150703682682801</c:v>
                </c:pt>
                <c:pt idx="1869">
                  <c:v>2.6262065560609238</c:v>
                </c:pt>
                <c:pt idx="1870">
                  <c:v>2.6262065560609238</c:v>
                </c:pt>
                <c:pt idx="1871">
                  <c:v>2.6262065560609238</c:v>
                </c:pt>
                <c:pt idx="1872">
                  <c:v>2.6403231362868862</c:v>
                </c:pt>
                <c:pt idx="1873">
                  <c:v>2.609490336233856</c:v>
                </c:pt>
                <c:pt idx="1874">
                  <c:v>2.6258492174519401</c:v>
                </c:pt>
                <c:pt idx="1875">
                  <c:v>2.6238977312437668</c:v>
                </c:pt>
                <c:pt idx="1876">
                  <c:v>2.6791299421762909</c:v>
                </c:pt>
                <c:pt idx="1877">
                  <c:v>2.6791299421762909</c:v>
                </c:pt>
                <c:pt idx="1878">
                  <c:v>2.6791299421762909</c:v>
                </c:pt>
                <c:pt idx="1879">
                  <c:v>2.7110985406077281</c:v>
                </c:pt>
                <c:pt idx="1880">
                  <c:v>2.748910308275339</c:v>
                </c:pt>
                <c:pt idx="1881">
                  <c:v>2.7639321157084069</c:v>
                </c:pt>
                <c:pt idx="1882">
                  <c:v>2.7334405779144961</c:v>
                </c:pt>
                <c:pt idx="1883">
                  <c:v>2.7524541725594021</c:v>
                </c:pt>
                <c:pt idx="1884">
                  <c:v>2.7524541725594021</c:v>
                </c:pt>
                <c:pt idx="1885">
                  <c:v>2.7524541725594021</c:v>
                </c:pt>
                <c:pt idx="1886">
                  <c:v>2.7524210112443268</c:v>
                </c:pt>
                <c:pt idx="1887">
                  <c:v>2.7712069611252992</c:v>
                </c:pt>
                <c:pt idx="1888">
                  <c:v>2.8144259366843012</c:v>
                </c:pt>
                <c:pt idx="1889">
                  <c:v>2.8490654912703</c:v>
                </c:pt>
                <c:pt idx="1890">
                  <c:v>2.8455734701599762</c:v>
                </c:pt>
                <c:pt idx="1891">
                  <c:v>2.8455734701599762</c:v>
                </c:pt>
                <c:pt idx="1892">
                  <c:v>2.8455734701599762</c:v>
                </c:pt>
                <c:pt idx="1893">
                  <c:v>2.8681469932043488</c:v>
                </c:pt>
                <c:pt idx="1894">
                  <c:v>2.8882881244100349</c:v>
                </c:pt>
                <c:pt idx="1895">
                  <c:v>2.9123127797141302</c:v>
                </c:pt>
                <c:pt idx="1896">
                  <c:v>2.8805956735961038</c:v>
                </c:pt>
                <c:pt idx="1897">
                  <c:v>2.807558622961031</c:v>
                </c:pt>
                <c:pt idx="1898">
                  <c:v>2.807558622961031</c:v>
                </c:pt>
                <c:pt idx="1899">
                  <c:v>2.807558622961031</c:v>
                </c:pt>
                <c:pt idx="1900">
                  <c:v>2.7811904882738339</c:v>
                </c:pt>
                <c:pt idx="1901">
                  <c:v>2.772371041101731</c:v>
                </c:pt>
                <c:pt idx="1902">
                  <c:v>2.7965526970265362</c:v>
                </c:pt>
                <c:pt idx="1903">
                  <c:v>2.7949359329771379</c:v>
                </c:pt>
                <c:pt idx="1904">
                  <c:v>2.7828089173562969</c:v>
                </c:pt>
                <c:pt idx="1905">
                  <c:v>2.7828089173562969</c:v>
                </c:pt>
                <c:pt idx="1906">
                  <c:v>2.7828089173562969</c:v>
                </c:pt>
                <c:pt idx="1907">
                  <c:v>2.8405436589170852</c:v>
                </c:pt>
                <c:pt idx="1908">
                  <c:v>2.8523154502218819</c:v>
                </c:pt>
                <c:pt idx="1909">
                  <c:v>2.8106080863690872</c:v>
                </c:pt>
                <c:pt idx="1910">
                  <c:v>2.886833161056968</c:v>
                </c:pt>
                <c:pt idx="1911">
                  <c:v>2.753254051875289</c:v>
                </c:pt>
                <c:pt idx="1912">
                  <c:v>2.753254051875289</c:v>
                </c:pt>
                <c:pt idx="1913">
                  <c:v>2.753254051875289</c:v>
                </c:pt>
                <c:pt idx="1914">
                  <c:v>2.6152634432218949</c:v>
                </c:pt>
                <c:pt idx="1915">
                  <c:v>2.6711931706532721</c:v>
                </c:pt>
                <c:pt idx="1916">
                  <c:v>2.754838769242558</c:v>
                </c:pt>
                <c:pt idx="1917">
                  <c:v>2.5864404842983282</c:v>
                </c:pt>
                <c:pt idx="1918">
                  <c:v>2.5649622335533921</c:v>
                </c:pt>
                <c:pt idx="1919">
                  <c:v>2.5649622335533921</c:v>
                </c:pt>
                <c:pt idx="1920">
                  <c:v>2.5649622335533921</c:v>
                </c:pt>
                <c:pt idx="1921">
                  <c:v>2.564575507135872</c:v>
                </c:pt>
                <c:pt idx="1922">
                  <c:v>2.5451622303928731</c:v>
                </c:pt>
                <c:pt idx="1923">
                  <c:v>2.5801516192191158</c:v>
                </c:pt>
                <c:pt idx="1924">
                  <c:v>2.6003854163718678</c:v>
                </c:pt>
                <c:pt idx="1925">
                  <c:v>2.6386294292829371</c:v>
                </c:pt>
                <c:pt idx="1926">
                  <c:v>2.6386294292829371</c:v>
                </c:pt>
                <c:pt idx="1927">
                  <c:v>2.6386294292829371</c:v>
                </c:pt>
                <c:pt idx="1928">
                  <c:v>2.6809373358784709</c:v>
                </c:pt>
                <c:pt idx="1929">
                  <c:v>2.714481601496384</c:v>
                </c:pt>
                <c:pt idx="1930">
                  <c:v>2.719594800865341</c:v>
                </c:pt>
                <c:pt idx="1931">
                  <c:v>2.7333717623724589</c:v>
                </c:pt>
                <c:pt idx="1932">
                  <c:v>2.7317312482432632</c:v>
                </c:pt>
                <c:pt idx="1933">
                  <c:v>2.7317312482432632</c:v>
                </c:pt>
                <c:pt idx="1934">
                  <c:v>2.7317312482432632</c:v>
                </c:pt>
                <c:pt idx="1935">
                  <c:v>2.7536537665501899</c:v>
                </c:pt>
                <c:pt idx="1936">
                  <c:v>2.7288684713551681</c:v>
                </c:pt>
                <c:pt idx="1937">
                  <c:v>2.7770190604793932</c:v>
                </c:pt>
                <c:pt idx="1938">
                  <c:v>2.7289376155508429</c:v>
                </c:pt>
                <c:pt idx="1939">
                  <c:v>2.7669614885062139</c:v>
                </c:pt>
                <c:pt idx="1940">
                  <c:v>2.7669614885062139</c:v>
                </c:pt>
                <c:pt idx="1941">
                  <c:v>2.7669614885062139</c:v>
                </c:pt>
                <c:pt idx="1942">
                  <c:v>2.7829932912830562</c:v>
                </c:pt>
                <c:pt idx="1943">
                  <c:v>2.801794889958475</c:v>
                </c:pt>
                <c:pt idx="1944">
                  <c:v>2.83501295684695</c:v>
                </c:pt>
                <c:pt idx="1945">
                  <c:v>2.8579280725515952</c:v>
                </c:pt>
                <c:pt idx="1946">
                  <c:v>2.862298304212425</c:v>
                </c:pt>
                <c:pt idx="1947">
                  <c:v>2.862298304212425</c:v>
                </c:pt>
                <c:pt idx="1948">
                  <c:v>2.862298304212425</c:v>
                </c:pt>
                <c:pt idx="1949">
                  <c:v>2.8762457879225738</c:v>
                </c:pt>
                <c:pt idx="1950">
                  <c:v>2.8575415873843739</c:v>
                </c:pt>
                <c:pt idx="1951">
                  <c:v>2.9197326675883688</c:v>
                </c:pt>
                <c:pt idx="1952">
                  <c:v>2.9873347235177281</c:v>
                </c:pt>
                <c:pt idx="1953">
                  <c:v>3.0083992824563048</c:v>
                </c:pt>
                <c:pt idx="1954">
                  <c:v>3.0083992824563048</c:v>
                </c:pt>
                <c:pt idx="1955">
                  <c:v>3.0083992824563048</c:v>
                </c:pt>
                <c:pt idx="1956">
                  <c:v>3.0290787488418212</c:v>
                </c:pt>
                <c:pt idx="1957">
                  <c:v>3.0396792325788429</c:v>
                </c:pt>
                <c:pt idx="1958">
                  <c:v>3.005990368983781</c:v>
                </c:pt>
                <c:pt idx="1959">
                  <c:v>3.0569254607317902</c:v>
                </c:pt>
                <c:pt idx="1960">
                  <c:v>3.152932410383019</c:v>
                </c:pt>
                <c:pt idx="1961">
                  <c:v>3.152932410383019</c:v>
                </c:pt>
                <c:pt idx="1962">
                  <c:v>3.152932410383019</c:v>
                </c:pt>
                <c:pt idx="1963">
                  <c:v>3.2193291578756389</c:v>
                </c:pt>
                <c:pt idx="1964">
                  <c:v>3.1935343973950872</c:v>
                </c:pt>
                <c:pt idx="1965">
                  <c:v>3.192096084751384</c:v>
                </c:pt>
                <c:pt idx="1966">
                  <c:v>3.2007004331225941</c:v>
                </c:pt>
                <c:pt idx="1967">
                  <c:v>3.1820687417020399</c:v>
                </c:pt>
                <c:pt idx="1968">
                  <c:v>3.1820687417020399</c:v>
                </c:pt>
                <c:pt idx="1969">
                  <c:v>3.1820687417020399</c:v>
                </c:pt>
                <c:pt idx="1970">
                  <c:v>3.196152127619869</c:v>
                </c:pt>
                <c:pt idx="1971">
                  <c:v>3.2133025285889811</c:v>
                </c:pt>
                <c:pt idx="1972">
                  <c:v>3.1360419252771181</c:v>
                </c:pt>
                <c:pt idx="1973">
                  <c:v>3.1265428783203162</c:v>
                </c:pt>
                <c:pt idx="1974">
                  <c:v>3.1572769861777719</c:v>
                </c:pt>
                <c:pt idx="1975">
                  <c:v>3.1572769861777719</c:v>
                </c:pt>
                <c:pt idx="1976">
                  <c:v>3.1572769861777719</c:v>
                </c:pt>
                <c:pt idx="1977">
                  <c:v>3.1860752037135351</c:v>
                </c:pt>
                <c:pt idx="1978">
                  <c:v>3.194076354551739</c:v>
                </c:pt>
                <c:pt idx="1979">
                  <c:v>3.185006224611171</c:v>
                </c:pt>
                <c:pt idx="1980">
                  <c:v>3.193812000327334</c:v>
                </c:pt>
                <c:pt idx="1981">
                  <c:v>3.241461375817313</c:v>
                </c:pt>
                <c:pt idx="1982">
                  <c:v>3.241461375817313</c:v>
                </c:pt>
                <c:pt idx="1983">
                  <c:v>3.241461375817313</c:v>
                </c:pt>
                <c:pt idx="1984">
                  <c:v>3.241495172376585</c:v>
                </c:pt>
                <c:pt idx="1985">
                  <c:v>3.3100148696794811</c:v>
                </c:pt>
                <c:pt idx="1986">
                  <c:v>3.290998966521709</c:v>
                </c:pt>
                <c:pt idx="1987">
                  <c:v>3.290143612948349</c:v>
                </c:pt>
                <c:pt idx="1988">
                  <c:v>3.1530220333191168</c:v>
                </c:pt>
                <c:pt idx="1989">
                  <c:v>3.1530220333191168</c:v>
                </c:pt>
                <c:pt idx="1990">
                  <c:v>3.1530220333191168</c:v>
                </c:pt>
                <c:pt idx="1991">
                  <c:v>3.2177322603295391</c:v>
                </c:pt>
                <c:pt idx="1992">
                  <c:v>3.1534843219561401</c:v>
                </c:pt>
                <c:pt idx="1993">
                  <c:v>3.1782872922458201</c:v>
                </c:pt>
                <c:pt idx="1994">
                  <c:v>3.2305692251491309</c:v>
                </c:pt>
                <c:pt idx="1995">
                  <c:v>3.2709863010706561</c:v>
                </c:pt>
                <c:pt idx="1996">
                  <c:v>3.2709863010706561</c:v>
                </c:pt>
                <c:pt idx="1997">
                  <c:v>3.2709863010706561</c:v>
                </c:pt>
                <c:pt idx="1998">
                  <c:v>3.269451786815845</c:v>
                </c:pt>
                <c:pt idx="1999">
                  <c:v>3.2520750827938278</c:v>
                </c:pt>
                <c:pt idx="2000">
                  <c:v>3.3624290028839559</c:v>
                </c:pt>
                <c:pt idx="2001">
                  <c:v>3.405849442375442</c:v>
                </c:pt>
                <c:pt idx="2002">
                  <c:v>3.399576652808256</c:v>
                </c:pt>
                <c:pt idx="2003">
                  <c:v>3.399576652808256</c:v>
                </c:pt>
                <c:pt idx="2004">
                  <c:v>3.399576652808256</c:v>
                </c:pt>
                <c:pt idx="2005">
                  <c:v>3.339339515973335</c:v>
                </c:pt>
                <c:pt idx="2006">
                  <c:v>3.3861344095882511</c:v>
                </c:pt>
                <c:pt idx="2007">
                  <c:v>3.4008796659141498</c:v>
                </c:pt>
                <c:pt idx="2008">
                  <c:v>3.333181876894042</c:v>
                </c:pt>
                <c:pt idx="2009">
                  <c:v>3.0808343601613282</c:v>
                </c:pt>
                <c:pt idx="2010">
                  <c:v>3.5673177421545552</c:v>
                </c:pt>
                <c:pt idx="2011">
                  <c:v>3.5673177421545552</c:v>
                </c:pt>
                <c:pt idx="2012">
                  <c:v>3.657091404615973</c:v>
                </c:pt>
                <c:pt idx="2013">
                  <c:v>3.5428635543601672</c:v>
                </c:pt>
                <c:pt idx="2014">
                  <c:v>3.545928662709652</c:v>
                </c:pt>
                <c:pt idx="2015">
                  <c:v>3.5245318129106922</c:v>
                </c:pt>
                <c:pt idx="2016">
                  <c:v>3.5044428011522522</c:v>
                </c:pt>
                <c:pt idx="2017">
                  <c:v>3.5044428011522522</c:v>
                </c:pt>
                <c:pt idx="2018">
                  <c:v>3.5044428011522522</c:v>
                </c:pt>
                <c:pt idx="2019">
                  <c:v>3.4173818047204558</c:v>
                </c:pt>
                <c:pt idx="2020">
                  <c:v>3.303829336404982</c:v>
                </c:pt>
                <c:pt idx="2021">
                  <c:v>3.287353263813896</c:v>
                </c:pt>
                <c:pt idx="2022">
                  <c:v>3.2867524403484518</c:v>
                </c:pt>
                <c:pt idx="2023">
                  <c:v>3.2337717908981829</c:v>
                </c:pt>
                <c:pt idx="2024">
                  <c:v>3.2337717908981829</c:v>
                </c:pt>
                <c:pt idx="2025">
                  <c:v>3.2337717908981829</c:v>
                </c:pt>
                <c:pt idx="2026">
                  <c:v>3.1691359793232441</c:v>
                </c:pt>
                <c:pt idx="2027">
                  <c:v>3.2109376182020801</c:v>
                </c:pt>
                <c:pt idx="2028">
                  <c:v>3.2052334438916041</c:v>
                </c:pt>
                <c:pt idx="2029">
                  <c:v>3.1688070943008491</c:v>
                </c:pt>
                <c:pt idx="2030">
                  <c:v>3.1643228845788949</c:v>
                </c:pt>
                <c:pt idx="2031">
                  <c:v>3.1643228845788949</c:v>
                </c:pt>
                <c:pt idx="2032">
                  <c:v>3.1643228845788949</c:v>
                </c:pt>
                <c:pt idx="2033">
                  <c:v>3.1958009038500479</c:v>
                </c:pt>
                <c:pt idx="2034">
                  <c:v>3.1320416683009462</c:v>
                </c:pt>
                <c:pt idx="2035">
                  <c:v>3.071325889204096</c:v>
                </c:pt>
                <c:pt idx="2036">
                  <c:v>2.9738126916205081</c:v>
                </c:pt>
                <c:pt idx="2037">
                  <c:v>2.9144412035641301</c:v>
                </c:pt>
                <c:pt idx="2038">
                  <c:v>2.9144412035641301</c:v>
                </c:pt>
                <c:pt idx="2039">
                  <c:v>2.9144412035641301</c:v>
                </c:pt>
                <c:pt idx="2040">
                  <c:v>2.9060963991925419</c:v>
                </c:pt>
                <c:pt idx="2041">
                  <c:v>2.8680381736076801</c:v>
                </c:pt>
                <c:pt idx="2042">
                  <c:v>2.819047557508604</c:v>
                </c:pt>
                <c:pt idx="2043">
                  <c:v>2.68685726815779</c:v>
                </c:pt>
                <c:pt idx="2044">
                  <c:v>2.717037700816114</c:v>
                </c:pt>
                <c:pt idx="2045">
                  <c:v>2.717037700816114</c:v>
                </c:pt>
                <c:pt idx="2046">
                  <c:v>2.717037700816114</c:v>
                </c:pt>
                <c:pt idx="2047">
                  <c:v>2.7673468472457809</c:v>
                </c:pt>
                <c:pt idx="2048">
                  <c:v>2.8406059832013622</c:v>
                </c:pt>
                <c:pt idx="2049">
                  <c:v>2.8909170870330132</c:v>
                </c:pt>
                <c:pt idx="2050">
                  <c:v>2.9013052312519592</c:v>
                </c:pt>
                <c:pt idx="2051">
                  <c:v>2.9443319298509838</c:v>
                </c:pt>
                <c:pt idx="2052">
                  <c:v>2.9443319298509838</c:v>
                </c:pt>
                <c:pt idx="2053">
                  <c:v>2.9443319298509838</c:v>
                </c:pt>
                <c:pt idx="2054">
                  <c:v>2.931774256545745</c:v>
                </c:pt>
                <c:pt idx="2055">
                  <c:v>3.043165044273469</c:v>
                </c:pt>
                <c:pt idx="2056">
                  <c:v>3.0626816664579142</c:v>
                </c:pt>
                <c:pt idx="2057">
                  <c:v>3.0449751885619332</c:v>
                </c:pt>
                <c:pt idx="2058">
                  <c:v>3.1034070738059958</c:v>
                </c:pt>
                <c:pt idx="2059">
                  <c:v>3.1034070738059958</c:v>
                </c:pt>
                <c:pt idx="2060">
                  <c:v>3.1034070738059958</c:v>
                </c:pt>
                <c:pt idx="2061">
                  <c:v>3.0938135138371621</c:v>
                </c:pt>
                <c:pt idx="2062">
                  <c:v>3.0986623707031589</c:v>
                </c:pt>
                <c:pt idx="2063">
                  <c:v>3.112181773360736</c:v>
                </c:pt>
                <c:pt idx="2064">
                  <c:v>3.112181773360736</c:v>
                </c:pt>
                <c:pt idx="2065">
                  <c:v>3.1147386029963329</c:v>
                </c:pt>
                <c:pt idx="2066">
                  <c:v>3.1147386029963329</c:v>
                </c:pt>
                <c:pt idx="2067">
                  <c:v>3.1147386029963329</c:v>
                </c:pt>
                <c:pt idx="2068">
                  <c:v>3.0473554456741301</c:v>
                </c:pt>
                <c:pt idx="2069">
                  <c:v>3.0268123937001001</c:v>
                </c:pt>
                <c:pt idx="2070">
                  <c:v>2.99016473219802</c:v>
                </c:pt>
                <c:pt idx="2071">
                  <c:v>2.83478030899404</c:v>
                </c:pt>
                <c:pt idx="2072">
                  <c:v>2.843006018704481</c:v>
                </c:pt>
                <c:pt idx="2073">
                  <c:v>2.843006018704481</c:v>
                </c:pt>
                <c:pt idx="2074">
                  <c:v>2.843006018704481</c:v>
                </c:pt>
                <c:pt idx="2075">
                  <c:v>2.8758878297911159</c:v>
                </c:pt>
                <c:pt idx="2076">
                  <c:v>2.8920919410573829</c:v>
                </c:pt>
                <c:pt idx="2077">
                  <c:v>2.9186706943202139</c:v>
                </c:pt>
                <c:pt idx="2078">
                  <c:v>2.732959754174495</c:v>
                </c:pt>
                <c:pt idx="2079">
                  <c:v>2.688695051849578</c:v>
                </c:pt>
                <c:pt idx="2080">
                  <c:v>2.688695051849578</c:v>
                </c:pt>
                <c:pt idx="2081">
                  <c:v>2.688695051849578</c:v>
                </c:pt>
                <c:pt idx="2082">
                  <c:v>2.6666098822085629</c:v>
                </c:pt>
                <c:pt idx="2083">
                  <c:v>2.6703741894717461</c:v>
                </c:pt>
                <c:pt idx="2084">
                  <c:v>2.6386623132197071</c:v>
                </c:pt>
                <c:pt idx="2085">
                  <c:v>2.6912930019442509</c:v>
                </c:pt>
                <c:pt idx="2086">
                  <c:v>2.6979099159737858</c:v>
                </c:pt>
                <c:pt idx="2087">
                  <c:v>2.6979099159737858</c:v>
                </c:pt>
                <c:pt idx="2088">
                  <c:v>2.6979099159737858</c:v>
                </c:pt>
                <c:pt idx="2089">
                  <c:v>2.703118818402805</c:v>
                </c:pt>
                <c:pt idx="2090">
                  <c:v>2.71832045310282</c:v>
                </c:pt>
                <c:pt idx="2091">
                  <c:v>2.710868668161146</c:v>
                </c:pt>
                <c:pt idx="2092">
                  <c:v>2.6758886812801852</c:v>
                </c:pt>
                <c:pt idx="2093">
                  <c:v>2.672608167432299</c:v>
                </c:pt>
                <c:pt idx="2094">
                  <c:v>2.672608167432299</c:v>
                </c:pt>
                <c:pt idx="2095">
                  <c:v>2.672608167432299</c:v>
                </c:pt>
                <c:pt idx="2096">
                  <c:v>2.672608167432299</c:v>
                </c:pt>
                <c:pt idx="2097">
                  <c:v>2.699505366971537</c:v>
                </c:pt>
                <c:pt idx="2098">
                  <c:v>2.638871708556223</c:v>
                </c:pt>
                <c:pt idx="2099">
                  <c:v>2.6150649885246748</c:v>
                </c:pt>
                <c:pt idx="2100">
                  <c:v>2.6002980635794679</c:v>
                </c:pt>
                <c:pt idx="2101">
                  <c:v>2.4493516979757022</c:v>
                </c:pt>
                <c:pt idx="2102">
                  <c:v>3.8042335015167401</c:v>
                </c:pt>
                <c:pt idx="2103">
                  <c:v>3.8042335015167401</c:v>
                </c:pt>
                <c:pt idx="2104">
                  <c:v>3.8041446346581229</c:v>
                </c:pt>
                <c:pt idx="2105">
                  <c:v>3.8996322733333302</c:v>
                </c:pt>
                <c:pt idx="2106">
                  <c:v>3.903536098088872</c:v>
                </c:pt>
                <c:pt idx="2107">
                  <c:v>3.974943115341758</c:v>
                </c:pt>
                <c:pt idx="2108">
                  <c:v>3.974943115341758</c:v>
                </c:pt>
                <c:pt idx="2109">
                  <c:v>3.974943115341758</c:v>
                </c:pt>
                <c:pt idx="2110">
                  <c:v>4.0275454570585927</c:v>
                </c:pt>
                <c:pt idx="2111">
                  <c:v>4.0191827626344967</c:v>
                </c:pt>
                <c:pt idx="2112">
                  <c:v>4.0602353690071542</c:v>
                </c:pt>
                <c:pt idx="2113">
                  <c:v>4.047980889944327</c:v>
                </c:pt>
                <c:pt idx="2114">
                  <c:v>4.0761773716648584</c:v>
                </c:pt>
                <c:pt idx="2115">
                  <c:v>4.0761773716648584</c:v>
                </c:pt>
                <c:pt idx="2116">
                  <c:v>4.0761773716648584</c:v>
                </c:pt>
                <c:pt idx="2117">
                  <c:v>4.0761773716648584</c:v>
                </c:pt>
                <c:pt idx="2118">
                  <c:v>4.0341209948942547</c:v>
                </c:pt>
                <c:pt idx="2119">
                  <c:v>4.0048730753206652</c:v>
                </c:pt>
                <c:pt idx="2120">
                  <c:v>4.0282657511723512</c:v>
                </c:pt>
                <c:pt idx="2121">
                  <c:v>4.0453725632109796</c:v>
                </c:pt>
                <c:pt idx="2122">
                  <c:v>4.0453725632109796</c:v>
                </c:pt>
                <c:pt idx="2123">
                  <c:v>4.0453725632109796</c:v>
                </c:pt>
                <c:pt idx="2124">
                  <c:v>4.0583175778800156</c:v>
                </c:pt>
                <c:pt idx="2125">
                  <c:v>4.0868220530315131</c:v>
                </c:pt>
                <c:pt idx="2126">
                  <c:v>4.1380984686244826</c:v>
                </c:pt>
                <c:pt idx="2127">
                  <c:v>4.0823268252407354</c:v>
                </c:pt>
                <c:pt idx="2128">
                  <c:v>4.0751830569380818</c:v>
                </c:pt>
                <c:pt idx="2129">
                  <c:v>4.0751830569380818</c:v>
                </c:pt>
                <c:pt idx="2130">
                  <c:v>4.0751830569380818</c:v>
                </c:pt>
                <c:pt idx="2131">
                  <c:v>3.98704952825867</c:v>
                </c:pt>
                <c:pt idx="2132">
                  <c:v>4.0198396511361771</c:v>
                </c:pt>
                <c:pt idx="2133">
                  <c:v>3.986784839240272</c:v>
                </c:pt>
                <c:pt idx="2134">
                  <c:v>4.0205692675612754</c:v>
                </c:pt>
                <c:pt idx="2135">
                  <c:v>4.0838503579924721</c:v>
                </c:pt>
                <c:pt idx="2136">
                  <c:v>4.0838503579924721</c:v>
                </c:pt>
                <c:pt idx="2137">
                  <c:v>4.0838503579924721</c:v>
                </c:pt>
                <c:pt idx="2138">
                  <c:v>4.0578177750808253</c:v>
                </c:pt>
                <c:pt idx="2139">
                  <c:v>4.0418374558279337</c:v>
                </c:pt>
                <c:pt idx="2140">
                  <c:v>4.0873887842984296</c:v>
                </c:pt>
                <c:pt idx="2141">
                  <c:v>4.1456894106067343</c:v>
                </c:pt>
                <c:pt idx="2142">
                  <c:v>4.1566162616107318</c:v>
                </c:pt>
                <c:pt idx="2143">
                  <c:v>4.1566162616107318</c:v>
                </c:pt>
                <c:pt idx="2144">
                  <c:v>4.1566162616107318</c:v>
                </c:pt>
                <c:pt idx="2145">
                  <c:v>4.2321745136554814</c:v>
                </c:pt>
                <c:pt idx="2146">
                  <c:v>4.2544445379037992</c:v>
                </c:pt>
                <c:pt idx="2147">
                  <c:v>4.2972150820219266</c:v>
                </c:pt>
                <c:pt idx="2148">
                  <c:v>4.2417900813651679</c:v>
                </c:pt>
                <c:pt idx="2149">
                  <c:v>4.2616384453103429</c:v>
                </c:pt>
                <c:pt idx="2150">
                  <c:v>4.2616384453103429</c:v>
                </c:pt>
                <c:pt idx="2151">
                  <c:v>4.2616384453103429</c:v>
                </c:pt>
                <c:pt idx="2152">
                  <c:v>4.2616384453103429</c:v>
                </c:pt>
                <c:pt idx="2153">
                  <c:v>4.294884479831147</c:v>
                </c:pt>
                <c:pt idx="2154">
                  <c:v>4.2477743243707264</c:v>
                </c:pt>
                <c:pt idx="2155">
                  <c:v>4.3212820257765232</c:v>
                </c:pt>
                <c:pt idx="2156">
                  <c:v>4.3123751287134358</c:v>
                </c:pt>
                <c:pt idx="2157">
                  <c:v>4.3123751287134358</c:v>
                </c:pt>
                <c:pt idx="2158">
                  <c:v>4.3123751287134358</c:v>
                </c:pt>
                <c:pt idx="2159">
                  <c:v>4.3795118272341433</c:v>
                </c:pt>
                <c:pt idx="2160">
                  <c:v>4.3210967098142454</c:v>
                </c:pt>
                <c:pt idx="2161">
                  <c:v>4.3689284865982358</c:v>
                </c:pt>
                <c:pt idx="2162">
                  <c:v>6.825636484483363</c:v>
                </c:pt>
                <c:pt idx="2163">
                  <c:v>6.9667733901173232</c:v>
                </c:pt>
                <c:pt idx="2164">
                  <c:v>6.9667733901173232</c:v>
                </c:pt>
                <c:pt idx="2165">
                  <c:v>6.9667733901173232</c:v>
                </c:pt>
                <c:pt idx="2166">
                  <c:v>6.5230010705399861</c:v>
                </c:pt>
                <c:pt idx="2167">
                  <c:v>6.2552139940193277</c:v>
                </c:pt>
                <c:pt idx="2168">
                  <c:v>6.4041798199278857</c:v>
                </c:pt>
                <c:pt idx="2169">
                  <c:v>6.4336356503567593</c:v>
                </c:pt>
                <c:pt idx="2170">
                  <c:v>6.3822970291582521</c:v>
                </c:pt>
                <c:pt idx="2171">
                  <c:v>6.3822970291582521</c:v>
                </c:pt>
                <c:pt idx="2172">
                  <c:v>6.3822970291582521</c:v>
                </c:pt>
                <c:pt idx="2173">
                  <c:v>6.2811006880692908</c:v>
                </c:pt>
                <c:pt idx="2174">
                  <c:v>6.1509380232644464</c:v>
                </c:pt>
                <c:pt idx="2175">
                  <c:v>6.2270724477092374</c:v>
                </c:pt>
                <c:pt idx="2176">
                  <c:v>6.177621245051748</c:v>
                </c:pt>
                <c:pt idx="2177">
                  <c:v>6.1667262356026598</c:v>
                </c:pt>
                <c:pt idx="2178">
                  <c:v>6.1667262356026598</c:v>
                </c:pt>
                <c:pt idx="2179">
                  <c:v>6.1667262356026598</c:v>
                </c:pt>
                <c:pt idx="2180">
                  <c:v>6.186186850284682</c:v>
                </c:pt>
                <c:pt idx="2181">
                  <c:v>6.1184239346762403</c:v>
                </c:pt>
                <c:pt idx="2182">
                  <c:v>6.2929139574466628</c:v>
                </c:pt>
                <c:pt idx="2183">
                  <c:v>6.4290031962050032</c:v>
                </c:pt>
                <c:pt idx="2184">
                  <c:v>6.4198789732071182</c:v>
                </c:pt>
                <c:pt idx="2185">
                  <c:v>6.4198789732071182</c:v>
                </c:pt>
                <c:pt idx="2186">
                  <c:v>6.4198789732071182</c:v>
                </c:pt>
                <c:pt idx="2187">
                  <c:v>6.6002734715310556</c:v>
                </c:pt>
                <c:pt idx="2188">
                  <c:v>6.4143459840326926</c:v>
                </c:pt>
                <c:pt idx="2189">
                  <c:v>6.4708783412771673</c:v>
                </c:pt>
                <c:pt idx="2190">
                  <c:v>6.4570236237121064</c:v>
                </c:pt>
                <c:pt idx="2191">
                  <c:v>6.1876980190570396</c:v>
                </c:pt>
                <c:pt idx="2192">
                  <c:v>6.1186295593142672</c:v>
                </c:pt>
                <c:pt idx="2193">
                  <c:v>6.1186295593142672</c:v>
                </c:pt>
                <c:pt idx="2194">
                  <c:v>6.0811971595969734</c:v>
                </c:pt>
                <c:pt idx="2195">
                  <c:v>6.0228803498179051</c:v>
                </c:pt>
                <c:pt idx="2196">
                  <c:v>5.8229913061738232</c:v>
                </c:pt>
                <c:pt idx="2197">
                  <c:v>5.8521489887590006</c:v>
                </c:pt>
                <c:pt idx="2198">
                  <c:v>5.8760620784476014</c:v>
                </c:pt>
                <c:pt idx="2199">
                  <c:v>5.8760620784476014</c:v>
                </c:pt>
                <c:pt idx="2200">
                  <c:v>5.8760620784476014</c:v>
                </c:pt>
                <c:pt idx="2201">
                  <c:v>5.8917941052420257</c:v>
                </c:pt>
                <c:pt idx="2202">
                  <c:v>5.8736082083031036</c:v>
                </c:pt>
                <c:pt idx="2203">
                  <c:v>5.8199992402128009</c:v>
                </c:pt>
                <c:pt idx="2204">
                  <c:v>5.7799348252855829</c:v>
                </c:pt>
                <c:pt idx="2205">
                  <c:v>5.7799348252855829</c:v>
                </c:pt>
                <c:pt idx="2206">
                  <c:v>5.7799348252855829</c:v>
                </c:pt>
                <c:pt idx="2207">
                  <c:v>5.7799348252855829</c:v>
                </c:pt>
                <c:pt idx="2208">
                  <c:v>5.7967186270240747</c:v>
                </c:pt>
                <c:pt idx="2209">
                  <c:v>5.8414196221820713</c:v>
                </c:pt>
                <c:pt idx="2210">
                  <c:v>5.8861752209523761</c:v>
                </c:pt>
                <c:pt idx="2211">
                  <c:v>5.9771669274253716</c:v>
                </c:pt>
                <c:pt idx="2212">
                  <c:v>5.9206507014125647</c:v>
                </c:pt>
                <c:pt idx="2213">
                  <c:v>5.9206507014125647</c:v>
                </c:pt>
                <c:pt idx="2214">
                  <c:v>5.9206507014125647</c:v>
                </c:pt>
                <c:pt idx="2215">
                  <c:v>5.9818272079577124</c:v>
                </c:pt>
                <c:pt idx="2216">
                  <c:v>6.0479232541146688</c:v>
                </c:pt>
                <c:pt idx="2217">
                  <c:v>6.0368397906150797</c:v>
                </c:pt>
                <c:pt idx="2218">
                  <c:v>6.1039424771313104</c:v>
                </c:pt>
                <c:pt idx="2219">
                  <c:v>6.1593796122492517</c:v>
                </c:pt>
                <c:pt idx="2220">
                  <c:v>6.1593796122492517</c:v>
                </c:pt>
                <c:pt idx="2221">
                  <c:v>6.1593796122492517</c:v>
                </c:pt>
                <c:pt idx="2222">
                  <c:v>6.1593929250953394</c:v>
                </c:pt>
                <c:pt idx="2223">
                  <c:v>6.1804032411309358</c:v>
                </c:pt>
                <c:pt idx="2224">
                  <c:v>6.0302573754089508</c:v>
                </c:pt>
                <c:pt idx="2225">
                  <c:v>6.1861638912039139</c:v>
                </c:pt>
                <c:pt idx="2226">
                  <c:v>6.2715526384940086</c:v>
                </c:pt>
                <c:pt idx="2227">
                  <c:v>6.2715526384940086</c:v>
                </c:pt>
                <c:pt idx="2228">
                  <c:v>6.2715526384940086</c:v>
                </c:pt>
                <c:pt idx="2229">
                  <c:v>6.1718012042319632</c:v>
                </c:pt>
                <c:pt idx="2230">
                  <c:v>6.3117009008297318</c:v>
                </c:pt>
                <c:pt idx="2231">
                  <c:v>6.3290593481581876</c:v>
                </c:pt>
                <c:pt idx="2232">
                  <c:v>5.8327946934986592</c:v>
                </c:pt>
                <c:pt idx="2233">
                  <c:v>5.9929808214709066</c:v>
                </c:pt>
                <c:pt idx="2234">
                  <c:v>5.9929808214709066</c:v>
                </c:pt>
                <c:pt idx="2235">
                  <c:v>5.9929808214709066</c:v>
                </c:pt>
                <c:pt idx="2236">
                  <c:v>6.2303280821928428</c:v>
                </c:pt>
                <c:pt idx="2237">
                  <c:v>6.2390244416989624</c:v>
                </c:pt>
                <c:pt idx="2238">
                  <c:v>5.9965379367389602</c:v>
                </c:pt>
                <c:pt idx="2239">
                  <c:v>6.04672841504809</c:v>
                </c:pt>
                <c:pt idx="2240">
                  <c:v>6.032458010608253</c:v>
                </c:pt>
                <c:pt idx="2241">
                  <c:v>6.032458010608253</c:v>
                </c:pt>
                <c:pt idx="2242">
                  <c:v>6.032458010608253</c:v>
                </c:pt>
                <c:pt idx="2243">
                  <c:v>6.1428175549337958</c:v>
                </c:pt>
                <c:pt idx="2244">
                  <c:v>6.1825944226995162</c:v>
                </c:pt>
                <c:pt idx="2245">
                  <c:v>6.2656206078344514</c:v>
                </c:pt>
                <c:pt idx="2246">
                  <c:v>6.4521028205856572</c:v>
                </c:pt>
                <c:pt idx="2247">
                  <c:v>6.4307764470733106</c:v>
                </c:pt>
                <c:pt idx="2248">
                  <c:v>6.4307764470733106</c:v>
                </c:pt>
                <c:pt idx="2249">
                  <c:v>6.4307764470733106</c:v>
                </c:pt>
                <c:pt idx="2250">
                  <c:v>6.4307764470733106</c:v>
                </c:pt>
                <c:pt idx="2251">
                  <c:v>6.4422913732253431</c:v>
                </c:pt>
                <c:pt idx="2252">
                  <c:v>6.4527913517064244</c:v>
                </c:pt>
                <c:pt idx="2253">
                  <c:v>6.5462285223243626</c:v>
                </c:pt>
                <c:pt idx="2254">
                  <c:v>6.5852011258233887</c:v>
                </c:pt>
                <c:pt idx="2255">
                  <c:v>6.5852011258233887</c:v>
                </c:pt>
                <c:pt idx="2256">
                  <c:v>6.5852011258233887</c:v>
                </c:pt>
                <c:pt idx="2257">
                  <c:v>6.4695866196961482</c:v>
                </c:pt>
                <c:pt idx="2258">
                  <c:v>6.5088338656183424</c:v>
                </c:pt>
                <c:pt idx="2259">
                  <c:v>6.4057038649948499</c:v>
                </c:pt>
                <c:pt idx="2260">
                  <c:v>6.374394790512774</c:v>
                </c:pt>
                <c:pt idx="2261">
                  <c:v>6.1228836899851293</c:v>
                </c:pt>
                <c:pt idx="2262">
                  <c:v>6.1228836899851293</c:v>
                </c:pt>
                <c:pt idx="2263">
                  <c:v>6.1228836899851293</c:v>
                </c:pt>
                <c:pt idx="2264">
                  <c:v>6.11204025756797</c:v>
                </c:pt>
                <c:pt idx="2265">
                  <c:v>6.1846776543863857</c:v>
                </c:pt>
                <c:pt idx="2266">
                  <c:v>6.1432989417793369</c:v>
                </c:pt>
                <c:pt idx="2267">
                  <c:v>6.0617146072911154</c:v>
                </c:pt>
                <c:pt idx="2268">
                  <c:v>6.1668991286641601</c:v>
                </c:pt>
                <c:pt idx="2269">
                  <c:v>6.1668991286641601</c:v>
                </c:pt>
                <c:pt idx="2270">
                  <c:v>6.1668991286641601</c:v>
                </c:pt>
                <c:pt idx="2271">
                  <c:v>6.3124166137822471</c:v>
                </c:pt>
                <c:pt idx="2272">
                  <c:v>6.1880827070341082</c:v>
                </c:pt>
                <c:pt idx="2273">
                  <c:v>6.2155161416672291</c:v>
                </c:pt>
                <c:pt idx="2274">
                  <c:v>6.2927620834757017</c:v>
                </c:pt>
                <c:pt idx="2275">
                  <c:v>6.3869854311172327</c:v>
                </c:pt>
                <c:pt idx="2276">
                  <c:v>6.3869854311172327</c:v>
                </c:pt>
                <c:pt idx="2277">
                  <c:v>6.3869854311172327</c:v>
                </c:pt>
                <c:pt idx="2278">
                  <c:v>6.3257988109198164</c:v>
                </c:pt>
                <c:pt idx="2279">
                  <c:v>6.2018617721786997</c:v>
                </c:pt>
                <c:pt idx="2280">
                  <c:v>6.3982240617314199</c:v>
                </c:pt>
                <c:pt idx="2281">
                  <c:v>6.3063388981136024</c:v>
                </c:pt>
                <c:pt idx="2282">
                  <c:v>6.0411734608128871</c:v>
                </c:pt>
                <c:pt idx="2283">
                  <c:v>8.4408309438207212</c:v>
                </c:pt>
                <c:pt idx="2284">
                  <c:v>8.4408309438207212</c:v>
                </c:pt>
                <c:pt idx="2285">
                  <c:v>8.4183265794660116</c:v>
                </c:pt>
                <c:pt idx="2286">
                  <c:v>8.4183265794660116</c:v>
                </c:pt>
                <c:pt idx="2287">
                  <c:v>8.2860820900414343</c:v>
                </c:pt>
                <c:pt idx="2288">
                  <c:v>8.0578956126594097</c:v>
                </c:pt>
                <c:pt idx="2289">
                  <c:v>8.0781170353562182</c:v>
                </c:pt>
                <c:pt idx="2290">
                  <c:v>8.0781170353562182</c:v>
                </c:pt>
                <c:pt idx="2291">
                  <c:v>8.0781170353562182</c:v>
                </c:pt>
                <c:pt idx="2292">
                  <c:v>8.1364237947296889</c:v>
                </c:pt>
                <c:pt idx="2293">
                  <c:v>7.8310151317097034</c:v>
                </c:pt>
                <c:pt idx="2294">
                  <c:v>7.9779270418676091</c:v>
                </c:pt>
                <c:pt idx="2295">
                  <c:v>7.9918617212141037</c:v>
                </c:pt>
                <c:pt idx="2296">
                  <c:v>7.988095793180741</c:v>
                </c:pt>
                <c:pt idx="2297">
                  <c:v>7.988095793180741</c:v>
                </c:pt>
                <c:pt idx="2298">
                  <c:v>7.988095793180741</c:v>
                </c:pt>
                <c:pt idx="2299">
                  <c:v>7.852358206012771</c:v>
                </c:pt>
                <c:pt idx="2300">
                  <c:v>7.7837853283930647</c:v>
                </c:pt>
                <c:pt idx="2301">
                  <c:v>7.9264357303222033</c:v>
                </c:pt>
                <c:pt idx="2302">
                  <c:v>7.8706300372378424</c:v>
                </c:pt>
                <c:pt idx="2303">
                  <c:v>7.7988164294555098</c:v>
                </c:pt>
                <c:pt idx="2304">
                  <c:v>7.7988164294555098</c:v>
                </c:pt>
                <c:pt idx="2305">
                  <c:v>7.7988164294555098</c:v>
                </c:pt>
                <c:pt idx="2306">
                  <c:v>7.9276590469306933</c:v>
                </c:pt>
                <c:pt idx="2307">
                  <c:v>7.9585525003176114</c:v>
                </c:pt>
                <c:pt idx="2308">
                  <c:v>7.7364567403894053</c:v>
                </c:pt>
                <c:pt idx="2309">
                  <c:v>7.6392648906394474</c:v>
                </c:pt>
                <c:pt idx="2310">
                  <c:v>7.625816905872207</c:v>
                </c:pt>
                <c:pt idx="2311">
                  <c:v>7.625816905872207</c:v>
                </c:pt>
                <c:pt idx="2312">
                  <c:v>7.625816905872207</c:v>
                </c:pt>
                <c:pt idx="2313">
                  <c:v>7.5321095133245981</c:v>
                </c:pt>
                <c:pt idx="2314">
                  <c:v>7.4451289489213064</c:v>
                </c:pt>
                <c:pt idx="2315">
                  <c:v>7.3103119520446098</c:v>
                </c:pt>
                <c:pt idx="2316">
                  <c:v>7.3840482735488546</c:v>
                </c:pt>
                <c:pt idx="2317">
                  <c:v>7.3650779060581586</c:v>
                </c:pt>
                <c:pt idx="2318">
                  <c:v>7.3650779060581586</c:v>
                </c:pt>
                <c:pt idx="2319">
                  <c:v>7.3650779060581586</c:v>
                </c:pt>
                <c:pt idx="2320">
                  <c:v>7.4625410562751568</c:v>
                </c:pt>
                <c:pt idx="2321">
                  <c:v>7.4582125359356919</c:v>
                </c:pt>
                <c:pt idx="2322">
                  <c:v>7.5664585492520358</c:v>
                </c:pt>
                <c:pt idx="2323">
                  <c:v>7.19163225030346</c:v>
                </c:pt>
                <c:pt idx="2324">
                  <c:v>7.0628806939577</c:v>
                </c:pt>
                <c:pt idx="2325">
                  <c:v>7.0628806939577</c:v>
                </c:pt>
                <c:pt idx="2326">
                  <c:v>7.0628806939577</c:v>
                </c:pt>
                <c:pt idx="2327">
                  <c:v>7.2703934516644138</c:v>
                </c:pt>
                <c:pt idx="2328">
                  <c:v>7.2783881128989778</c:v>
                </c:pt>
                <c:pt idx="2329">
                  <c:v>7.3234468591816881</c:v>
                </c:pt>
                <c:pt idx="2330">
                  <c:v>7.2511258403372976</c:v>
                </c:pt>
                <c:pt idx="2331">
                  <c:v>7.342180018246089</c:v>
                </c:pt>
                <c:pt idx="2332">
                  <c:v>7.342180018246089</c:v>
                </c:pt>
                <c:pt idx="2333">
                  <c:v>7.342180018246089</c:v>
                </c:pt>
                <c:pt idx="2334">
                  <c:v>7.2425407421987167</c:v>
                </c:pt>
                <c:pt idx="2335">
                  <c:v>7.4275238943321353</c:v>
                </c:pt>
                <c:pt idx="2336">
                  <c:v>7.5597239421224884</c:v>
                </c:pt>
                <c:pt idx="2337">
                  <c:v>7.5558731714749721</c:v>
                </c:pt>
                <c:pt idx="2338">
                  <c:v>7.5886452790765899</c:v>
                </c:pt>
                <c:pt idx="2339">
                  <c:v>7.5886452790765899</c:v>
                </c:pt>
                <c:pt idx="2340">
                  <c:v>7.5886452790765899</c:v>
                </c:pt>
                <c:pt idx="2341">
                  <c:v>7.8681641764982801</c:v>
                </c:pt>
                <c:pt idx="2342">
                  <c:v>7.8377218823061874</c:v>
                </c:pt>
                <c:pt idx="2343">
                  <c:v>7.9392714484972586</c:v>
                </c:pt>
                <c:pt idx="2344">
                  <c:v>7.9157760129619099</c:v>
                </c:pt>
                <c:pt idx="2345">
                  <c:v>7.8780770101311406</c:v>
                </c:pt>
                <c:pt idx="2346">
                  <c:v>7.8780770101311406</c:v>
                </c:pt>
                <c:pt idx="2347">
                  <c:v>7.8780770101311406</c:v>
                </c:pt>
                <c:pt idx="2348">
                  <c:v>7.8771368812954323</c:v>
                </c:pt>
                <c:pt idx="2349">
                  <c:v>7.8775600446800942</c:v>
                </c:pt>
                <c:pt idx="2350">
                  <c:v>8.0049556891770166</c:v>
                </c:pt>
                <c:pt idx="2351">
                  <c:v>8.0598721995129736</c:v>
                </c:pt>
                <c:pt idx="2352">
                  <c:v>8.0975014184467629</c:v>
                </c:pt>
                <c:pt idx="2353">
                  <c:v>8.0975014184467629</c:v>
                </c:pt>
                <c:pt idx="2354">
                  <c:v>8.0975014184467629</c:v>
                </c:pt>
                <c:pt idx="2355">
                  <c:v>8.1889021827214155</c:v>
                </c:pt>
                <c:pt idx="2356">
                  <c:v>8.1732082636485082</c:v>
                </c:pt>
                <c:pt idx="2357">
                  <c:v>8.1572469875622033</c:v>
                </c:pt>
                <c:pt idx="2358">
                  <c:v>8.2404299945775801</c:v>
                </c:pt>
                <c:pt idx="2359">
                  <c:v>8.3310423695368581</c:v>
                </c:pt>
                <c:pt idx="2360">
                  <c:v>8.3310423695368581</c:v>
                </c:pt>
                <c:pt idx="2361">
                  <c:v>8.3310423695368581</c:v>
                </c:pt>
                <c:pt idx="2362">
                  <c:v>8.245453606274296</c:v>
                </c:pt>
                <c:pt idx="2363">
                  <c:v>8.1794578303293246</c:v>
                </c:pt>
                <c:pt idx="2364">
                  <c:v>8.0372245498693005</c:v>
                </c:pt>
                <c:pt idx="2365">
                  <c:v>7.996771664589172</c:v>
                </c:pt>
                <c:pt idx="2366">
                  <c:v>8.0368989044277033</c:v>
                </c:pt>
                <c:pt idx="2367">
                  <c:v>8.0368989044277033</c:v>
                </c:pt>
                <c:pt idx="2368">
                  <c:v>8.0368989044277033</c:v>
                </c:pt>
                <c:pt idx="2369">
                  <c:v>7.8843258986326026</c:v>
                </c:pt>
                <c:pt idx="2370">
                  <c:v>8.0289677651835074</c:v>
                </c:pt>
                <c:pt idx="2371">
                  <c:v>8.1236967712575812</c:v>
                </c:pt>
                <c:pt idx="2372">
                  <c:v>8.1591387732711933</c:v>
                </c:pt>
                <c:pt idx="2373">
                  <c:v>8.2025742317774935</c:v>
                </c:pt>
                <c:pt idx="2374">
                  <c:v>7.6869028230128631</c:v>
                </c:pt>
                <c:pt idx="2375">
                  <c:v>7.9357743497627586</c:v>
                </c:pt>
                <c:pt idx="2376">
                  <c:v>7.9702569677637953</c:v>
                </c:pt>
                <c:pt idx="2377">
                  <c:v>7.9289119334656268</c:v>
                </c:pt>
                <c:pt idx="2378">
                  <c:v>7.895782795516852</c:v>
                </c:pt>
                <c:pt idx="2379">
                  <c:v>7.9425019677942146</c:v>
                </c:pt>
                <c:pt idx="2380">
                  <c:v>7.9884904304483699</c:v>
                </c:pt>
                <c:pt idx="2381">
                  <c:v>7.9884904304483699</c:v>
                </c:pt>
                <c:pt idx="2382">
                  <c:v>7.9884904304483699</c:v>
                </c:pt>
                <c:pt idx="2383">
                  <c:v>7.9982349351040423</c:v>
                </c:pt>
                <c:pt idx="2384">
                  <c:v>7.975115654647003</c:v>
                </c:pt>
                <c:pt idx="2385">
                  <c:v>8.229597781829483</c:v>
                </c:pt>
                <c:pt idx="2386">
                  <c:v>8.3256318942306251</c:v>
                </c:pt>
                <c:pt idx="2387">
                  <c:v>8.3360365550641049</c:v>
                </c:pt>
                <c:pt idx="2388">
                  <c:v>8.3360365550641049</c:v>
                </c:pt>
                <c:pt idx="2389">
                  <c:v>8.3360365550641049</c:v>
                </c:pt>
                <c:pt idx="2390">
                  <c:v>8.2582157258725104</c:v>
                </c:pt>
                <c:pt idx="2391">
                  <c:v>8.2574235980116626</c:v>
                </c:pt>
                <c:pt idx="2392">
                  <c:v>8.2171323502837126</c:v>
                </c:pt>
                <c:pt idx="2393">
                  <c:v>8.1083516281375267</c:v>
                </c:pt>
                <c:pt idx="2394">
                  <c:v>8.1840301990190039</c:v>
                </c:pt>
                <c:pt idx="2395">
                  <c:v>8.1840301990190039</c:v>
                </c:pt>
                <c:pt idx="2396">
                  <c:v>8.1840301990190039</c:v>
                </c:pt>
                <c:pt idx="2397">
                  <c:v>8.0732325792321902</c:v>
                </c:pt>
                <c:pt idx="2398">
                  <c:v>8.0481801319577233</c:v>
                </c:pt>
                <c:pt idx="2399">
                  <c:v>7.9103635713946359</c:v>
                </c:pt>
                <c:pt idx="2400">
                  <c:v>7.9989271268571329</c:v>
                </c:pt>
                <c:pt idx="2401">
                  <c:v>8.2083325132165932</c:v>
                </c:pt>
                <c:pt idx="2402">
                  <c:v>8.2083325132165932</c:v>
                </c:pt>
                <c:pt idx="2403">
                  <c:v>8.2083325132165932</c:v>
                </c:pt>
                <c:pt idx="2404">
                  <c:v>8.23017207960444</c:v>
                </c:pt>
                <c:pt idx="2405">
                  <c:v>8.2717787048335278</c:v>
                </c:pt>
                <c:pt idx="2406">
                  <c:v>8.0786530520285584</c:v>
                </c:pt>
                <c:pt idx="2407">
                  <c:v>7.8600164702500308</c:v>
                </c:pt>
                <c:pt idx="2408">
                  <c:v>7.9748799730848026</c:v>
                </c:pt>
                <c:pt idx="2409">
                  <c:v>7.9748799730848026</c:v>
                </c:pt>
                <c:pt idx="2410">
                  <c:v>7.9748799730848026</c:v>
                </c:pt>
                <c:pt idx="2411">
                  <c:v>7.9701768896359493</c:v>
                </c:pt>
                <c:pt idx="2412">
                  <c:v>7.7518792682921909</c:v>
                </c:pt>
                <c:pt idx="2413">
                  <c:v>7.5278233310561173</c:v>
                </c:pt>
                <c:pt idx="2414">
                  <c:v>7.5747105622146282</c:v>
                </c:pt>
                <c:pt idx="2415">
                  <c:v>7.7159627523137404</c:v>
                </c:pt>
                <c:pt idx="2416">
                  <c:v>7.7159627523137404</c:v>
                </c:pt>
                <c:pt idx="2417">
                  <c:v>7.7159627523137404</c:v>
                </c:pt>
                <c:pt idx="2418">
                  <c:v>7.7764442585798426</c:v>
                </c:pt>
                <c:pt idx="2419">
                  <c:v>7.722402593903678</c:v>
                </c:pt>
                <c:pt idx="2420">
                  <c:v>7.7485694507456646</c:v>
                </c:pt>
                <c:pt idx="2421">
                  <c:v>7.8439046199963096</c:v>
                </c:pt>
                <c:pt idx="2422">
                  <c:v>7.9853881443839878</c:v>
                </c:pt>
                <c:pt idx="2423">
                  <c:v>7.9853881443839878</c:v>
                </c:pt>
                <c:pt idx="2424">
                  <c:v>7.9853881443839878</c:v>
                </c:pt>
                <c:pt idx="2425">
                  <c:v>7.9897841414715858</c:v>
                </c:pt>
                <c:pt idx="2426">
                  <c:v>8.1214487158270288</c:v>
                </c:pt>
                <c:pt idx="2427">
                  <c:v>8.2858748549329597</c:v>
                </c:pt>
                <c:pt idx="2428">
                  <c:v>8.2848918880949913</c:v>
                </c:pt>
                <c:pt idx="2429">
                  <c:v>8.4053893164705027</c:v>
                </c:pt>
                <c:pt idx="2430">
                  <c:v>8.4053893164705027</c:v>
                </c:pt>
                <c:pt idx="2431">
                  <c:v>8.4053893164705027</c:v>
                </c:pt>
                <c:pt idx="2432">
                  <c:v>8.1657173144709301</c:v>
                </c:pt>
                <c:pt idx="2433">
                  <c:v>8.32783766738509</c:v>
                </c:pt>
                <c:pt idx="2434">
                  <c:v>8.0286063462852653</c:v>
                </c:pt>
                <c:pt idx="2435">
                  <c:v>8.0744305068347781</c:v>
                </c:pt>
                <c:pt idx="2436">
                  <c:v>8.0767043871756012</c:v>
                </c:pt>
                <c:pt idx="2437">
                  <c:v>8.0767043871756012</c:v>
                </c:pt>
                <c:pt idx="2438">
                  <c:v>8.0767043871756012</c:v>
                </c:pt>
                <c:pt idx="2439">
                  <c:v>7.9740510238263376</c:v>
                </c:pt>
                <c:pt idx="2440">
                  <c:v>8.1321846005974212</c:v>
                </c:pt>
                <c:pt idx="2441">
                  <c:v>8.1505953643683373</c:v>
                </c:pt>
                <c:pt idx="2442">
                  <c:v>8.2506967942266698</c:v>
                </c:pt>
                <c:pt idx="2443">
                  <c:v>8.3287716665046982</c:v>
                </c:pt>
                <c:pt idx="2444">
                  <c:v>8.3287716665046982</c:v>
                </c:pt>
                <c:pt idx="2445">
                  <c:v>8.3287716665046982</c:v>
                </c:pt>
                <c:pt idx="2446">
                  <c:v>8.5454386088154628</c:v>
                </c:pt>
                <c:pt idx="2447">
                  <c:v>8.4799394842495257</c:v>
                </c:pt>
                <c:pt idx="2448">
                  <c:v>8.4307247866443955</c:v>
                </c:pt>
                <c:pt idx="2449">
                  <c:v>8.5345872376098022</c:v>
                </c:pt>
                <c:pt idx="2450">
                  <c:v>8.5904860710572777</c:v>
                </c:pt>
                <c:pt idx="2451">
                  <c:v>8.5904860710572777</c:v>
                </c:pt>
                <c:pt idx="2452">
                  <c:v>8.5904860710572777</c:v>
                </c:pt>
                <c:pt idx="2453">
                  <c:v>8.7363827939793275</c:v>
                </c:pt>
                <c:pt idx="2454">
                  <c:v>8.6743451899153801</c:v>
                </c:pt>
                <c:pt idx="2455">
                  <c:v>8.5324871179871629</c:v>
                </c:pt>
                <c:pt idx="2456">
                  <c:v>8.4509783592055836</c:v>
                </c:pt>
                <c:pt idx="2457">
                  <c:v>8.3612458796860043</c:v>
                </c:pt>
                <c:pt idx="2458">
                  <c:v>8.3612458796860043</c:v>
                </c:pt>
                <c:pt idx="2459">
                  <c:v>8.3612458796860043</c:v>
                </c:pt>
                <c:pt idx="2460">
                  <c:v>8.3611434896765289</c:v>
                </c:pt>
                <c:pt idx="2461">
                  <c:v>8.4183647823670764</c:v>
                </c:pt>
                <c:pt idx="2462">
                  <c:v>8.4509839263907711</c:v>
                </c:pt>
                <c:pt idx="2463">
                  <c:v>8.4594467410443439</c:v>
                </c:pt>
                <c:pt idx="2464">
                  <c:v>8.3082615305847689</c:v>
                </c:pt>
                <c:pt idx="2465">
                  <c:v>8.3082615305847689</c:v>
                </c:pt>
                <c:pt idx="2466">
                  <c:v>7.7284499600158263</c:v>
                </c:pt>
                <c:pt idx="2467">
                  <c:v>7.6004890763403568</c:v>
                </c:pt>
                <c:pt idx="2468">
                  <c:v>7.7390074122003751</c:v>
                </c:pt>
                <c:pt idx="2469">
                  <c:v>7.8408364586636772</c:v>
                </c:pt>
                <c:pt idx="2470">
                  <c:v>7.705230054994769</c:v>
                </c:pt>
                <c:pt idx="2471">
                  <c:v>7.6996744292395061</c:v>
                </c:pt>
                <c:pt idx="2472">
                  <c:v>7.6996744292395061</c:v>
                </c:pt>
                <c:pt idx="2473">
                  <c:v>7.6996744292395061</c:v>
                </c:pt>
                <c:pt idx="2474">
                  <c:v>7.6412642021309489</c:v>
                </c:pt>
                <c:pt idx="2475">
                  <c:v>7.4857343870694146</c:v>
                </c:pt>
                <c:pt idx="2476">
                  <c:v>7.559140066823562</c:v>
                </c:pt>
                <c:pt idx="2477">
                  <c:v>7.6426347178218768</c:v>
                </c:pt>
                <c:pt idx="2478">
                  <c:v>7.5862912052013316</c:v>
                </c:pt>
                <c:pt idx="2479">
                  <c:v>7.5862912052013316</c:v>
                </c:pt>
                <c:pt idx="2480">
                  <c:v>7.5862912052013316</c:v>
                </c:pt>
                <c:pt idx="2481">
                  <c:v>7.5879115717539269</c:v>
                </c:pt>
                <c:pt idx="2482">
                  <c:v>7.3392400774304143</c:v>
                </c:pt>
                <c:pt idx="2483">
                  <c:v>7.4195043135478222</c:v>
                </c:pt>
                <c:pt idx="2484">
                  <c:v>7.4642735213379598</c:v>
                </c:pt>
                <c:pt idx="2485">
                  <c:v>7.4773268576718124</c:v>
                </c:pt>
                <c:pt idx="2486">
                  <c:v>7.4773268576718124</c:v>
                </c:pt>
                <c:pt idx="2487">
                  <c:v>7.4773268576718124</c:v>
                </c:pt>
                <c:pt idx="2488">
                  <c:v>7.5058584288298169</c:v>
                </c:pt>
                <c:pt idx="2489">
                  <c:v>7.5465232515960787</c:v>
                </c:pt>
                <c:pt idx="2490">
                  <c:v>7.4920393927123694</c:v>
                </c:pt>
                <c:pt idx="2491">
                  <c:v>7.3811320104265228</c:v>
                </c:pt>
                <c:pt idx="2492">
                  <c:v>7.3910092874291413</c:v>
                </c:pt>
                <c:pt idx="2493">
                  <c:v>7.3910092874291413</c:v>
                </c:pt>
                <c:pt idx="2494">
                  <c:v>7.3910092874291413</c:v>
                </c:pt>
                <c:pt idx="2495">
                  <c:v>7.3129059717918041</c:v>
                </c:pt>
                <c:pt idx="2496">
                  <c:v>7.2044432594914163</c:v>
                </c:pt>
                <c:pt idx="2497">
                  <c:v>7.2171268465793839</c:v>
                </c:pt>
                <c:pt idx="2498">
                  <c:v>7.2619548696365621</c:v>
                </c:pt>
                <c:pt idx="2499">
                  <c:v>7.129232011258277</c:v>
                </c:pt>
                <c:pt idx="2500">
                  <c:v>7.129232011258277</c:v>
                </c:pt>
                <c:pt idx="2501">
                  <c:v>7.129232011258277</c:v>
                </c:pt>
                <c:pt idx="2502">
                  <c:v>7.0356083362456978</c:v>
                </c:pt>
                <c:pt idx="2503">
                  <c:v>7.1847063165047311</c:v>
                </c:pt>
                <c:pt idx="2504">
                  <c:v>8.0592521793069505</c:v>
                </c:pt>
                <c:pt idx="2505">
                  <c:v>7.822768185941321</c:v>
                </c:pt>
                <c:pt idx="2506">
                  <c:v>7.6674363356851014</c:v>
                </c:pt>
                <c:pt idx="2507">
                  <c:v>7.6674363356851014</c:v>
                </c:pt>
                <c:pt idx="2508">
                  <c:v>7.6674363356851014</c:v>
                </c:pt>
                <c:pt idx="2509">
                  <c:v>7.7980341773151816</c:v>
                </c:pt>
                <c:pt idx="2510">
                  <c:v>7.8469287482563619</c:v>
                </c:pt>
                <c:pt idx="2511">
                  <c:v>8.186761816913382</c:v>
                </c:pt>
                <c:pt idx="2512">
                  <c:v>8.2544654229079004</c:v>
                </c:pt>
                <c:pt idx="2513">
                  <c:v>8.4823792606735111</c:v>
                </c:pt>
                <c:pt idx="2514">
                  <c:v>8.4823792606735111</c:v>
                </c:pt>
                <c:pt idx="2515">
                  <c:v>8.4823792606735111</c:v>
                </c:pt>
                <c:pt idx="2516">
                  <c:v>8.5010929025630144</c:v>
                </c:pt>
                <c:pt idx="2517">
                  <c:v>8.355627587165058</c:v>
                </c:pt>
                <c:pt idx="2518">
                  <c:v>8.2981083118409558</c:v>
                </c:pt>
                <c:pt idx="2519">
                  <c:v>8.0897889390422293</c:v>
                </c:pt>
                <c:pt idx="2520">
                  <c:v>8.1206253946206299</c:v>
                </c:pt>
                <c:pt idx="2521">
                  <c:v>8.1206253946206299</c:v>
                </c:pt>
                <c:pt idx="2522">
                  <c:v>8.1206253946206299</c:v>
                </c:pt>
                <c:pt idx="2523">
                  <c:v>8.1112880159606782</c:v>
                </c:pt>
                <c:pt idx="2524">
                  <c:v>7.9795479139274974</c:v>
                </c:pt>
                <c:pt idx="2525">
                  <c:v>8.1397549208745641</c:v>
                </c:pt>
                <c:pt idx="2526">
                  <c:v>8.0814517990541681</c:v>
                </c:pt>
                <c:pt idx="2527">
                  <c:v>8.395248067241198</c:v>
                </c:pt>
                <c:pt idx="2528">
                  <c:v>8.395248067241198</c:v>
                </c:pt>
                <c:pt idx="2529">
                  <c:v>8.395248067241198</c:v>
                </c:pt>
                <c:pt idx="2530">
                  <c:v>8.5868727942982197</c:v>
                </c:pt>
                <c:pt idx="2531">
                  <c:v>8.6247105527912868</c:v>
                </c:pt>
                <c:pt idx="2532">
                  <c:v>8.6996836516279643</c:v>
                </c:pt>
                <c:pt idx="2533">
                  <c:v>8.6525709946214473</c:v>
                </c:pt>
                <c:pt idx="2534">
                  <c:v>8.7669391498564817</c:v>
                </c:pt>
                <c:pt idx="2535">
                  <c:v>8.7669391498564817</c:v>
                </c:pt>
                <c:pt idx="2536">
                  <c:v>8.7669391498564817</c:v>
                </c:pt>
                <c:pt idx="2537">
                  <c:v>8.8859311076913254</c:v>
                </c:pt>
                <c:pt idx="2538">
                  <c:v>8.7297945600365576</c:v>
                </c:pt>
                <c:pt idx="2539">
                  <c:v>8.8457618842560439</c:v>
                </c:pt>
                <c:pt idx="2540">
                  <c:v>8.7343736438117929</c:v>
                </c:pt>
                <c:pt idx="2541">
                  <c:v>8.6645547473698965</c:v>
                </c:pt>
                <c:pt idx="2542">
                  <c:v>8.6645547473698965</c:v>
                </c:pt>
                <c:pt idx="2543">
                  <c:v>8.6645547473698965</c:v>
                </c:pt>
                <c:pt idx="2544">
                  <c:v>8.4752159989738374</c:v>
                </c:pt>
                <c:pt idx="2545">
                  <c:v>8.610974946783962</c:v>
                </c:pt>
                <c:pt idx="2546">
                  <c:v>8.7588037165140022</c:v>
                </c:pt>
                <c:pt idx="2547">
                  <c:v>8.699730259268259</c:v>
                </c:pt>
                <c:pt idx="2548">
                  <c:v>8.6791659636050369</c:v>
                </c:pt>
                <c:pt idx="2549">
                  <c:v>8.6791659636050369</c:v>
                </c:pt>
                <c:pt idx="2550">
                  <c:v>8.6791659636050369</c:v>
                </c:pt>
                <c:pt idx="2551">
                  <c:v>8.9128777517560707</c:v>
                </c:pt>
                <c:pt idx="2552">
                  <c:v>8.6581155789213078</c:v>
                </c:pt>
                <c:pt idx="2553">
                  <c:v>8.5637535155973179</c:v>
                </c:pt>
                <c:pt idx="2554">
                  <c:v>8.7241634051406631</c:v>
                </c:pt>
                <c:pt idx="2555">
                  <c:v>8.7240502112457694</c:v>
                </c:pt>
                <c:pt idx="2556">
                  <c:v>8.272284831073268</c:v>
                </c:pt>
                <c:pt idx="2557">
                  <c:v>8.1945759183479456</c:v>
                </c:pt>
                <c:pt idx="2558">
                  <c:v>7.886570198002115</c:v>
                </c:pt>
                <c:pt idx="2559">
                  <c:v>7.9151537409971384</c:v>
                </c:pt>
                <c:pt idx="2560">
                  <c:v>7.9159076768801864</c:v>
                </c:pt>
                <c:pt idx="2561">
                  <c:v>7.947737709866276</c:v>
                </c:pt>
                <c:pt idx="2562">
                  <c:v>7.5078814854983724</c:v>
                </c:pt>
                <c:pt idx="2563">
                  <c:v>7.5078814854983724</c:v>
                </c:pt>
                <c:pt idx="2564">
                  <c:v>7.5078814854983724</c:v>
                </c:pt>
                <c:pt idx="2565">
                  <c:v>7.5002904931465304</c:v>
                </c:pt>
                <c:pt idx="2566">
                  <c:v>7.6962983909854978</c:v>
                </c:pt>
                <c:pt idx="2567">
                  <c:v>7.7680223858250779</c:v>
                </c:pt>
                <c:pt idx="2568">
                  <c:v>7.9065417069581843</c:v>
                </c:pt>
                <c:pt idx="2569">
                  <c:v>7.7709671465772852</c:v>
                </c:pt>
                <c:pt idx="2570">
                  <c:v>7.7709671465772852</c:v>
                </c:pt>
                <c:pt idx="2571">
                  <c:v>7.7709671465772852</c:v>
                </c:pt>
                <c:pt idx="2572">
                  <c:v>7.6987159836345382</c:v>
                </c:pt>
                <c:pt idx="2573">
                  <c:v>7.8905503745192407</c:v>
                </c:pt>
                <c:pt idx="2574">
                  <c:v>7.8853331947545886</c:v>
                </c:pt>
                <c:pt idx="2575">
                  <c:v>7.8467021740805576</c:v>
                </c:pt>
                <c:pt idx="2576">
                  <c:v>7.7996225334216218</c:v>
                </c:pt>
                <c:pt idx="2577">
                  <c:v>7.7996225334216218</c:v>
                </c:pt>
                <c:pt idx="2578">
                  <c:v>7.7996225334216218</c:v>
                </c:pt>
                <c:pt idx="2579">
                  <c:v>7.829615703012438</c:v>
                </c:pt>
                <c:pt idx="2580">
                  <c:v>7.7131749863966066</c:v>
                </c:pt>
                <c:pt idx="2581">
                  <c:v>7.5246753290782289</c:v>
                </c:pt>
                <c:pt idx="2582">
                  <c:v>7.6473310848417686</c:v>
                </c:pt>
                <c:pt idx="2583">
                  <c:v>7.4981155766841434</c:v>
                </c:pt>
                <c:pt idx="2584">
                  <c:v>7.4981155766841434</c:v>
                </c:pt>
                <c:pt idx="2585">
                  <c:v>7.4981155766841434</c:v>
                </c:pt>
                <c:pt idx="2586">
                  <c:v>7.5697181612743627</c:v>
                </c:pt>
                <c:pt idx="2587">
                  <c:v>7.6481757256545864</c:v>
                </c:pt>
                <c:pt idx="2588">
                  <c:v>7.3884973475319908</c:v>
                </c:pt>
                <c:pt idx="2589">
                  <c:v>7.4404126721673771</c:v>
                </c:pt>
                <c:pt idx="2590">
                  <c:v>7.4511441884740588</c:v>
                </c:pt>
                <c:pt idx="2591">
                  <c:v>7.4511441884740588</c:v>
                </c:pt>
                <c:pt idx="2592">
                  <c:v>7.4511441884740588</c:v>
                </c:pt>
                <c:pt idx="2593">
                  <c:v>7.5547971442697852</c:v>
                </c:pt>
                <c:pt idx="2594">
                  <c:v>7.7326107921933538</c:v>
                </c:pt>
                <c:pt idx="2595">
                  <c:v>7.9399192766748792</c:v>
                </c:pt>
                <c:pt idx="2596">
                  <c:v>7.9863440592964947</c:v>
                </c:pt>
                <c:pt idx="2597">
                  <c:v>8.0390376721655521</c:v>
                </c:pt>
                <c:pt idx="2598">
                  <c:v>8.0390376721655521</c:v>
                </c:pt>
                <c:pt idx="2599">
                  <c:v>8.0390376721655521</c:v>
                </c:pt>
                <c:pt idx="2600">
                  <c:v>7.921846218262127</c:v>
                </c:pt>
                <c:pt idx="2601">
                  <c:v>7.8442064498650614</c:v>
                </c:pt>
                <c:pt idx="2602">
                  <c:v>7.9362440683211224</c:v>
                </c:pt>
                <c:pt idx="2603">
                  <c:v>7.9536823324624741</c:v>
                </c:pt>
                <c:pt idx="2604">
                  <c:v>7.9853645228200936</c:v>
                </c:pt>
                <c:pt idx="2605">
                  <c:v>7.9853645228200936</c:v>
                </c:pt>
                <c:pt idx="2606">
                  <c:v>7.9853645228200936</c:v>
                </c:pt>
                <c:pt idx="2607">
                  <c:v>8.0003733360800489</c:v>
                </c:pt>
                <c:pt idx="2608">
                  <c:v>7.9468434140149133</c:v>
                </c:pt>
                <c:pt idx="2609">
                  <c:v>7.927513756158219</c:v>
                </c:pt>
                <c:pt idx="2610">
                  <c:v>7.9629408323650388</c:v>
                </c:pt>
                <c:pt idx="2611">
                  <c:v>7.9679721938852044</c:v>
                </c:pt>
                <c:pt idx="2612">
                  <c:v>7.9679721938852044</c:v>
                </c:pt>
                <c:pt idx="2613">
                  <c:v>7.9679721938852044</c:v>
                </c:pt>
                <c:pt idx="2614">
                  <c:v>7.9676167606033461</c:v>
                </c:pt>
                <c:pt idx="2615">
                  <c:v>7.9699533506353086</c:v>
                </c:pt>
                <c:pt idx="2616">
                  <c:v>8.1366689408231618</c:v>
                </c:pt>
                <c:pt idx="2617">
                  <c:v>8.1676301148370527</c:v>
                </c:pt>
                <c:pt idx="2618">
                  <c:v>8.3210752810151547</c:v>
                </c:pt>
                <c:pt idx="2619">
                  <c:v>8.3210752810151547</c:v>
                </c:pt>
                <c:pt idx="2620">
                  <c:v>8.3210752810151547</c:v>
                </c:pt>
                <c:pt idx="2621">
                  <c:v>8.4655655731308048</c:v>
                </c:pt>
                <c:pt idx="2622">
                  <c:v>8.6622580432839058</c:v>
                </c:pt>
                <c:pt idx="2623">
                  <c:v>8.7202710003382258</c:v>
                </c:pt>
                <c:pt idx="2624">
                  <c:v>8.4987501349082599</c:v>
                </c:pt>
                <c:pt idx="2625">
                  <c:v>8.648054453472211</c:v>
                </c:pt>
                <c:pt idx="2626">
                  <c:v>8.648054453472211</c:v>
                </c:pt>
                <c:pt idx="2627">
                  <c:v>8.648054453472211</c:v>
                </c:pt>
                <c:pt idx="2628">
                  <c:v>8.6937134921233916</c:v>
                </c:pt>
                <c:pt idx="2629">
                  <c:v>8.9236970810469796</c:v>
                </c:pt>
                <c:pt idx="2630">
                  <c:v>9.0849349675095894</c:v>
                </c:pt>
                <c:pt idx="2631">
                  <c:v>9.3344838294811314</c:v>
                </c:pt>
                <c:pt idx="2632">
                  <c:v>9.4481633718157667</c:v>
                </c:pt>
                <c:pt idx="2633">
                  <c:v>9.4481633718157667</c:v>
                </c:pt>
                <c:pt idx="2634">
                  <c:v>9.4481633718157667</c:v>
                </c:pt>
                <c:pt idx="2635">
                  <c:v>9.6761951666003405</c:v>
                </c:pt>
                <c:pt idx="2636">
                  <c:v>9.4067793840819611</c:v>
                </c:pt>
                <c:pt idx="2637">
                  <c:v>9.2976094047547662</c:v>
                </c:pt>
                <c:pt idx="2638">
                  <c:v>9.1443388394694054</c:v>
                </c:pt>
                <c:pt idx="2639">
                  <c:v>8.9482721436614732</c:v>
                </c:pt>
                <c:pt idx="2640">
                  <c:v>8.9482721436614732</c:v>
                </c:pt>
                <c:pt idx="2641">
                  <c:v>8.9482721436614732</c:v>
                </c:pt>
                <c:pt idx="2642">
                  <c:v>8.6833389542504147</c:v>
                </c:pt>
                <c:pt idx="2643">
                  <c:v>8.7716926684112995</c:v>
                </c:pt>
                <c:pt idx="2644">
                  <c:v>8.5070422064274425</c:v>
                </c:pt>
                <c:pt idx="2645">
                  <c:v>8.7909296291410239</c:v>
                </c:pt>
                <c:pt idx="2646">
                  <c:v>8.7837584559551942</c:v>
                </c:pt>
                <c:pt idx="2647">
                  <c:v>8.2496897195934977</c:v>
                </c:pt>
                <c:pt idx="2648">
                  <c:v>8.9227700994791537</c:v>
                </c:pt>
                <c:pt idx="2649">
                  <c:v>8.9545233484301505</c:v>
                </c:pt>
                <c:pt idx="2650">
                  <c:v>8.9099968533510783</c:v>
                </c:pt>
                <c:pt idx="2651">
                  <c:v>8.9098961767262068</c:v>
                </c:pt>
                <c:pt idx="2652">
                  <c:v>8.9818928723256661</c:v>
                </c:pt>
                <c:pt idx="2653">
                  <c:v>9.0716129656518518</c:v>
                </c:pt>
                <c:pt idx="2654">
                  <c:v>9.0716129656518518</c:v>
                </c:pt>
                <c:pt idx="2655">
                  <c:v>9.0716129656518518</c:v>
                </c:pt>
                <c:pt idx="2656">
                  <c:v>9.0894985160142063</c:v>
                </c:pt>
                <c:pt idx="2657">
                  <c:v>9.0204045623008646</c:v>
                </c:pt>
                <c:pt idx="2658">
                  <c:v>9.0130792164560951</c:v>
                </c:pt>
                <c:pt idx="2659">
                  <c:v>9.3133042413614362</c:v>
                </c:pt>
                <c:pt idx="2660">
                  <c:v>9.2524695531006564</c:v>
                </c:pt>
                <c:pt idx="2661">
                  <c:v>9.2524695531006564</c:v>
                </c:pt>
                <c:pt idx="2662">
                  <c:v>9.2524695531006564</c:v>
                </c:pt>
                <c:pt idx="2663">
                  <c:v>9.1976354440854102</c:v>
                </c:pt>
                <c:pt idx="2664">
                  <c:v>9.2980028762878746</c:v>
                </c:pt>
                <c:pt idx="2665">
                  <c:v>9.2796957661746049</c:v>
                </c:pt>
                <c:pt idx="2666">
                  <c:v>9.2220829735117409</c:v>
                </c:pt>
                <c:pt idx="2667">
                  <c:v>9.1498072893197566</c:v>
                </c:pt>
                <c:pt idx="2668">
                  <c:v>9.1498072893197566</c:v>
                </c:pt>
                <c:pt idx="2669">
                  <c:v>9.1498072893197566</c:v>
                </c:pt>
                <c:pt idx="2670">
                  <c:v>9.2957729552791388</c:v>
                </c:pt>
                <c:pt idx="2671">
                  <c:v>8.986159031594422</c:v>
                </c:pt>
                <c:pt idx="2672">
                  <c:v>9.2108071046998692</c:v>
                </c:pt>
                <c:pt idx="2673">
                  <c:v>9.2114153750057888</c:v>
                </c:pt>
                <c:pt idx="2674">
                  <c:v>8.8529580205536931</c:v>
                </c:pt>
                <c:pt idx="2675">
                  <c:v>8.8529580205536931</c:v>
                </c:pt>
                <c:pt idx="2676">
                  <c:v>8.8529580205536931</c:v>
                </c:pt>
                <c:pt idx="2677">
                  <c:v>8.3869583346101031</c:v>
                </c:pt>
                <c:pt idx="2678">
                  <c:v>8.4278297957453052</c:v>
                </c:pt>
                <c:pt idx="2679">
                  <c:v>8.5666475479868538</c:v>
                </c:pt>
                <c:pt idx="2680">
                  <c:v>8.7894580815657566</c:v>
                </c:pt>
                <c:pt idx="2681">
                  <c:v>8.7698832602502268</c:v>
                </c:pt>
                <c:pt idx="2682">
                  <c:v>8.7698832602502268</c:v>
                </c:pt>
                <c:pt idx="2683">
                  <c:v>8.7698832602502268</c:v>
                </c:pt>
                <c:pt idx="2684">
                  <c:v>8.9827118841500049</c:v>
                </c:pt>
                <c:pt idx="2685">
                  <c:v>9.0912699891688789</c:v>
                </c:pt>
                <c:pt idx="2686">
                  <c:v>9.1105326532358646</c:v>
                </c:pt>
                <c:pt idx="2687">
                  <c:v>9.4584796491179208</c:v>
                </c:pt>
                <c:pt idx="2688">
                  <c:v>9.4369104955132599</c:v>
                </c:pt>
                <c:pt idx="2689">
                  <c:v>9.4369104955132599</c:v>
                </c:pt>
                <c:pt idx="2690">
                  <c:v>9.4369104955132599</c:v>
                </c:pt>
                <c:pt idx="2691">
                  <c:v>9.3188859938299018</c:v>
                </c:pt>
                <c:pt idx="2692">
                  <c:v>9.3965334857522258</c:v>
                </c:pt>
                <c:pt idx="2693">
                  <c:v>9.2046171126808556</c:v>
                </c:pt>
                <c:pt idx="2694">
                  <c:v>9.3010156330639084</c:v>
                </c:pt>
                <c:pt idx="2695">
                  <c:v>9.2361300754303848</c:v>
                </c:pt>
                <c:pt idx="2696">
                  <c:v>9.2361300754303848</c:v>
                </c:pt>
                <c:pt idx="2697">
                  <c:v>9.2361300754303848</c:v>
                </c:pt>
                <c:pt idx="2698">
                  <c:v>9.3011553096607127</c:v>
                </c:pt>
                <c:pt idx="2699">
                  <c:v>9.4008690977614098</c:v>
                </c:pt>
                <c:pt idx="2700">
                  <c:v>9.5039610321330468</c:v>
                </c:pt>
                <c:pt idx="2701">
                  <c:v>9.6010357167324134</c:v>
                </c:pt>
                <c:pt idx="2702">
                  <c:v>9.7608279003970484</c:v>
                </c:pt>
                <c:pt idx="2703">
                  <c:v>9.7608279003970484</c:v>
                </c:pt>
                <c:pt idx="2704">
                  <c:v>9.7608279003970484</c:v>
                </c:pt>
                <c:pt idx="2705">
                  <c:v>9.8471017194942281</c:v>
                </c:pt>
                <c:pt idx="2706">
                  <c:v>9.8165450781181409</c:v>
                </c:pt>
                <c:pt idx="2707">
                  <c:v>9.856797961992811</c:v>
                </c:pt>
                <c:pt idx="2708">
                  <c:v>9.798231249665017</c:v>
                </c:pt>
                <c:pt idx="2709">
                  <c:v>9.7093757319309653</c:v>
                </c:pt>
                <c:pt idx="2710">
                  <c:v>9.7093757319309653</c:v>
                </c:pt>
                <c:pt idx="2711">
                  <c:v>9.7093757319309653</c:v>
                </c:pt>
                <c:pt idx="2712">
                  <c:v>9.7074493227035781</c:v>
                </c:pt>
                <c:pt idx="2713">
                  <c:v>9.8542185058478733</c:v>
                </c:pt>
                <c:pt idx="2714">
                  <c:v>9.579096986578552</c:v>
                </c:pt>
                <c:pt idx="2715">
                  <c:v>9.5280993196549577</c:v>
                </c:pt>
                <c:pt idx="2716">
                  <c:v>9.7128826864365365</c:v>
                </c:pt>
                <c:pt idx="2717">
                  <c:v>9.7128826864365365</c:v>
                </c:pt>
                <c:pt idx="2718">
                  <c:v>9.7128826864365365</c:v>
                </c:pt>
                <c:pt idx="2719">
                  <c:v>9.7972336232708628</c:v>
                </c:pt>
                <c:pt idx="2720">
                  <c:v>9.9195022154661583</c:v>
                </c:pt>
                <c:pt idx="2721">
                  <c:v>9.8410645124852234</c:v>
                </c:pt>
                <c:pt idx="2722">
                  <c:v>9.7904555384218028</c:v>
                </c:pt>
                <c:pt idx="2723">
                  <c:v>9.772717503161104</c:v>
                </c:pt>
                <c:pt idx="2724">
                  <c:v>9.772717503161104</c:v>
                </c:pt>
                <c:pt idx="2725">
                  <c:v>9.772717503161104</c:v>
                </c:pt>
                <c:pt idx="2726">
                  <c:v>9.4781565154979663</c:v>
                </c:pt>
                <c:pt idx="2727">
                  <c:v>9.600126943440964</c:v>
                </c:pt>
                <c:pt idx="2728">
                  <c:v>9.4144546584354671</c:v>
                </c:pt>
                <c:pt idx="2729">
                  <c:v>9.49759517706892</c:v>
                </c:pt>
                <c:pt idx="2730">
                  <c:v>9.3952744932442336</c:v>
                </c:pt>
                <c:pt idx="2731">
                  <c:v>9.3952744932442336</c:v>
                </c:pt>
                <c:pt idx="2732">
                  <c:v>9.3952744932442336</c:v>
                </c:pt>
                <c:pt idx="2733">
                  <c:v>9.3285926853436205</c:v>
                </c:pt>
                <c:pt idx="2734">
                  <c:v>9.4936546547580463</c:v>
                </c:pt>
                <c:pt idx="2735">
                  <c:v>9.439597204701883</c:v>
                </c:pt>
                <c:pt idx="2736">
                  <c:v>9.4011161301290223</c:v>
                </c:pt>
                <c:pt idx="2737">
                  <c:v>9.3434400342655781</c:v>
                </c:pt>
                <c:pt idx="2738">
                  <c:v>9.3434400342655781</c:v>
                </c:pt>
                <c:pt idx="2739">
                  <c:v>8.9061624390389564</c:v>
                </c:pt>
                <c:pt idx="2740">
                  <c:v>8.1787847130622868</c:v>
                </c:pt>
                <c:pt idx="2741">
                  <c:v>7.7820079407329512</c:v>
                </c:pt>
                <c:pt idx="2742">
                  <c:v>7.8317253756909064</c:v>
                </c:pt>
                <c:pt idx="2743">
                  <c:v>7.5964113714366954</c:v>
                </c:pt>
                <c:pt idx="2744">
                  <c:v>7.4420269254482863</c:v>
                </c:pt>
                <c:pt idx="2745">
                  <c:v>7.4420269254482863</c:v>
                </c:pt>
                <c:pt idx="2746">
                  <c:v>7.4420269254482863</c:v>
                </c:pt>
                <c:pt idx="2747">
                  <c:v>7.2021536053246313</c:v>
                </c:pt>
                <c:pt idx="2748">
                  <c:v>7.0160450686130584</c:v>
                </c:pt>
                <c:pt idx="2749">
                  <c:v>6.6563009035700347</c:v>
                </c:pt>
                <c:pt idx="2750">
                  <c:v>6.5815627125956269</c:v>
                </c:pt>
                <c:pt idx="2751">
                  <c:v>6.881126407766109</c:v>
                </c:pt>
                <c:pt idx="2752">
                  <c:v>6.881126407766109</c:v>
                </c:pt>
                <c:pt idx="2753">
                  <c:v>6.881126407766109</c:v>
                </c:pt>
                <c:pt idx="2754">
                  <c:v>6.8849143336300624</c:v>
                </c:pt>
                <c:pt idx="2755">
                  <c:v>7.2112644717967003</c:v>
                </c:pt>
                <c:pt idx="2756">
                  <c:v>7.1421841864082731</c:v>
                </c:pt>
                <c:pt idx="2757">
                  <c:v>6.9048946854157256</c:v>
                </c:pt>
                <c:pt idx="2758">
                  <c:v>6.6305493872276431</c:v>
                </c:pt>
                <c:pt idx="2759">
                  <c:v>6.6305493872276431</c:v>
                </c:pt>
                <c:pt idx="2760">
                  <c:v>6.6305493872276431</c:v>
                </c:pt>
                <c:pt idx="2761">
                  <c:v>6.6743341620728458</c:v>
                </c:pt>
                <c:pt idx="2762">
                  <c:v>6.6811609133570968</c:v>
                </c:pt>
                <c:pt idx="2763">
                  <c:v>6.3582876693993509</c:v>
                </c:pt>
                <c:pt idx="2764">
                  <c:v>6.5821824780386988</c:v>
                </c:pt>
                <c:pt idx="2765">
                  <c:v>6.3801980746782414</c:v>
                </c:pt>
                <c:pt idx="2766">
                  <c:v>6.3801980746782414</c:v>
                </c:pt>
                <c:pt idx="2767">
                  <c:v>6.3801980746782414</c:v>
                </c:pt>
                <c:pt idx="2768">
                  <c:v>6.3376358132224464</c:v>
                </c:pt>
                <c:pt idx="2769">
                  <c:v>6.5937829631229246</c:v>
                </c:pt>
                <c:pt idx="2770">
                  <c:v>6.8471936929283839</c:v>
                </c:pt>
                <c:pt idx="2771">
                  <c:v>7.0130200491536998</c:v>
                </c:pt>
                <c:pt idx="2772">
                  <c:v>6.9397857298210486</c:v>
                </c:pt>
                <c:pt idx="2773">
                  <c:v>6.9397857298210486</c:v>
                </c:pt>
                <c:pt idx="2774">
                  <c:v>6.9397857298210486</c:v>
                </c:pt>
                <c:pt idx="2775">
                  <c:v>6.8685095509867846</c:v>
                </c:pt>
                <c:pt idx="2776">
                  <c:v>6.8018957312748682</c:v>
                </c:pt>
                <c:pt idx="2777">
                  <c:v>7.1061155198377088</c:v>
                </c:pt>
                <c:pt idx="2778">
                  <c:v>6.9762655879722466</c:v>
                </c:pt>
                <c:pt idx="2779">
                  <c:v>6.834491339713149</c:v>
                </c:pt>
                <c:pt idx="2780">
                  <c:v>6.834491339713149</c:v>
                </c:pt>
                <c:pt idx="2781">
                  <c:v>6.834491339713149</c:v>
                </c:pt>
                <c:pt idx="2782">
                  <c:v>6.5610258324858943</c:v>
                </c:pt>
                <c:pt idx="2783">
                  <c:v>6.5508500775090734</c:v>
                </c:pt>
                <c:pt idx="2784">
                  <c:v>6.4327643404845984</c:v>
                </c:pt>
                <c:pt idx="2785">
                  <c:v>6.6619416030532559</c:v>
                </c:pt>
                <c:pt idx="2786">
                  <c:v>6.6256521564461899</c:v>
                </c:pt>
                <c:pt idx="2787">
                  <c:v>6.6256521564461899</c:v>
                </c:pt>
                <c:pt idx="2788">
                  <c:v>6.6256521564461899</c:v>
                </c:pt>
                <c:pt idx="2789">
                  <c:v>6.064913429089164</c:v>
                </c:pt>
                <c:pt idx="2790">
                  <c:v>5.9971988602406796</c:v>
                </c:pt>
                <c:pt idx="2791">
                  <c:v>6.1590448403457367</c:v>
                </c:pt>
                <c:pt idx="2792">
                  <c:v>6.1595477972187131</c:v>
                </c:pt>
                <c:pt idx="2793">
                  <c:v>6.210169526900069</c:v>
                </c:pt>
                <c:pt idx="2794">
                  <c:v>6.210169526900069</c:v>
                </c:pt>
                <c:pt idx="2795">
                  <c:v>6.210169526900069</c:v>
                </c:pt>
                <c:pt idx="2796">
                  <c:v>6.4283193015826638</c:v>
                </c:pt>
                <c:pt idx="2797">
                  <c:v>6.3112145154303301</c:v>
                </c:pt>
                <c:pt idx="2798">
                  <c:v>6.5795893759569823</c:v>
                </c:pt>
                <c:pt idx="2799">
                  <c:v>6.6644008321035422</c:v>
                </c:pt>
                <c:pt idx="2800">
                  <c:v>6.6406640345324268</c:v>
                </c:pt>
                <c:pt idx="2801">
                  <c:v>6.6406640345324268</c:v>
                </c:pt>
                <c:pt idx="2802">
                  <c:v>6.6406640345324268</c:v>
                </c:pt>
                <c:pt idx="2803">
                  <c:v>6.716459971450492</c:v>
                </c:pt>
                <c:pt idx="2804">
                  <c:v>6.4339498605185899</c:v>
                </c:pt>
                <c:pt idx="2805">
                  <c:v>6.4334743210484149</c:v>
                </c:pt>
                <c:pt idx="2806">
                  <c:v>6.6222165437800493</c:v>
                </c:pt>
                <c:pt idx="2807">
                  <c:v>6.36940527616611</c:v>
                </c:pt>
                <c:pt idx="2808">
                  <c:v>6.36940527616611</c:v>
                </c:pt>
                <c:pt idx="2809">
                  <c:v>6.36940527616611</c:v>
                </c:pt>
                <c:pt idx="2810">
                  <c:v>6.464447638205586</c:v>
                </c:pt>
                <c:pt idx="2811">
                  <c:v>6.4235444263594221</c:v>
                </c:pt>
                <c:pt idx="2812">
                  <c:v>6.5514155976168276</c:v>
                </c:pt>
                <c:pt idx="2813">
                  <c:v>6.4836760405431626</c:v>
                </c:pt>
                <c:pt idx="2814">
                  <c:v>6.4391955594497174</c:v>
                </c:pt>
                <c:pt idx="2815">
                  <c:v>6.4391955594497174</c:v>
                </c:pt>
                <c:pt idx="2816">
                  <c:v>6.4391955594497174</c:v>
                </c:pt>
                <c:pt idx="2817">
                  <c:v>6.0366026796172623</c:v>
                </c:pt>
                <c:pt idx="2818">
                  <c:v>6.0939755616473548</c:v>
                </c:pt>
                <c:pt idx="2819">
                  <c:v>6.0228242914511849</c:v>
                </c:pt>
                <c:pt idx="2820">
                  <c:v>5.7618360117839451</c:v>
                </c:pt>
                <c:pt idx="2821">
                  <c:v>5.4511117429477096</c:v>
                </c:pt>
                <c:pt idx="2822">
                  <c:v>5.4511117429477096</c:v>
                </c:pt>
                <c:pt idx="2823">
                  <c:v>5.4511117429477096</c:v>
                </c:pt>
                <c:pt idx="2824">
                  <c:v>5.4878917551819066</c:v>
                </c:pt>
                <c:pt idx="2825">
                  <c:v>5.488332073513627</c:v>
                </c:pt>
                <c:pt idx="2826">
                  <c:v>5.8994031803657796</c:v>
                </c:pt>
                <c:pt idx="2827">
                  <c:v>5.9880471213819906</c:v>
                </c:pt>
                <c:pt idx="2828">
                  <c:v>6.0058595651855731</c:v>
                </c:pt>
                <c:pt idx="2829">
                  <c:v>6.0058595651855731</c:v>
                </c:pt>
                <c:pt idx="2830">
                  <c:v>6.0058595651855731</c:v>
                </c:pt>
                <c:pt idx="2831">
                  <c:v>5.6533352475182319</c:v>
                </c:pt>
                <c:pt idx="2832">
                  <c:v>6.1209552378563066</c:v>
                </c:pt>
                <c:pt idx="2833">
                  <c:v>6.1067162545796174</c:v>
                </c:pt>
                <c:pt idx="2834">
                  <c:v>5.9507846854547228</c:v>
                </c:pt>
                <c:pt idx="2835">
                  <c:v>6.2056298174098314</c:v>
                </c:pt>
                <c:pt idx="2836">
                  <c:v>6.2056298174098314</c:v>
                </c:pt>
                <c:pt idx="2837">
                  <c:v>6.2056298174098314</c:v>
                </c:pt>
                <c:pt idx="2838">
                  <c:v>6.5189006049891036</c:v>
                </c:pt>
                <c:pt idx="2839">
                  <c:v>6.6285258807037133</c:v>
                </c:pt>
                <c:pt idx="2840">
                  <c:v>6.6818086533719443</c:v>
                </c:pt>
                <c:pt idx="2841">
                  <c:v>6.6714389004236736</c:v>
                </c:pt>
                <c:pt idx="2842">
                  <c:v>6.6896695182609571</c:v>
                </c:pt>
                <c:pt idx="2843">
                  <c:v>6.6896695182609571</c:v>
                </c:pt>
                <c:pt idx="2844">
                  <c:v>6.6896695182609571</c:v>
                </c:pt>
                <c:pt idx="2845">
                  <c:v>6.5745567092670498</c:v>
                </c:pt>
                <c:pt idx="2846">
                  <c:v>6.8302243154885369</c:v>
                </c:pt>
                <c:pt idx="2847">
                  <c:v>6.7153598715016569</c:v>
                </c:pt>
                <c:pt idx="2848">
                  <c:v>6.844668455640865</c:v>
                </c:pt>
                <c:pt idx="2849">
                  <c:v>7.0403004123328294</c:v>
                </c:pt>
                <c:pt idx="2850">
                  <c:v>7.0403004123328294</c:v>
                </c:pt>
                <c:pt idx="2851">
                  <c:v>7.0403004123328294</c:v>
                </c:pt>
                <c:pt idx="2852">
                  <c:v>7.0397243567781844</c:v>
                </c:pt>
                <c:pt idx="2853">
                  <c:v>6.8825419967529244</c:v>
                </c:pt>
                <c:pt idx="2854">
                  <c:v>6.9101550220759451</c:v>
                </c:pt>
                <c:pt idx="2855">
                  <c:v>7.0145951865495526</c:v>
                </c:pt>
                <c:pt idx="2856">
                  <c:v>7.1736424987313931</c:v>
                </c:pt>
                <c:pt idx="2857">
                  <c:v>7.1736424987313931</c:v>
                </c:pt>
                <c:pt idx="2858">
                  <c:v>7.1736424987313931</c:v>
                </c:pt>
                <c:pt idx="2859">
                  <c:v>7.1882412717125721</c:v>
                </c:pt>
                <c:pt idx="2860">
                  <c:v>7.0966806553032402</c:v>
                </c:pt>
                <c:pt idx="2861">
                  <c:v>7.2293660468711414</c:v>
                </c:pt>
                <c:pt idx="2862">
                  <c:v>7.3742665538267076</c:v>
                </c:pt>
                <c:pt idx="2863">
                  <c:v>7.409613663904322</c:v>
                </c:pt>
                <c:pt idx="2864">
                  <c:v>7.409613663904322</c:v>
                </c:pt>
                <c:pt idx="2865">
                  <c:v>7.409613663904322</c:v>
                </c:pt>
                <c:pt idx="2866">
                  <c:v>7.5066081097163684</c:v>
                </c:pt>
                <c:pt idx="2867">
                  <c:v>7.63180030982035</c:v>
                </c:pt>
                <c:pt idx="2868">
                  <c:v>7.6809134586673879</c:v>
                </c:pt>
                <c:pt idx="2869">
                  <c:v>7.5884289715226609</c:v>
                </c:pt>
                <c:pt idx="2870">
                  <c:v>7.7794816040704218</c:v>
                </c:pt>
                <c:pt idx="2871">
                  <c:v>7.7794816040704218</c:v>
                </c:pt>
                <c:pt idx="2872">
                  <c:v>7.7794816040704218</c:v>
                </c:pt>
                <c:pt idx="2873">
                  <c:v>7.7565562338364753</c:v>
                </c:pt>
                <c:pt idx="2874">
                  <c:v>7.8959956575674823</c:v>
                </c:pt>
                <c:pt idx="2875">
                  <c:v>7.9569537770718828</c:v>
                </c:pt>
                <c:pt idx="2876">
                  <c:v>8.0851144050152719</c:v>
                </c:pt>
                <c:pt idx="2877">
                  <c:v>8.1379834961084097</c:v>
                </c:pt>
                <c:pt idx="2878">
                  <c:v>8.1379834961084097</c:v>
                </c:pt>
                <c:pt idx="2879">
                  <c:v>8.1379834961084097</c:v>
                </c:pt>
                <c:pt idx="2880">
                  <c:v>8.1379943688663801</c:v>
                </c:pt>
                <c:pt idx="2881">
                  <c:v>8.1675634268184627</c:v>
                </c:pt>
                <c:pt idx="2882">
                  <c:v>8.1863230486016949</c:v>
                </c:pt>
                <c:pt idx="2883">
                  <c:v>8.1644225819930476</c:v>
                </c:pt>
                <c:pt idx="2884">
                  <c:v>8.3175833121714788</c:v>
                </c:pt>
                <c:pt idx="2885">
                  <c:v>8.3175833121714788</c:v>
                </c:pt>
                <c:pt idx="2886">
                  <c:v>8.3175833121714788</c:v>
                </c:pt>
                <c:pt idx="2887">
                  <c:v>8.4519169873319147</c:v>
                </c:pt>
                <c:pt idx="2888">
                  <c:v>8.4818999434174334</c:v>
                </c:pt>
                <c:pt idx="2889">
                  <c:v>8.5821841647639605</c:v>
                </c:pt>
                <c:pt idx="2890">
                  <c:v>8.5443947839125318</c:v>
                </c:pt>
                <c:pt idx="2891">
                  <c:v>8.7046428966725067</c:v>
                </c:pt>
                <c:pt idx="2892">
                  <c:v>8.7046428966725067</c:v>
                </c:pt>
                <c:pt idx="2893">
                  <c:v>8.7046428966725067</c:v>
                </c:pt>
                <c:pt idx="2894">
                  <c:v>8.4682611167975281</c:v>
                </c:pt>
                <c:pt idx="2895">
                  <c:v>8.491966169309638</c:v>
                </c:pt>
                <c:pt idx="2896">
                  <c:v>8.3092157815043386</c:v>
                </c:pt>
                <c:pt idx="2897">
                  <c:v>8.312301912236375</c:v>
                </c:pt>
                <c:pt idx="2898">
                  <c:v>8.2459069162847154</c:v>
                </c:pt>
                <c:pt idx="2899">
                  <c:v>8.2459069162847154</c:v>
                </c:pt>
                <c:pt idx="2900">
                  <c:v>8.2459069162847154</c:v>
                </c:pt>
                <c:pt idx="2901">
                  <c:v>8.5072637616715259</c:v>
                </c:pt>
                <c:pt idx="2902">
                  <c:v>8.5678611771451454</c:v>
                </c:pt>
                <c:pt idx="2903">
                  <c:v>8.6162907291983828</c:v>
                </c:pt>
                <c:pt idx="2904">
                  <c:v>8.8808232224484396</c:v>
                </c:pt>
                <c:pt idx="2905">
                  <c:v>8.8350115427031</c:v>
                </c:pt>
                <c:pt idx="2906">
                  <c:v>8.8350115427031</c:v>
                </c:pt>
                <c:pt idx="2907">
                  <c:v>8.8350115427031</c:v>
                </c:pt>
                <c:pt idx="2908">
                  <c:v>8.821709471819986</c:v>
                </c:pt>
                <c:pt idx="2909">
                  <c:v>8.8098410858406133</c:v>
                </c:pt>
                <c:pt idx="2910">
                  <c:v>8.843487835293427</c:v>
                </c:pt>
                <c:pt idx="2911">
                  <c:v>9.0448739700766136</c:v>
                </c:pt>
                <c:pt idx="2912">
                  <c:v>8.6430496385754338</c:v>
                </c:pt>
                <c:pt idx="2913">
                  <c:v>8.6430496385754338</c:v>
                </c:pt>
                <c:pt idx="2914">
                  <c:v>8.6430496385754338</c:v>
                </c:pt>
                <c:pt idx="2915">
                  <c:v>8.6310012456354777</c:v>
                </c:pt>
                <c:pt idx="2916">
                  <c:v>8.6830328584506535</c:v>
                </c:pt>
                <c:pt idx="2917">
                  <c:v>8.4988920074039491</c:v>
                </c:pt>
                <c:pt idx="2918">
                  <c:v>8.5752232595109934</c:v>
                </c:pt>
                <c:pt idx="2919">
                  <c:v>8.6815175367547077</c:v>
                </c:pt>
                <c:pt idx="2920">
                  <c:v>8.6815175367547077</c:v>
                </c:pt>
                <c:pt idx="2921">
                  <c:v>8.2955275843000482</c:v>
                </c:pt>
                <c:pt idx="2922">
                  <c:v>6.3097971240859687</c:v>
                </c:pt>
                <c:pt idx="2923">
                  <c:v>6.3698371429151006</c:v>
                </c:pt>
                <c:pt idx="2924">
                  <c:v>6.4166040124705024</c:v>
                </c:pt>
                <c:pt idx="2925">
                  <c:v>6.305475947050601</c:v>
                </c:pt>
                <c:pt idx="2926">
                  <c:v>6.33143527804393</c:v>
                </c:pt>
                <c:pt idx="2927">
                  <c:v>6.33143527804393</c:v>
                </c:pt>
                <c:pt idx="2928">
                  <c:v>6.33143527804393</c:v>
                </c:pt>
                <c:pt idx="2929">
                  <c:v>6.1926498577804949</c:v>
                </c:pt>
                <c:pt idx="2930">
                  <c:v>6.2026607900779016</c:v>
                </c:pt>
                <c:pt idx="2931">
                  <c:v>6.2045547949456967</c:v>
                </c:pt>
                <c:pt idx="2932">
                  <c:v>6.2230360749771911</c:v>
                </c:pt>
                <c:pt idx="2933">
                  <c:v>6.2402120083727182</c:v>
                </c:pt>
                <c:pt idx="2934">
                  <c:v>6.2402120083727182</c:v>
                </c:pt>
                <c:pt idx="2935">
                  <c:v>6.2402120083727182</c:v>
                </c:pt>
                <c:pt idx="2936">
                  <c:v>6.1868360188644314</c:v>
                </c:pt>
                <c:pt idx="2937">
                  <c:v>6.1656547012748568</c:v>
                </c:pt>
                <c:pt idx="2938">
                  <c:v>6.0683758392043456</c:v>
                </c:pt>
                <c:pt idx="2939">
                  <c:v>6.6147083558483057</c:v>
                </c:pt>
                <c:pt idx="2940">
                  <c:v>6.6139328546958396</c:v>
                </c:pt>
                <c:pt idx="2941">
                  <c:v>6.6139328546958396</c:v>
                </c:pt>
                <c:pt idx="2942">
                  <c:v>6.6139328546958396</c:v>
                </c:pt>
                <c:pt idx="2943">
                  <c:v>6.7544526749959246</c:v>
                </c:pt>
                <c:pt idx="2944">
                  <c:v>6.9148306954694183</c:v>
                </c:pt>
                <c:pt idx="2945">
                  <c:v>6.8375051403700491</c:v>
                </c:pt>
                <c:pt idx="2946">
                  <c:v>6.869710767394432</c:v>
                </c:pt>
                <c:pt idx="2947">
                  <c:v>7.0270018368557086</c:v>
                </c:pt>
                <c:pt idx="2948">
                  <c:v>7.0270018368557086</c:v>
                </c:pt>
                <c:pt idx="2949">
                  <c:v>7.0270018368557086</c:v>
                </c:pt>
                <c:pt idx="2950">
                  <c:v>7.1260846715213102</c:v>
                </c:pt>
                <c:pt idx="2951">
                  <c:v>7.1683733553871916</c:v>
                </c:pt>
                <c:pt idx="2952">
                  <c:v>7.135284426345593</c:v>
                </c:pt>
                <c:pt idx="2953">
                  <c:v>7.1971082781335189</c:v>
                </c:pt>
                <c:pt idx="2954">
                  <c:v>7.3555849659428709</c:v>
                </c:pt>
                <c:pt idx="2955">
                  <c:v>7.3555849659428709</c:v>
                </c:pt>
                <c:pt idx="2956">
                  <c:v>7.3555849659428709</c:v>
                </c:pt>
                <c:pt idx="2957">
                  <c:v>7.3438195814410978</c:v>
                </c:pt>
                <c:pt idx="2958">
                  <c:v>7.0912908085119017</c:v>
                </c:pt>
                <c:pt idx="2959">
                  <c:v>7.0742989571730819</c:v>
                </c:pt>
                <c:pt idx="2960">
                  <c:v>7.1766821834852266</c:v>
                </c:pt>
                <c:pt idx="2961">
                  <c:v>6.9514858214903024</c:v>
                </c:pt>
                <c:pt idx="2962">
                  <c:v>6.9514858214903024</c:v>
                </c:pt>
                <c:pt idx="2963">
                  <c:v>6.9514858214903024</c:v>
                </c:pt>
                <c:pt idx="2964">
                  <c:v>6.4749561726965217</c:v>
                </c:pt>
                <c:pt idx="2965">
                  <c:v>6.7974248206530818</c:v>
                </c:pt>
                <c:pt idx="2966">
                  <c:v>6.9864934403215226</c:v>
                </c:pt>
                <c:pt idx="2967">
                  <c:v>7.1716663472196398</c:v>
                </c:pt>
                <c:pt idx="2968">
                  <c:v>7.1048905995548672</c:v>
                </c:pt>
                <c:pt idx="2969">
                  <c:v>7.1048905995548672</c:v>
                </c:pt>
                <c:pt idx="2970">
                  <c:v>7.1048905995548672</c:v>
                </c:pt>
                <c:pt idx="2971">
                  <c:v>7.0255329780810536</c:v>
                </c:pt>
                <c:pt idx="2972">
                  <c:v>7.0906868001825609</c:v>
                </c:pt>
                <c:pt idx="2973">
                  <c:v>7.0645473405626102</c:v>
                </c:pt>
                <c:pt idx="2974">
                  <c:v>6.9405066280920007</c:v>
                </c:pt>
                <c:pt idx="2975">
                  <c:v>7.0106978523707149</c:v>
                </c:pt>
                <c:pt idx="2976">
                  <c:v>7.0106978523707149</c:v>
                </c:pt>
                <c:pt idx="2977">
                  <c:v>7.0106978523707149</c:v>
                </c:pt>
                <c:pt idx="2978">
                  <c:v>7.0109139893185528</c:v>
                </c:pt>
                <c:pt idx="2979">
                  <c:v>7.0236172511932988</c:v>
                </c:pt>
                <c:pt idx="2980">
                  <c:v>6.9062268424651574</c:v>
                </c:pt>
                <c:pt idx="2981">
                  <c:v>6.9354153649972234</c:v>
                </c:pt>
                <c:pt idx="2982">
                  <c:v>6.9280015632249121</c:v>
                </c:pt>
                <c:pt idx="2983">
                  <c:v>6.9280015632249121</c:v>
                </c:pt>
                <c:pt idx="2984">
                  <c:v>6.9280015632249121</c:v>
                </c:pt>
                <c:pt idx="2985">
                  <c:v>6.8340460142776394</c:v>
                </c:pt>
                <c:pt idx="2986">
                  <c:v>7.059727343646327</c:v>
                </c:pt>
                <c:pt idx="2987">
                  <c:v>7.2336763461665079</c:v>
                </c:pt>
                <c:pt idx="2988">
                  <c:v>7.2418376546442076</c:v>
                </c:pt>
                <c:pt idx="2989">
                  <c:v>7.3933056275941267</c:v>
                </c:pt>
                <c:pt idx="2990">
                  <c:v>7.3933056275941267</c:v>
                </c:pt>
                <c:pt idx="2991">
                  <c:v>7.3933056275941267</c:v>
                </c:pt>
                <c:pt idx="2992">
                  <c:v>7.3912072943858238</c:v>
                </c:pt>
                <c:pt idx="2993">
                  <c:v>7.2658919864419307</c:v>
                </c:pt>
                <c:pt idx="2994">
                  <c:v>7.3547839926821794</c:v>
                </c:pt>
                <c:pt idx="2995">
                  <c:v>7.5185083692729284</c:v>
                </c:pt>
                <c:pt idx="2996">
                  <c:v>7.44523975903574</c:v>
                </c:pt>
                <c:pt idx="2997">
                  <c:v>7.44523975903574</c:v>
                </c:pt>
                <c:pt idx="2998">
                  <c:v>7.44523975903574</c:v>
                </c:pt>
                <c:pt idx="2999">
                  <c:v>7.5483834777686942</c:v>
                </c:pt>
                <c:pt idx="3000">
                  <c:v>7.6138676560644276</c:v>
                </c:pt>
                <c:pt idx="3001">
                  <c:v>7.7392938272711582</c:v>
                </c:pt>
                <c:pt idx="3002">
                  <c:v>7.7056245276192037</c:v>
                </c:pt>
                <c:pt idx="3003">
                  <c:v>7.6622296778658079</c:v>
                </c:pt>
                <c:pt idx="3004">
                  <c:v>7.6622296778658079</c:v>
                </c:pt>
                <c:pt idx="3005">
                  <c:v>7.6622296778658079</c:v>
                </c:pt>
                <c:pt idx="3006">
                  <c:v>7.4258811964305238</c:v>
                </c:pt>
                <c:pt idx="3007">
                  <c:v>7.2783271993899001</c:v>
                </c:pt>
                <c:pt idx="3008">
                  <c:v>7.2044716486062592</c:v>
                </c:pt>
                <c:pt idx="3009">
                  <c:v>7.4519261160293278</c:v>
                </c:pt>
                <c:pt idx="3010">
                  <c:v>7.5431252152150972</c:v>
                </c:pt>
                <c:pt idx="3011">
                  <c:v>7.5431252152150972</c:v>
                </c:pt>
                <c:pt idx="3012">
                  <c:v>7.1484310576204644</c:v>
                </c:pt>
                <c:pt idx="3013">
                  <c:v>7.9993118184963121</c:v>
                </c:pt>
                <c:pt idx="3014">
                  <c:v>7.9975151560340816</c:v>
                </c:pt>
                <c:pt idx="3015">
                  <c:v>8.0834515297816427</c:v>
                </c:pt>
                <c:pt idx="3016">
                  <c:v>8.0833926158684566</c:v>
                </c:pt>
                <c:pt idx="3017">
                  <c:v>8.076790462672804</c:v>
                </c:pt>
                <c:pt idx="3018">
                  <c:v>8.076790462672804</c:v>
                </c:pt>
                <c:pt idx="3019">
                  <c:v>8.076790462672804</c:v>
                </c:pt>
                <c:pt idx="3020">
                  <c:v>8.043506597070019</c:v>
                </c:pt>
                <c:pt idx="3021">
                  <c:v>8.1749113888989537</c:v>
                </c:pt>
                <c:pt idx="3022">
                  <c:v>8.2079579502265414</c:v>
                </c:pt>
                <c:pt idx="3023">
                  <c:v>8.2255439368084904</c:v>
                </c:pt>
                <c:pt idx="3024">
                  <c:v>8.2338321460578499</c:v>
                </c:pt>
                <c:pt idx="3025">
                  <c:v>8.2338321460578499</c:v>
                </c:pt>
                <c:pt idx="3026">
                  <c:v>8.2338321460578499</c:v>
                </c:pt>
                <c:pt idx="3027">
                  <c:v>8.3467106186298601</c:v>
                </c:pt>
                <c:pt idx="3028">
                  <c:v>8.275571742157771</c:v>
                </c:pt>
                <c:pt idx="3029">
                  <c:v>8.2588046423880517</c:v>
                </c:pt>
                <c:pt idx="3030">
                  <c:v>8.2183454349971807</c:v>
                </c:pt>
                <c:pt idx="3031">
                  <c:v>8.2392834406862008</c:v>
                </c:pt>
                <c:pt idx="3032">
                  <c:v>8.2392834406862008</c:v>
                </c:pt>
                <c:pt idx="3033">
                  <c:v>8.2392834406862008</c:v>
                </c:pt>
                <c:pt idx="3034">
                  <c:v>8.3609159213613697</c:v>
                </c:pt>
                <c:pt idx="3035">
                  <c:v>8.3248853749981411</c:v>
                </c:pt>
                <c:pt idx="3036">
                  <c:v>8.4360555065578193</c:v>
                </c:pt>
                <c:pt idx="3037">
                  <c:v>8.4532358340115579</c:v>
                </c:pt>
                <c:pt idx="3038">
                  <c:v>8.6476013162929029</c:v>
                </c:pt>
                <c:pt idx="3039">
                  <c:v>8.6476013162929029</c:v>
                </c:pt>
                <c:pt idx="3040">
                  <c:v>8.6476013162929029</c:v>
                </c:pt>
                <c:pt idx="3041">
                  <c:v>8.3967982380642159</c:v>
                </c:pt>
                <c:pt idx="3042">
                  <c:v>8.3207608608642616</c:v>
                </c:pt>
                <c:pt idx="3043">
                  <c:v>8.2152421537626079</c:v>
                </c:pt>
                <c:pt idx="3044">
                  <c:v>8.0406827442488851</c:v>
                </c:pt>
                <c:pt idx="3045">
                  <c:v>7.9819291252899127</c:v>
                </c:pt>
                <c:pt idx="3046">
                  <c:v>7.9819291252899127</c:v>
                </c:pt>
                <c:pt idx="3047">
                  <c:v>7.9819291252899127</c:v>
                </c:pt>
                <c:pt idx="3048">
                  <c:v>7.7587375242357997</c:v>
                </c:pt>
                <c:pt idx="3049">
                  <c:v>7.7090577903161819</c:v>
                </c:pt>
                <c:pt idx="3050">
                  <c:v>7.8114786740831574</c:v>
                </c:pt>
                <c:pt idx="3051">
                  <c:v>8.2187757655430094</c:v>
                </c:pt>
                <c:pt idx="3052">
                  <c:v>7.9816785194563584</c:v>
                </c:pt>
                <c:pt idx="3053">
                  <c:v>7.9816785194563584</c:v>
                </c:pt>
                <c:pt idx="3054">
                  <c:v>7.9816785194563584</c:v>
                </c:pt>
                <c:pt idx="3055">
                  <c:v>7.7732326836356958</c:v>
                </c:pt>
                <c:pt idx="3056">
                  <c:v>7.8712047695716203</c:v>
                </c:pt>
                <c:pt idx="3057">
                  <c:v>7.5262577399330857</c:v>
                </c:pt>
                <c:pt idx="3058">
                  <c:v>7.449531981906631</c:v>
                </c:pt>
                <c:pt idx="3059">
                  <c:v>7.6347374212092616</c:v>
                </c:pt>
                <c:pt idx="3060">
                  <c:v>7.6347374212092616</c:v>
                </c:pt>
                <c:pt idx="3061">
                  <c:v>7.6347374212092616</c:v>
                </c:pt>
                <c:pt idx="3062">
                  <c:v>7.6699499627482206</c:v>
                </c:pt>
                <c:pt idx="3063">
                  <c:v>7.7312155465604038</c:v>
                </c:pt>
                <c:pt idx="3064">
                  <c:v>7.8198396878287024</c:v>
                </c:pt>
                <c:pt idx="3065">
                  <c:v>7.7074533521997957</c:v>
                </c:pt>
                <c:pt idx="3066">
                  <c:v>7.5334292230103808</c:v>
                </c:pt>
                <c:pt idx="3067">
                  <c:v>7.5334292230103808</c:v>
                </c:pt>
                <c:pt idx="3068">
                  <c:v>7.5334292230103808</c:v>
                </c:pt>
                <c:pt idx="3069">
                  <c:v>7.6452161380978207</c:v>
                </c:pt>
                <c:pt idx="3070">
                  <c:v>7.5526705593726247</c:v>
                </c:pt>
                <c:pt idx="3071">
                  <c:v>7.5225530640826532</c:v>
                </c:pt>
                <c:pt idx="3072">
                  <c:v>7.6288884577140523</c:v>
                </c:pt>
                <c:pt idx="3073">
                  <c:v>7.5711838797056634</c:v>
                </c:pt>
                <c:pt idx="3074">
                  <c:v>7.5711838797056634</c:v>
                </c:pt>
                <c:pt idx="3075">
                  <c:v>7.5711838797056634</c:v>
                </c:pt>
                <c:pt idx="3076">
                  <c:v>7.5707399385016023</c:v>
                </c:pt>
                <c:pt idx="3077">
                  <c:v>7.4144377610458978</c:v>
                </c:pt>
                <c:pt idx="3078">
                  <c:v>7.5893612996657289</c:v>
                </c:pt>
                <c:pt idx="3079">
                  <c:v>7.6215583776308593</c:v>
                </c:pt>
                <c:pt idx="3080">
                  <c:v>7.4382867985432917</c:v>
                </c:pt>
                <c:pt idx="3081">
                  <c:v>7.4382867985432917</c:v>
                </c:pt>
                <c:pt idx="3082">
                  <c:v>7.4382867985432917</c:v>
                </c:pt>
                <c:pt idx="3083">
                  <c:v>7.2055452134906419</c:v>
                </c:pt>
                <c:pt idx="3084">
                  <c:v>7.3088727417909691</c:v>
                </c:pt>
                <c:pt idx="3085">
                  <c:v>7.4233161390955233</c:v>
                </c:pt>
                <c:pt idx="3086">
                  <c:v>7.4220473965067706</c:v>
                </c:pt>
                <c:pt idx="3087">
                  <c:v>7.2699291485974546</c:v>
                </c:pt>
                <c:pt idx="3088">
                  <c:v>7.2699291485974546</c:v>
                </c:pt>
                <c:pt idx="3089">
                  <c:v>7.2699291485974546</c:v>
                </c:pt>
                <c:pt idx="3090">
                  <c:v>7.4291636753003836</c:v>
                </c:pt>
                <c:pt idx="3091">
                  <c:v>7.5296496939679072</c:v>
                </c:pt>
                <c:pt idx="3092">
                  <c:v>7.4138743678807044</c:v>
                </c:pt>
                <c:pt idx="3093">
                  <c:v>7.4104341023284954</c:v>
                </c:pt>
                <c:pt idx="3094">
                  <c:v>7.2476631378927454</c:v>
                </c:pt>
                <c:pt idx="3095">
                  <c:v>7.2476631378927454</c:v>
                </c:pt>
                <c:pt idx="3096">
                  <c:v>7.2476631378927454</c:v>
                </c:pt>
                <c:pt idx="3097">
                  <c:v>7.1834756649593539</c:v>
                </c:pt>
                <c:pt idx="3098">
                  <c:v>6.8449957235530521</c:v>
                </c:pt>
                <c:pt idx="3099">
                  <c:v>6.8442503444710674</c:v>
                </c:pt>
                <c:pt idx="3100">
                  <c:v>6.8313785072928672</c:v>
                </c:pt>
                <c:pt idx="3101">
                  <c:v>6.5955623409522657</c:v>
                </c:pt>
                <c:pt idx="3102">
                  <c:v>6.5955623409522657</c:v>
                </c:pt>
                <c:pt idx="3103">
                  <c:v>6.5955623409522657</c:v>
                </c:pt>
                <c:pt idx="3104">
                  <c:v>6.2891999419263778</c:v>
                </c:pt>
                <c:pt idx="3105">
                  <c:v>6.4388101988098541</c:v>
                </c:pt>
                <c:pt idx="3106">
                  <c:v>6.3712392054714311</c:v>
                </c:pt>
                <c:pt idx="3107">
                  <c:v>6.5717857156273638</c:v>
                </c:pt>
                <c:pt idx="3108">
                  <c:v>6.6211357162983289</c:v>
                </c:pt>
                <c:pt idx="3109">
                  <c:v>6.6211357162983289</c:v>
                </c:pt>
                <c:pt idx="3110">
                  <c:v>6.6211357162983289</c:v>
                </c:pt>
                <c:pt idx="3111">
                  <c:v>6.7372515253022556</c:v>
                </c:pt>
                <c:pt idx="3112">
                  <c:v>6.5463345892575333</c:v>
                </c:pt>
                <c:pt idx="3113">
                  <c:v>6.5372085527469634</c:v>
                </c:pt>
                <c:pt idx="3114">
                  <c:v>6.4377706783487101</c:v>
                </c:pt>
                <c:pt idx="3115">
                  <c:v>6.5676038456340784</c:v>
                </c:pt>
                <c:pt idx="3116">
                  <c:v>6.5676038456340784</c:v>
                </c:pt>
                <c:pt idx="3117">
                  <c:v>6.5676038456340784</c:v>
                </c:pt>
                <c:pt idx="3118">
                  <c:v>6.5071943661116194</c:v>
                </c:pt>
                <c:pt idx="3119">
                  <c:v>6.5944328378225512</c:v>
                </c:pt>
                <c:pt idx="3120">
                  <c:v>6.4424200546658161</c:v>
                </c:pt>
                <c:pt idx="3121">
                  <c:v>6.4929566352043127</c:v>
                </c:pt>
                <c:pt idx="3122">
                  <c:v>6.3040806982411324</c:v>
                </c:pt>
                <c:pt idx="3123">
                  <c:v>6.3040806982411324</c:v>
                </c:pt>
                <c:pt idx="3124">
                  <c:v>6.3040806982411324</c:v>
                </c:pt>
                <c:pt idx="3125">
                  <c:v>6.3072910608656318</c:v>
                </c:pt>
                <c:pt idx="3126">
                  <c:v>6.2388449114420954</c:v>
                </c:pt>
                <c:pt idx="3127">
                  <c:v>6.2586951309124448</c:v>
                </c:pt>
                <c:pt idx="3128">
                  <c:v>6.4368304121617559</c:v>
                </c:pt>
                <c:pt idx="3129">
                  <c:v>6.4581126421758297</c:v>
                </c:pt>
                <c:pt idx="3130">
                  <c:v>6.4581126421758297</c:v>
                </c:pt>
                <c:pt idx="3131">
                  <c:v>6.4581126421758297</c:v>
                </c:pt>
                <c:pt idx="3132">
                  <c:v>6.5318739405028943</c:v>
                </c:pt>
                <c:pt idx="3133">
                  <c:v>6.4509174140509922</c:v>
                </c:pt>
                <c:pt idx="3134">
                  <c:v>6.6563915773617461</c:v>
                </c:pt>
                <c:pt idx="3135">
                  <c:v>6.4461970382671732</c:v>
                </c:pt>
                <c:pt idx="3136">
                  <c:v>6.4447859320581538</c:v>
                </c:pt>
                <c:pt idx="3137">
                  <c:v>6.4447859320581538</c:v>
                </c:pt>
                <c:pt idx="3138">
                  <c:v>6.4447859320581538</c:v>
                </c:pt>
                <c:pt idx="3139">
                  <c:v>6.4347560132406532</c:v>
                </c:pt>
                <c:pt idx="3140">
                  <c:v>6.2172154196410743</c:v>
                </c:pt>
                <c:pt idx="3141">
                  <c:v>6.1309469560310248</c:v>
                </c:pt>
                <c:pt idx="3142">
                  <c:v>6.1226223243566338</c:v>
                </c:pt>
                <c:pt idx="3143">
                  <c:v>6.2005494965638466</c:v>
                </c:pt>
                <c:pt idx="3144">
                  <c:v>6.2005494965638466</c:v>
                </c:pt>
                <c:pt idx="3145">
                  <c:v>6.2005494965638466</c:v>
                </c:pt>
                <c:pt idx="3146">
                  <c:v>6.1924159431486787</c:v>
                </c:pt>
                <c:pt idx="3147">
                  <c:v>6.2196134111766188</c:v>
                </c:pt>
                <c:pt idx="3148">
                  <c:v>6.363848590153105</c:v>
                </c:pt>
                <c:pt idx="3149">
                  <c:v>6.3305369366520328</c:v>
                </c:pt>
                <c:pt idx="3150">
                  <c:v>6.4961358852210678</c:v>
                </c:pt>
                <c:pt idx="3151">
                  <c:v>6.4961358852210678</c:v>
                </c:pt>
                <c:pt idx="3152">
                  <c:v>6.4961358852210678</c:v>
                </c:pt>
                <c:pt idx="3153">
                  <c:v>6.5154266252570672</c:v>
                </c:pt>
                <c:pt idx="3154">
                  <c:v>6.5068440276372232</c:v>
                </c:pt>
                <c:pt idx="3155">
                  <c:v>6.5729335864626233</c:v>
                </c:pt>
                <c:pt idx="3156">
                  <c:v>6.6550786840532208</c:v>
                </c:pt>
                <c:pt idx="3157">
                  <c:v>6.706169716510157</c:v>
                </c:pt>
                <c:pt idx="3158">
                  <c:v>6.706169716510157</c:v>
                </c:pt>
                <c:pt idx="3159">
                  <c:v>6.706169716510157</c:v>
                </c:pt>
                <c:pt idx="3160">
                  <c:v>6.8005631200996506</c:v>
                </c:pt>
                <c:pt idx="3161">
                  <c:v>6.8207978110090197</c:v>
                </c:pt>
                <c:pt idx="3162">
                  <c:v>6.8621927493873933</c:v>
                </c:pt>
                <c:pt idx="3163">
                  <c:v>6.8622621872232328</c:v>
                </c:pt>
                <c:pt idx="3164">
                  <c:v>6.8738330076392158</c:v>
                </c:pt>
                <c:pt idx="3165">
                  <c:v>6.8738330076392158</c:v>
                </c:pt>
                <c:pt idx="3166">
                  <c:v>6.8738330076392158</c:v>
                </c:pt>
                <c:pt idx="3167">
                  <c:v>6.6705683662167958</c:v>
                </c:pt>
                <c:pt idx="3168">
                  <c:v>6.6703415985035601</c:v>
                </c:pt>
                <c:pt idx="3169">
                  <c:v>6.6187647029424497</c:v>
                </c:pt>
                <c:pt idx="3170">
                  <c:v>6.5154946087810508</c:v>
                </c:pt>
                <c:pt idx="3171">
                  <c:v>6.4618963307201573</c:v>
                </c:pt>
                <c:pt idx="3172">
                  <c:v>6.4618963307201573</c:v>
                </c:pt>
                <c:pt idx="3173">
                  <c:v>6.4618963307201573</c:v>
                </c:pt>
                <c:pt idx="3174">
                  <c:v>6.4475810069858506</c:v>
                </c:pt>
                <c:pt idx="3175">
                  <c:v>6.3896944787876819</c:v>
                </c:pt>
                <c:pt idx="3176">
                  <c:v>6.4140798614853773</c:v>
                </c:pt>
                <c:pt idx="3177">
                  <c:v>6.4016669578369418</c:v>
                </c:pt>
                <c:pt idx="3178">
                  <c:v>6.4785989673341371</c:v>
                </c:pt>
                <c:pt idx="3179">
                  <c:v>6.4785989673341371</c:v>
                </c:pt>
                <c:pt idx="3180">
                  <c:v>6.4785989673341371</c:v>
                </c:pt>
                <c:pt idx="3181">
                  <c:v>6.6090035404092777</c:v>
                </c:pt>
                <c:pt idx="3182">
                  <c:v>6.573628532616115</c:v>
                </c:pt>
                <c:pt idx="3183">
                  <c:v>6.6292825316000199</c:v>
                </c:pt>
                <c:pt idx="3184">
                  <c:v>6.6528162028265472</c:v>
                </c:pt>
                <c:pt idx="3185">
                  <c:v>6.6872299181070032</c:v>
                </c:pt>
                <c:pt idx="3186">
                  <c:v>6.6872299181070032</c:v>
                </c:pt>
                <c:pt idx="3187">
                  <c:v>6.6872299181070032</c:v>
                </c:pt>
                <c:pt idx="3188">
                  <c:v>6.6210418357353209</c:v>
                </c:pt>
                <c:pt idx="3189">
                  <c:v>6.6214624167500711</c:v>
                </c:pt>
                <c:pt idx="3190">
                  <c:v>6.6214382424583844</c:v>
                </c:pt>
                <c:pt idx="3191">
                  <c:v>6.6565571350136121</c:v>
                </c:pt>
                <c:pt idx="3192">
                  <c:v>6.590049864947642</c:v>
                </c:pt>
                <c:pt idx="3193">
                  <c:v>6.6028776596903844</c:v>
                </c:pt>
                <c:pt idx="3194">
                  <c:v>6.6028776596903844</c:v>
                </c:pt>
                <c:pt idx="3195">
                  <c:v>6.5531023725936146</c:v>
                </c:pt>
                <c:pt idx="3196">
                  <c:v>6.2019226089900039</c:v>
                </c:pt>
                <c:pt idx="3197">
                  <c:v>6.4488994285751646</c:v>
                </c:pt>
                <c:pt idx="3198">
                  <c:v>6.5591706100349754</c:v>
                </c:pt>
                <c:pt idx="3199">
                  <c:v>6.5615943622920279</c:v>
                </c:pt>
                <c:pt idx="3200">
                  <c:v>6.5615943622920279</c:v>
                </c:pt>
                <c:pt idx="3201">
                  <c:v>6.5615943622920279</c:v>
                </c:pt>
                <c:pt idx="3202">
                  <c:v>6.6792373073055931</c:v>
                </c:pt>
                <c:pt idx="3203">
                  <c:v>6.8050275127512831</c:v>
                </c:pt>
                <c:pt idx="3204">
                  <c:v>6.8785452639754192</c:v>
                </c:pt>
                <c:pt idx="3205">
                  <c:v>6.8912723834079692</c:v>
                </c:pt>
                <c:pt idx="3206">
                  <c:v>6.9109929017749154</c:v>
                </c:pt>
                <c:pt idx="3207">
                  <c:v>6.9109929017749154</c:v>
                </c:pt>
                <c:pt idx="3208">
                  <c:v>6.9109929017749154</c:v>
                </c:pt>
                <c:pt idx="3209">
                  <c:v>7.0103215315660448</c:v>
                </c:pt>
                <c:pt idx="3210">
                  <c:v>7.0750190797633454</c:v>
                </c:pt>
                <c:pt idx="3211">
                  <c:v>7.120470956780963</c:v>
                </c:pt>
                <c:pt idx="3212">
                  <c:v>7.1805231364822024</c:v>
                </c:pt>
                <c:pt idx="3213">
                  <c:v>7.1909839054685714</c:v>
                </c:pt>
                <c:pt idx="3214">
                  <c:v>7.1909839054685714</c:v>
                </c:pt>
                <c:pt idx="3215">
                  <c:v>7.1909839054685714</c:v>
                </c:pt>
                <c:pt idx="3216">
                  <c:v>7.1909839054685714</c:v>
                </c:pt>
                <c:pt idx="3217">
                  <c:v>7.3359621006112512</c:v>
                </c:pt>
                <c:pt idx="3218">
                  <c:v>7.2957809542052114</c:v>
                </c:pt>
                <c:pt idx="3219">
                  <c:v>7.2885134261563103</c:v>
                </c:pt>
                <c:pt idx="3220">
                  <c:v>7.2020898205994834</c:v>
                </c:pt>
                <c:pt idx="3221">
                  <c:v>7.2020898205994834</c:v>
                </c:pt>
                <c:pt idx="3222">
                  <c:v>7.2020898205994834</c:v>
                </c:pt>
                <c:pt idx="3223">
                  <c:v>7.078613238976236</c:v>
                </c:pt>
                <c:pt idx="3224">
                  <c:v>7.1896182977805383</c:v>
                </c:pt>
                <c:pt idx="3225">
                  <c:v>7.2148856564835091</c:v>
                </c:pt>
                <c:pt idx="3226">
                  <c:v>7.2714719523289642</c:v>
                </c:pt>
                <c:pt idx="3227">
                  <c:v>7.1884366550779593</c:v>
                </c:pt>
                <c:pt idx="3228">
                  <c:v>7.1884366550779593</c:v>
                </c:pt>
                <c:pt idx="3229">
                  <c:v>7.1884366550779593</c:v>
                </c:pt>
                <c:pt idx="3230">
                  <c:v>7.3763931141895203</c:v>
                </c:pt>
                <c:pt idx="3231">
                  <c:v>7.5730942864053867</c:v>
                </c:pt>
                <c:pt idx="3232">
                  <c:v>7.3991968836792728</c:v>
                </c:pt>
                <c:pt idx="3233">
                  <c:v>7.4217861740659634</c:v>
                </c:pt>
                <c:pt idx="3234">
                  <c:v>7.6729986674860262</c:v>
                </c:pt>
                <c:pt idx="3235">
                  <c:v>7.6729986674860262</c:v>
                </c:pt>
                <c:pt idx="3236">
                  <c:v>7.6729986674860262</c:v>
                </c:pt>
                <c:pt idx="3237">
                  <c:v>7.7979224420488347</c:v>
                </c:pt>
                <c:pt idx="3238">
                  <c:v>7.856384851671951</c:v>
                </c:pt>
                <c:pt idx="3239">
                  <c:v>7.868151266394273</c:v>
                </c:pt>
                <c:pt idx="3240">
                  <c:v>7.7989789550812274</c:v>
                </c:pt>
                <c:pt idx="3241">
                  <c:v>7.7927680346745989</c:v>
                </c:pt>
                <c:pt idx="3242">
                  <c:v>7.7927680346745989</c:v>
                </c:pt>
                <c:pt idx="3243">
                  <c:v>7.7927680346745989</c:v>
                </c:pt>
                <c:pt idx="3244">
                  <c:v>7.7927680346745989</c:v>
                </c:pt>
                <c:pt idx="3245">
                  <c:v>7.865349186075246</c:v>
                </c:pt>
                <c:pt idx="3246">
                  <c:v>8.0147979910960032</c:v>
                </c:pt>
                <c:pt idx="3247">
                  <c:v>7.9818103893308923</c:v>
                </c:pt>
                <c:pt idx="3248">
                  <c:v>7.8992189489098816</c:v>
                </c:pt>
                <c:pt idx="3249">
                  <c:v>7.8992189489098816</c:v>
                </c:pt>
                <c:pt idx="3250">
                  <c:v>7.8992189489098816</c:v>
                </c:pt>
                <c:pt idx="3251">
                  <c:v>7.6493353974307849</c:v>
                </c:pt>
                <c:pt idx="3252">
                  <c:v>7.4021933247474916</c:v>
                </c:pt>
                <c:pt idx="3253">
                  <c:v>7.3477093350766518</c:v>
                </c:pt>
                <c:pt idx="3254">
                  <c:v>7.1707156883208576</c:v>
                </c:pt>
                <c:pt idx="3255">
                  <c:v>7.2006163459353436</c:v>
                </c:pt>
                <c:pt idx="3256">
                  <c:v>7.2006163459353436</c:v>
                </c:pt>
                <c:pt idx="3257">
                  <c:v>7.2006163459353436</c:v>
                </c:pt>
                <c:pt idx="3258">
                  <c:v>7.2685664246592356</c:v>
                </c:pt>
                <c:pt idx="3259">
                  <c:v>7.1774723581995881</c:v>
                </c:pt>
                <c:pt idx="3260">
                  <c:v>7.4132721138299624</c:v>
                </c:pt>
                <c:pt idx="3261">
                  <c:v>7.2822691351093392</c:v>
                </c:pt>
                <c:pt idx="3262">
                  <c:v>6.9419070700879288</c:v>
                </c:pt>
                <c:pt idx="3263">
                  <c:v>6.9419070700879288</c:v>
                </c:pt>
                <c:pt idx="3264">
                  <c:v>6.9419070700879288</c:v>
                </c:pt>
                <c:pt idx="3265">
                  <c:v>6.3363049551204522</c:v>
                </c:pt>
                <c:pt idx="3266">
                  <c:v>6.4455648125780396</c:v>
                </c:pt>
                <c:pt idx="3267">
                  <c:v>6.0277314423560941</c:v>
                </c:pt>
                <c:pt idx="3268">
                  <c:v>5.483040681933776</c:v>
                </c:pt>
                <c:pt idx="3269">
                  <c:v>5.6363681302258684</c:v>
                </c:pt>
                <c:pt idx="3270">
                  <c:v>5.6363681302258684</c:v>
                </c:pt>
                <c:pt idx="3271">
                  <c:v>5.6363681302258684</c:v>
                </c:pt>
                <c:pt idx="3272">
                  <c:v>5.0375256298107409</c:v>
                </c:pt>
                <c:pt idx="3273">
                  <c:v>5.2279760826855819</c:v>
                </c:pt>
                <c:pt idx="3274">
                  <c:v>4.9171656910012098</c:v>
                </c:pt>
                <c:pt idx="3275">
                  <c:v>5.4563557155689208</c:v>
                </c:pt>
                <c:pt idx="3276">
                  <c:v>5.6144340997221587</c:v>
                </c:pt>
                <c:pt idx="3277">
                  <c:v>5.6144340997221587</c:v>
                </c:pt>
                <c:pt idx="3278">
                  <c:v>5.6144340997221587</c:v>
                </c:pt>
                <c:pt idx="3279">
                  <c:v>5.9243527451900766</c:v>
                </c:pt>
                <c:pt idx="3280">
                  <c:v>6.2601552646683878</c:v>
                </c:pt>
                <c:pt idx="3281">
                  <c:v>6.2905884928970677</c:v>
                </c:pt>
                <c:pt idx="3282">
                  <c:v>6.6004114078383944</c:v>
                </c:pt>
                <c:pt idx="3283">
                  <c:v>6.5114990968391462</c:v>
                </c:pt>
                <c:pt idx="3284">
                  <c:v>6.5114990968391462</c:v>
                </c:pt>
                <c:pt idx="3285">
                  <c:v>6.5114990968391462</c:v>
                </c:pt>
                <c:pt idx="3286">
                  <c:v>6.6220472128918377</c:v>
                </c:pt>
                <c:pt idx="3287">
                  <c:v>6.1410534236081524</c:v>
                </c:pt>
                <c:pt idx="3288">
                  <c:v>5.8877845913725828</c:v>
                </c:pt>
                <c:pt idx="3289">
                  <c:v>5.585472961440952</c:v>
                </c:pt>
                <c:pt idx="3290">
                  <c:v>5.5804931254273296</c:v>
                </c:pt>
                <c:pt idx="3291">
                  <c:v>5.5804931254273296</c:v>
                </c:pt>
                <c:pt idx="3292">
                  <c:v>5.5804931254273296</c:v>
                </c:pt>
                <c:pt idx="3293">
                  <c:v>5.9748193726924734</c:v>
                </c:pt>
                <c:pt idx="3294">
                  <c:v>5.8899989507097983</c:v>
                </c:pt>
                <c:pt idx="3295">
                  <c:v>6.1418791843059726</c:v>
                </c:pt>
                <c:pt idx="3296">
                  <c:v>6.2329132398276856</c:v>
                </c:pt>
                <c:pt idx="3297">
                  <c:v>6.2329197762339534</c:v>
                </c:pt>
                <c:pt idx="3298">
                  <c:v>6.2329197762339534</c:v>
                </c:pt>
                <c:pt idx="3299">
                  <c:v>6.2329197762339534</c:v>
                </c:pt>
                <c:pt idx="3300">
                  <c:v>6.4132780560023077</c:v>
                </c:pt>
                <c:pt idx="3301">
                  <c:v>6.5696383920982973</c:v>
                </c:pt>
                <c:pt idx="3302">
                  <c:v>6.6581732277487964</c:v>
                </c:pt>
                <c:pt idx="3303">
                  <c:v>6.6989660329966583</c:v>
                </c:pt>
                <c:pt idx="3304">
                  <c:v>6.8162859532047566</c:v>
                </c:pt>
                <c:pt idx="3305">
                  <c:v>6.8162859532047566</c:v>
                </c:pt>
                <c:pt idx="3306">
                  <c:v>6.8162859532047566</c:v>
                </c:pt>
                <c:pt idx="3307">
                  <c:v>6.9012968999502959</c:v>
                </c:pt>
                <c:pt idx="3308">
                  <c:v>6.6636424895152944</c:v>
                </c:pt>
                <c:pt idx="3309">
                  <c:v>6.8920837363061098</c:v>
                </c:pt>
                <c:pt idx="3310">
                  <c:v>7.01391785311663</c:v>
                </c:pt>
                <c:pt idx="3311">
                  <c:v>7.1537907289085183</c:v>
                </c:pt>
                <c:pt idx="3312">
                  <c:v>7.1537907289085183</c:v>
                </c:pt>
                <c:pt idx="3313">
                  <c:v>7.1537907289085183</c:v>
                </c:pt>
                <c:pt idx="3314">
                  <c:v>7.3568665700317082</c:v>
                </c:pt>
                <c:pt idx="3315">
                  <c:v>7.1924060920676549</c:v>
                </c:pt>
                <c:pt idx="3316">
                  <c:v>7.3093238168523191</c:v>
                </c:pt>
                <c:pt idx="3317">
                  <c:v>7.116849811628974</c:v>
                </c:pt>
                <c:pt idx="3318">
                  <c:v>6.9266594259251919</c:v>
                </c:pt>
                <c:pt idx="3319">
                  <c:v>6.9266594259251919</c:v>
                </c:pt>
                <c:pt idx="3320">
                  <c:v>6.9266594259251919</c:v>
                </c:pt>
                <c:pt idx="3321">
                  <c:v>7.0186258611493244</c:v>
                </c:pt>
                <c:pt idx="3322">
                  <c:v>7.162828563994152</c:v>
                </c:pt>
                <c:pt idx="3323">
                  <c:v>7.278159322286573</c:v>
                </c:pt>
                <c:pt idx="3324">
                  <c:v>7.993086939464634</c:v>
                </c:pt>
                <c:pt idx="3325">
                  <c:v>8.1736282579382813</c:v>
                </c:pt>
                <c:pt idx="3326">
                  <c:v>8.1736282579382813</c:v>
                </c:pt>
                <c:pt idx="3327">
                  <c:v>8.1736282579382813</c:v>
                </c:pt>
                <c:pt idx="3328">
                  <c:v>8.2712224660724818</c:v>
                </c:pt>
                <c:pt idx="3329">
                  <c:v>8.3600621175235972</c:v>
                </c:pt>
                <c:pt idx="3330">
                  <c:v>8.3440456463400245</c:v>
                </c:pt>
                <c:pt idx="3331">
                  <c:v>8.3587886593096847</c:v>
                </c:pt>
                <c:pt idx="3332">
                  <c:v>8.5341687227538809</c:v>
                </c:pt>
                <c:pt idx="3333">
                  <c:v>8.5341687227538809</c:v>
                </c:pt>
                <c:pt idx="3334">
                  <c:v>8.5341687227538809</c:v>
                </c:pt>
                <c:pt idx="3335">
                  <c:v>8.4630295625915224</c:v>
                </c:pt>
                <c:pt idx="3336">
                  <c:v>8.6655735763249577</c:v>
                </c:pt>
                <c:pt idx="3337">
                  <c:v>8.8065947078499054</c:v>
                </c:pt>
                <c:pt idx="3338">
                  <c:v>8.7798217242649361</c:v>
                </c:pt>
                <c:pt idx="3339">
                  <c:v>8.8878460198167328</c:v>
                </c:pt>
                <c:pt idx="3340">
                  <c:v>8.8878460198167328</c:v>
                </c:pt>
                <c:pt idx="3341">
                  <c:v>8.8878460198167328</c:v>
                </c:pt>
                <c:pt idx="3342">
                  <c:v>8.8878460198167328</c:v>
                </c:pt>
                <c:pt idx="3343">
                  <c:v>8.7194795421982025</c:v>
                </c:pt>
                <c:pt idx="3344">
                  <c:v>8.5952418591228703</c:v>
                </c:pt>
                <c:pt idx="3345">
                  <c:v>8.6127497257832033</c:v>
                </c:pt>
                <c:pt idx="3346">
                  <c:v>9.1155930247157197</c:v>
                </c:pt>
                <c:pt idx="3347">
                  <c:v>9.1155930247157197</c:v>
                </c:pt>
                <c:pt idx="3348">
                  <c:v>9.1155930247157197</c:v>
                </c:pt>
                <c:pt idx="3349">
                  <c:v>9.4928861351093516</c:v>
                </c:pt>
                <c:pt idx="3350">
                  <c:v>9.5406749062013461</c:v>
                </c:pt>
                <c:pt idx="3351">
                  <c:v>9.8126828093312479</c:v>
                </c:pt>
                <c:pt idx="3352">
                  <c:v>9.5177937747272789</c:v>
                </c:pt>
                <c:pt idx="3353">
                  <c:v>9.4734464126966653</c:v>
                </c:pt>
                <c:pt idx="3354">
                  <c:v>9.4734464126966653</c:v>
                </c:pt>
                <c:pt idx="3355">
                  <c:v>9.4734464126966653</c:v>
                </c:pt>
                <c:pt idx="3356">
                  <c:v>9.6528163601566206</c:v>
                </c:pt>
                <c:pt idx="3357">
                  <c:v>9.5138452892188905</c:v>
                </c:pt>
                <c:pt idx="3358">
                  <c:v>9.6705088632067007</c:v>
                </c:pt>
                <c:pt idx="3359">
                  <c:v>9.202904149161558</c:v>
                </c:pt>
                <c:pt idx="3360">
                  <c:v>9.3706439428689059</c:v>
                </c:pt>
                <c:pt idx="3361">
                  <c:v>9.3706439428689059</c:v>
                </c:pt>
                <c:pt idx="3362">
                  <c:v>9.3706439428689059</c:v>
                </c:pt>
                <c:pt idx="3363">
                  <c:v>9.811385474237758</c:v>
                </c:pt>
                <c:pt idx="3364">
                  <c:v>9.9916277571210141</c:v>
                </c:pt>
                <c:pt idx="3365">
                  <c:v>9.9808066848496075</c:v>
                </c:pt>
                <c:pt idx="3366">
                  <c:v>10.19614765454252</c:v>
                </c:pt>
                <c:pt idx="3367">
                  <c:v>10.12222912341451</c:v>
                </c:pt>
                <c:pt idx="3368">
                  <c:v>10.12222912341451</c:v>
                </c:pt>
                <c:pt idx="3369">
                  <c:v>10.12222912341451</c:v>
                </c:pt>
                <c:pt idx="3370">
                  <c:v>10.415455984430629</c:v>
                </c:pt>
                <c:pt idx="3371">
                  <c:v>10.45179940549227</c:v>
                </c:pt>
                <c:pt idx="3372">
                  <c:v>10.20187767199257</c:v>
                </c:pt>
                <c:pt idx="3373">
                  <c:v>10.358276905997871</c:v>
                </c:pt>
                <c:pt idx="3374">
                  <c:v>10.199647793614711</c:v>
                </c:pt>
                <c:pt idx="3375">
                  <c:v>10.199647793614711</c:v>
                </c:pt>
                <c:pt idx="3376">
                  <c:v>10.199647793614711</c:v>
                </c:pt>
                <c:pt idx="3377">
                  <c:v>10.023513547598849</c:v>
                </c:pt>
                <c:pt idx="3378">
                  <c:v>10.64962743506368</c:v>
                </c:pt>
                <c:pt idx="3379">
                  <c:v>9.9739771186475625</c:v>
                </c:pt>
                <c:pt idx="3380">
                  <c:v>10.03582153128151</c:v>
                </c:pt>
                <c:pt idx="3381">
                  <c:v>10.03582153128151</c:v>
                </c:pt>
                <c:pt idx="3382">
                  <c:v>10.03582153128151</c:v>
                </c:pt>
                <c:pt idx="3383">
                  <c:v>10.03582153128151</c:v>
                </c:pt>
                <c:pt idx="3384">
                  <c:v>10.25166756538815</c:v>
                </c:pt>
                <c:pt idx="3385">
                  <c:v>10.28212170367174</c:v>
                </c:pt>
                <c:pt idx="3386">
                  <c:v>10.62168493076735</c:v>
                </c:pt>
                <c:pt idx="3387">
                  <c:v>10.6968136568</c:v>
                </c:pt>
                <c:pt idx="3388">
                  <c:v>10.6975243416948</c:v>
                </c:pt>
                <c:pt idx="3389">
                  <c:v>10.6975243416948</c:v>
                </c:pt>
                <c:pt idx="3390">
                  <c:v>10.6975243416948</c:v>
                </c:pt>
                <c:pt idx="3391">
                  <c:v>10.009373112304949</c:v>
                </c:pt>
                <c:pt idx="3392">
                  <c:v>9.9784543539903119</c:v>
                </c:pt>
                <c:pt idx="3393">
                  <c:v>10.14405803937173</c:v>
                </c:pt>
                <c:pt idx="3394">
                  <c:v>9.8906766074994863</c:v>
                </c:pt>
                <c:pt idx="3395">
                  <c:v>9.962959427787375</c:v>
                </c:pt>
                <c:pt idx="3396">
                  <c:v>9.962959427787375</c:v>
                </c:pt>
                <c:pt idx="3397">
                  <c:v>9.962959427787375</c:v>
                </c:pt>
                <c:pt idx="3398">
                  <c:v>10.476612520401879</c:v>
                </c:pt>
                <c:pt idx="3399">
                  <c:v>10.28286766946748</c:v>
                </c:pt>
                <c:pt idx="3400">
                  <c:v>10.250805363842931</c:v>
                </c:pt>
                <c:pt idx="3401">
                  <c:v>10.024020156600359</c:v>
                </c:pt>
                <c:pt idx="3402">
                  <c:v>9.8247612518198491</c:v>
                </c:pt>
                <c:pt idx="3403">
                  <c:v>9.8247612518198491</c:v>
                </c:pt>
                <c:pt idx="3404">
                  <c:v>9.8247612518198491</c:v>
                </c:pt>
                <c:pt idx="3405">
                  <c:v>9.9611597851441349</c:v>
                </c:pt>
                <c:pt idx="3406">
                  <c:v>9.9352454746081609</c:v>
                </c:pt>
                <c:pt idx="3407">
                  <c:v>10.183911228184201</c:v>
                </c:pt>
                <c:pt idx="3408">
                  <c:v>10.17562377938277</c:v>
                </c:pt>
                <c:pt idx="3409">
                  <c:v>10.46759016232749</c:v>
                </c:pt>
                <c:pt idx="3410">
                  <c:v>10.46759016232749</c:v>
                </c:pt>
                <c:pt idx="3411">
                  <c:v>10.46759016232749</c:v>
                </c:pt>
                <c:pt idx="3412">
                  <c:v>10.857337125470179</c:v>
                </c:pt>
                <c:pt idx="3413">
                  <c:v>10.9257861806629</c:v>
                </c:pt>
                <c:pt idx="3414">
                  <c:v>10.98052358912244</c:v>
                </c:pt>
                <c:pt idx="3415">
                  <c:v>10.873718780506779</c:v>
                </c:pt>
                <c:pt idx="3416">
                  <c:v>10.35775095394289</c:v>
                </c:pt>
                <c:pt idx="3417">
                  <c:v>10.35775095394289</c:v>
                </c:pt>
                <c:pt idx="3418">
                  <c:v>10.35775095394289</c:v>
                </c:pt>
                <c:pt idx="3419">
                  <c:v>10.207994904903449</c:v>
                </c:pt>
                <c:pt idx="3420">
                  <c:v>9.9101527087718111</c:v>
                </c:pt>
                <c:pt idx="3421">
                  <c:v>10.029411649145629</c:v>
                </c:pt>
                <c:pt idx="3422">
                  <c:v>10.19508730435477</c:v>
                </c:pt>
                <c:pt idx="3423">
                  <c:v>10.097774275635331</c:v>
                </c:pt>
                <c:pt idx="3424">
                  <c:v>10.097774275635331</c:v>
                </c:pt>
                <c:pt idx="3425">
                  <c:v>10.097774275635331</c:v>
                </c:pt>
                <c:pt idx="3426">
                  <c:v>10.39528965230936</c:v>
                </c:pt>
                <c:pt idx="3427">
                  <c:v>10.63214988568618</c:v>
                </c:pt>
                <c:pt idx="3428">
                  <c:v>10.56028051488707</c:v>
                </c:pt>
                <c:pt idx="3429">
                  <c:v>10.98447070004512</c:v>
                </c:pt>
                <c:pt idx="3430">
                  <c:v>10.90631684644015</c:v>
                </c:pt>
                <c:pt idx="3431">
                  <c:v>10.90631684644015</c:v>
                </c:pt>
                <c:pt idx="3432">
                  <c:v>10.90631684644015</c:v>
                </c:pt>
                <c:pt idx="3433">
                  <c:v>10.735348928774361</c:v>
                </c:pt>
                <c:pt idx="3434">
                  <c:v>10.89621739403464</c:v>
                </c:pt>
                <c:pt idx="3435">
                  <c:v>11.17566937680477</c:v>
                </c:pt>
                <c:pt idx="3436">
                  <c:v>11.26708026490344</c:v>
                </c:pt>
                <c:pt idx="3437">
                  <c:v>11.44401255082003</c:v>
                </c:pt>
                <c:pt idx="3438">
                  <c:v>11.44401255082003</c:v>
                </c:pt>
                <c:pt idx="3439">
                  <c:v>11.44401255082003</c:v>
                </c:pt>
                <c:pt idx="3440">
                  <c:v>11.726942525375341</c:v>
                </c:pt>
                <c:pt idx="3441">
                  <c:v>13.148261276509171</c:v>
                </c:pt>
                <c:pt idx="3442">
                  <c:v>12.88725010992963</c:v>
                </c:pt>
                <c:pt idx="3443">
                  <c:v>11.982986032368769</c:v>
                </c:pt>
                <c:pt idx="3444">
                  <c:v>11.687334412328299</c:v>
                </c:pt>
                <c:pt idx="3445">
                  <c:v>11.687334412328299</c:v>
                </c:pt>
                <c:pt idx="3446">
                  <c:v>11.687334412328299</c:v>
                </c:pt>
                <c:pt idx="3447">
                  <c:v>11.687334412328299</c:v>
                </c:pt>
                <c:pt idx="3448">
                  <c:v>11.60111078181029</c:v>
                </c:pt>
                <c:pt idx="3449">
                  <c:v>12.09592264394511</c:v>
                </c:pt>
                <c:pt idx="3450">
                  <c:v>12.05337784073398</c:v>
                </c:pt>
                <c:pt idx="3451">
                  <c:v>11.973878222034299</c:v>
                </c:pt>
                <c:pt idx="3452">
                  <c:v>11.973878222034299</c:v>
                </c:pt>
                <c:pt idx="3453">
                  <c:v>11.973878222034299</c:v>
                </c:pt>
                <c:pt idx="3454">
                  <c:v>12.400886798833829</c:v>
                </c:pt>
                <c:pt idx="3455">
                  <c:v>12.56142463160508</c:v>
                </c:pt>
                <c:pt idx="3456">
                  <c:v>12.51965273416735</c:v>
                </c:pt>
                <c:pt idx="3457">
                  <c:v>12.48174736884984</c:v>
                </c:pt>
                <c:pt idx="3458">
                  <c:v>12.760311188093709</c:v>
                </c:pt>
                <c:pt idx="3459">
                  <c:v>12.760311188093709</c:v>
                </c:pt>
                <c:pt idx="3460">
                  <c:v>12.760311188093709</c:v>
                </c:pt>
                <c:pt idx="3461">
                  <c:v>13.121847522697649</c:v>
                </c:pt>
                <c:pt idx="3462">
                  <c:v>13.43292665556457</c:v>
                </c:pt>
                <c:pt idx="3463">
                  <c:v>13.300189926711131</c:v>
                </c:pt>
                <c:pt idx="3464">
                  <c:v>12.831064113255859</c:v>
                </c:pt>
                <c:pt idx="3465">
                  <c:v>13.41466504987384</c:v>
                </c:pt>
                <c:pt idx="3466">
                  <c:v>13.41466504987384</c:v>
                </c:pt>
                <c:pt idx="3467">
                  <c:v>13.41466504987384</c:v>
                </c:pt>
                <c:pt idx="3468">
                  <c:v>13.46351601082805</c:v>
                </c:pt>
                <c:pt idx="3469">
                  <c:v>13.33060170065931</c:v>
                </c:pt>
                <c:pt idx="3470">
                  <c:v>13.542263528596781</c:v>
                </c:pt>
                <c:pt idx="3471">
                  <c:v>15.633958731021171</c:v>
                </c:pt>
                <c:pt idx="3472">
                  <c:v>15.579281101294271</c:v>
                </c:pt>
                <c:pt idx="3473">
                  <c:v>15.579281101294271</c:v>
                </c:pt>
                <c:pt idx="3474">
                  <c:v>15.579281101294271</c:v>
                </c:pt>
                <c:pt idx="3475">
                  <c:v>15.78821422241969</c:v>
                </c:pt>
                <c:pt idx="3476">
                  <c:v>15.67914632374479</c:v>
                </c:pt>
                <c:pt idx="3477">
                  <c:v>16.020524695836869</c:v>
                </c:pt>
                <c:pt idx="3478">
                  <c:v>16.013579603529031</c:v>
                </c:pt>
                <c:pt idx="3479">
                  <c:v>16.432038535628891</c:v>
                </c:pt>
                <c:pt idx="3480">
                  <c:v>16.432038535628891</c:v>
                </c:pt>
                <c:pt idx="3481">
                  <c:v>16.432038535628891</c:v>
                </c:pt>
                <c:pt idx="3482">
                  <c:v>16.511936111857061</c:v>
                </c:pt>
                <c:pt idx="3483">
                  <c:v>16.84859543696524</c:v>
                </c:pt>
                <c:pt idx="3484">
                  <c:v>16.63812808508149</c:v>
                </c:pt>
                <c:pt idx="3485">
                  <c:v>16.681244081350361</c:v>
                </c:pt>
                <c:pt idx="3486">
                  <c:v>16.77056562460038</c:v>
                </c:pt>
                <c:pt idx="3487">
                  <c:v>16.77056562460038</c:v>
                </c:pt>
                <c:pt idx="3488">
                  <c:v>16.77056562460038</c:v>
                </c:pt>
                <c:pt idx="3489">
                  <c:v>16.85098143995015</c:v>
                </c:pt>
                <c:pt idx="3490">
                  <c:v>16.529759781001449</c:v>
                </c:pt>
                <c:pt idx="3491">
                  <c:v>16.081612854430009</c:v>
                </c:pt>
                <c:pt idx="3492">
                  <c:v>16.270903994460191</c:v>
                </c:pt>
                <c:pt idx="3493">
                  <c:v>16.292007082445078</c:v>
                </c:pt>
                <c:pt idx="3494">
                  <c:v>16.292007082445078</c:v>
                </c:pt>
                <c:pt idx="3495">
                  <c:v>16.292007082445078</c:v>
                </c:pt>
                <c:pt idx="3496">
                  <c:v>16.038246939487461</c:v>
                </c:pt>
                <c:pt idx="3497">
                  <c:v>16.358832368487459</c:v>
                </c:pt>
                <c:pt idx="3498">
                  <c:v>15.84082299341746</c:v>
                </c:pt>
                <c:pt idx="3499">
                  <c:v>15.852162388485461</c:v>
                </c:pt>
                <c:pt idx="3500">
                  <c:v>15.090565021883769</c:v>
                </c:pt>
                <c:pt idx="3501">
                  <c:v>15.090565021883769</c:v>
                </c:pt>
                <c:pt idx="3502">
                  <c:v>15.090565021883769</c:v>
                </c:pt>
                <c:pt idx="3503">
                  <c:v>15.065609610406719</c:v>
                </c:pt>
                <c:pt idx="3504">
                  <c:v>15.30089722798524</c:v>
                </c:pt>
                <c:pt idx="3505">
                  <c:v>16.327163468712211</c:v>
                </c:pt>
                <c:pt idx="3506">
                  <c:v>16.869956822972451</c:v>
                </c:pt>
                <c:pt idx="3507">
                  <c:v>17.235890257163479</c:v>
                </c:pt>
                <c:pt idx="3508">
                  <c:v>17.235890257163479</c:v>
                </c:pt>
                <c:pt idx="3509">
                  <c:v>17.235890257163479</c:v>
                </c:pt>
                <c:pt idx="3510">
                  <c:v>16.109623646275391</c:v>
                </c:pt>
                <c:pt idx="3511">
                  <c:v>15.504712663596599</c:v>
                </c:pt>
                <c:pt idx="3512">
                  <c:v>16.074199303735249</c:v>
                </c:pt>
                <c:pt idx="3513">
                  <c:v>16.229306572754091</c:v>
                </c:pt>
                <c:pt idx="3514">
                  <c:v>16.302328959896549</c:v>
                </c:pt>
                <c:pt idx="3515">
                  <c:v>16.302328959896549</c:v>
                </c:pt>
                <c:pt idx="3516">
                  <c:v>16.302328959896549</c:v>
                </c:pt>
                <c:pt idx="3517">
                  <c:v>16.33183647220482</c:v>
                </c:pt>
                <c:pt idx="3518">
                  <c:v>16.619205816038139</c:v>
                </c:pt>
                <c:pt idx="3519">
                  <c:v>16.753406133530589</c:v>
                </c:pt>
                <c:pt idx="3520">
                  <c:v>17.009148422825959</c:v>
                </c:pt>
                <c:pt idx="3521">
                  <c:v>17.316783418126239</c:v>
                </c:pt>
                <c:pt idx="3522">
                  <c:v>17.316783418126239</c:v>
                </c:pt>
                <c:pt idx="3523">
                  <c:v>17.316783418126239</c:v>
                </c:pt>
                <c:pt idx="3524">
                  <c:v>17.634652727841559</c:v>
                </c:pt>
                <c:pt idx="3525">
                  <c:v>17.740571015393488</c:v>
                </c:pt>
                <c:pt idx="3526">
                  <c:v>18.589540541402769</c:v>
                </c:pt>
                <c:pt idx="3527">
                  <c:v>18.589540541402769</c:v>
                </c:pt>
                <c:pt idx="3528">
                  <c:v>19.042594750908659</c:v>
                </c:pt>
                <c:pt idx="3529">
                  <c:v>19.042594750908659</c:v>
                </c:pt>
                <c:pt idx="3530">
                  <c:v>19.042594750908659</c:v>
                </c:pt>
                <c:pt idx="3531">
                  <c:v>19.19073613798593</c:v>
                </c:pt>
                <c:pt idx="3532">
                  <c:v>18.325741561698429</c:v>
                </c:pt>
                <c:pt idx="3533">
                  <c:v>18.231987928942939</c:v>
                </c:pt>
                <c:pt idx="3534">
                  <c:v>18.64020249111314</c:v>
                </c:pt>
                <c:pt idx="3535">
                  <c:v>18.970157019493548</c:v>
                </c:pt>
                <c:pt idx="3536">
                  <c:v>18.970157019493548</c:v>
                </c:pt>
                <c:pt idx="3537">
                  <c:v>18.970157019493548</c:v>
                </c:pt>
                <c:pt idx="3538">
                  <c:v>19.36471474214413</c:v>
                </c:pt>
                <c:pt idx="3539">
                  <c:v>19.633544257855071</c:v>
                </c:pt>
                <c:pt idx="3540">
                  <c:v>18.900431641418351</c:v>
                </c:pt>
                <c:pt idx="3541">
                  <c:v>19.789907565011859</c:v>
                </c:pt>
                <c:pt idx="3542">
                  <c:v>19.533710924686581</c:v>
                </c:pt>
                <c:pt idx="3543">
                  <c:v>19.533710924686581</c:v>
                </c:pt>
                <c:pt idx="3544">
                  <c:v>19.533710924686581</c:v>
                </c:pt>
                <c:pt idx="3545">
                  <c:v>19.29743506085746</c:v>
                </c:pt>
                <c:pt idx="3546">
                  <c:v>19.223291947755619</c:v>
                </c:pt>
                <c:pt idx="3547">
                  <c:v>19.565343841523859</c:v>
                </c:pt>
                <c:pt idx="3548">
                  <c:v>19.98803054069721</c:v>
                </c:pt>
                <c:pt idx="3549">
                  <c:v>20.330882701454271</c:v>
                </c:pt>
                <c:pt idx="3550">
                  <c:v>20.330882701454271</c:v>
                </c:pt>
                <c:pt idx="3551">
                  <c:v>20.330882701454271</c:v>
                </c:pt>
                <c:pt idx="3552">
                  <c:v>20.752801047877039</c:v>
                </c:pt>
                <c:pt idx="3553">
                  <c:v>21.26348616671287</c:v>
                </c:pt>
                <c:pt idx="3554">
                  <c:v>20.909939224353291</c:v>
                </c:pt>
                <c:pt idx="3555">
                  <c:v>20.62346895759676</c:v>
                </c:pt>
                <c:pt idx="3556">
                  <c:v>20.62346895759676</c:v>
                </c:pt>
                <c:pt idx="3557">
                  <c:v>20.62346895759676</c:v>
                </c:pt>
                <c:pt idx="3558">
                  <c:v>20.62346895759676</c:v>
                </c:pt>
                <c:pt idx="3559">
                  <c:v>19.73000375848256</c:v>
                </c:pt>
                <c:pt idx="3560">
                  <c:v>19.554467671757319</c:v>
                </c:pt>
                <c:pt idx="3561">
                  <c:v>19.71561545943732</c:v>
                </c:pt>
                <c:pt idx="3562">
                  <c:v>18.378188851466319</c:v>
                </c:pt>
                <c:pt idx="3563">
                  <c:v>18.743634517517169</c:v>
                </c:pt>
                <c:pt idx="3564">
                  <c:v>18.743634517517169</c:v>
                </c:pt>
                <c:pt idx="3565">
                  <c:v>18.743634517517169</c:v>
                </c:pt>
                <c:pt idx="3566">
                  <c:v>18.376639874134579</c:v>
                </c:pt>
                <c:pt idx="3567">
                  <c:v>18.9109817938653</c:v>
                </c:pt>
                <c:pt idx="3568">
                  <c:v>18.461345362946538</c:v>
                </c:pt>
                <c:pt idx="3569">
                  <c:v>19.291448572672671</c:v>
                </c:pt>
                <c:pt idx="3570">
                  <c:v>19.381757003930279</c:v>
                </c:pt>
                <c:pt idx="3571">
                  <c:v>19.381757003930279</c:v>
                </c:pt>
                <c:pt idx="3572">
                  <c:v>19.381757003930279</c:v>
                </c:pt>
                <c:pt idx="3573">
                  <c:v>19.311228485142529</c:v>
                </c:pt>
                <c:pt idx="3574">
                  <c:v>20.25774246956901</c:v>
                </c:pt>
                <c:pt idx="3575">
                  <c:v>20.817299568609911</c:v>
                </c:pt>
                <c:pt idx="3576">
                  <c:v>21.327534260004811</c:v>
                </c:pt>
                <c:pt idx="3577">
                  <c:v>20.645448376679049</c:v>
                </c:pt>
                <c:pt idx="3578">
                  <c:v>20.645448376679049</c:v>
                </c:pt>
                <c:pt idx="3579">
                  <c:v>20.645448376679049</c:v>
                </c:pt>
                <c:pt idx="3580">
                  <c:v>20.645448376679049</c:v>
                </c:pt>
                <c:pt idx="3581">
                  <c:v>21.067895472631399</c:v>
                </c:pt>
                <c:pt idx="3582">
                  <c:v>21.054869031040319</c:v>
                </c:pt>
                <c:pt idx="3583">
                  <c:v>21.190273349635941</c:v>
                </c:pt>
                <c:pt idx="3584">
                  <c:v>21.53003806241988</c:v>
                </c:pt>
                <c:pt idx="3585">
                  <c:v>21.53003806241988</c:v>
                </c:pt>
                <c:pt idx="3586">
                  <c:v>21.53003806241988</c:v>
                </c:pt>
                <c:pt idx="3587">
                  <c:v>21.835786750986941</c:v>
                </c:pt>
                <c:pt idx="3588">
                  <c:v>21.731908565919252</c:v>
                </c:pt>
                <c:pt idx="3589">
                  <c:v>21.832450348566201</c:v>
                </c:pt>
                <c:pt idx="3590">
                  <c:v>21.610862100634861</c:v>
                </c:pt>
                <c:pt idx="3591">
                  <c:v>21.60706929719036</c:v>
                </c:pt>
                <c:pt idx="3592">
                  <c:v>21.60706929719036</c:v>
                </c:pt>
                <c:pt idx="3593">
                  <c:v>21.60706929719036</c:v>
                </c:pt>
                <c:pt idx="3594">
                  <c:v>21.88364501979849</c:v>
                </c:pt>
                <c:pt idx="3595">
                  <c:v>21.90551839020328</c:v>
                </c:pt>
                <c:pt idx="3596">
                  <c:v>22.105067794660599</c:v>
                </c:pt>
                <c:pt idx="3597">
                  <c:v>22.664504601301971</c:v>
                </c:pt>
                <c:pt idx="3598">
                  <c:v>22.921915965727969</c:v>
                </c:pt>
                <c:pt idx="3599">
                  <c:v>22.921915965727969</c:v>
                </c:pt>
                <c:pt idx="3600">
                  <c:v>22.921915965727969</c:v>
                </c:pt>
                <c:pt idx="3601">
                  <c:v>22.994382141045929</c:v>
                </c:pt>
                <c:pt idx="3602">
                  <c:v>23.51951511917126</c:v>
                </c:pt>
                <c:pt idx="3603">
                  <c:v>23.85557280808904</c:v>
                </c:pt>
                <c:pt idx="3604">
                  <c:v>23.76550690522949</c:v>
                </c:pt>
                <c:pt idx="3605">
                  <c:v>23.589945442316761</c:v>
                </c:pt>
                <c:pt idx="3606">
                  <c:v>23.589945442316761</c:v>
                </c:pt>
                <c:pt idx="3607">
                  <c:v>23.589945442316761</c:v>
                </c:pt>
                <c:pt idx="3608">
                  <c:v>23.589945442316761</c:v>
                </c:pt>
                <c:pt idx="3609">
                  <c:v>23.354577746905019</c:v>
                </c:pt>
                <c:pt idx="3610">
                  <c:v>22.56219143595051</c:v>
                </c:pt>
                <c:pt idx="3611">
                  <c:v>22.018527840247849</c:v>
                </c:pt>
                <c:pt idx="3612">
                  <c:v>22.331640600631211</c:v>
                </c:pt>
                <c:pt idx="3613">
                  <c:v>22.331640600631211</c:v>
                </c:pt>
                <c:pt idx="3614">
                  <c:v>22.331640600631211</c:v>
                </c:pt>
                <c:pt idx="3615">
                  <c:v>21.189697959443741</c:v>
                </c:pt>
                <c:pt idx="3616">
                  <c:v>20.779813408019489</c:v>
                </c:pt>
                <c:pt idx="3617">
                  <c:v>20.79787286370809</c:v>
                </c:pt>
                <c:pt idx="3618">
                  <c:v>19.55231086280811</c:v>
                </c:pt>
                <c:pt idx="3619">
                  <c:v>20.133304368779889</c:v>
                </c:pt>
                <c:pt idx="3620">
                  <c:v>20.133304368779889</c:v>
                </c:pt>
                <c:pt idx="3621">
                  <c:v>20.133304368779889</c:v>
                </c:pt>
                <c:pt idx="3622">
                  <c:v>20.73000088539575</c:v>
                </c:pt>
                <c:pt idx="3623">
                  <c:v>20.037981243527099</c:v>
                </c:pt>
                <c:pt idx="3624">
                  <c:v>19.149657944306359</c:v>
                </c:pt>
                <c:pt idx="3625">
                  <c:v>18.50206443894325</c:v>
                </c:pt>
                <c:pt idx="3626">
                  <c:v>18.524478131982502</c:v>
                </c:pt>
                <c:pt idx="3627">
                  <c:v>18.524478131982502</c:v>
                </c:pt>
                <c:pt idx="3628">
                  <c:v>18.524478131982502</c:v>
                </c:pt>
                <c:pt idx="3629">
                  <c:v>17.594269815412051</c:v>
                </c:pt>
                <c:pt idx="3630">
                  <c:v>18.685363786105111</c:v>
                </c:pt>
                <c:pt idx="3631">
                  <c:v>18.685064773434199</c:v>
                </c:pt>
                <c:pt idx="3632">
                  <c:v>19.841806366645809</c:v>
                </c:pt>
                <c:pt idx="3633">
                  <c:v>19.825321458535239</c:v>
                </c:pt>
                <c:pt idx="3634">
                  <c:v>19.825321458535239</c:v>
                </c:pt>
                <c:pt idx="3635">
                  <c:v>19.825321458535239</c:v>
                </c:pt>
                <c:pt idx="3636">
                  <c:v>20.001930787370551</c:v>
                </c:pt>
                <c:pt idx="3637">
                  <c:v>19.389447634167549</c:v>
                </c:pt>
                <c:pt idx="3638">
                  <c:v>19.440637984772689</c:v>
                </c:pt>
                <c:pt idx="3639">
                  <c:v>18.503260535935489</c:v>
                </c:pt>
                <c:pt idx="3640">
                  <c:v>18.942479489060389</c:v>
                </c:pt>
                <c:pt idx="3641">
                  <c:v>18.942479489060389</c:v>
                </c:pt>
                <c:pt idx="3642">
                  <c:v>18.942479489060389</c:v>
                </c:pt>
                <c:pt idx="3643">
                  <c:v>18.969020121088281</c:v>
                </c:pt>
                <c:pt idx="3644">
                  <c:v>18.538693519490501</c:v>
                </c:pt>
                <c:pt idx="3645">
                  <c:v>17.694660649412889</c:v>
                </c:pt>
                <c:pt idx="3646">
                  <c:v>17.79732685368386</c:v>
                </c:pt>
                <c:pt idx="3647">
                  <c:v>17.984391195846541</c:v>
                </c:pt>
                <c:pt idx="3648">
                  <c:v>17.984391195846541</c:v>
                </c:pt>
                <c:pt idx="3649">
                  <c:v>17.984391195846541</c:v>
                </c:pt>
                <c:pt idx="3650">
                  <c:v>17.649576888732039</c:v>
                </c:pt>
                <c:pt idx="3651">
                  <c:v>17.799050235309888</c:v>
                </c:pt>
                <c:pt idx="3652">
                  <c:v>17.273250361316212</c:v>
                </c:pt>
                <c:pt idx="3653">
                  <c:v>18.760430554620321</c:v>
                </c:pt>
                <c:pt idx="3654">
                  <c:v>18.760430554620321</c:v>
                </c:pt>
                <c:pt idx="3655">
                  <c:v>18.760430554620321</c:v>
                </c:pt>
                <c:pt idx="3656">
                  <c:v>18.760430554620321</c:v>
                </c:pt>
                <c:pt idx="3657">
                  <c:v>18.710687517551118</c:v>
                </c:pt>
                <c:pt idx="3658">
                  <c:v>19.06370722223841</c:v>
                </c:pt>
                <c:pt idx="3659">
                  <c:v>18.556663937623341</c:v>
                </c:pt>
                <c:pt idx="3660">
                  <c:v>18.87100954831957</c:v>
                </c:pt>
                <c:pt idx="3661">
                  <c:v>18.825896888440329</c:v>
                </c:pt>
                <c:pt idx="3662">
                  <c:v>18.825896888440329</c:v>
                </c:pt>
                <c:pt idx="3663">
                  <c:v>18.825896888440329</c:v>
                </c:pt>
                <c:pt idx="3664">
                  <c:v>18.867453327355229</c:v>
                </c:pt>
                <c:pt idx="3665">
                  <c:v>19.55770999908319</c:v>
                </c:pt>
                <c:pt idx="3666">
                  <c:v>19.050908364515131</c:v>
                </c:pt>
                <c:pt idx="3667">
                  <c:v>19.242615239145501</c:v>
                </c:pt>
                <c:pt idx="3668">
                  <c:v>18.94460703280761</c:v>
                </c:pt>
                <c:pt idx="3669">
                  <c:v>18.94460703280761</c:v>
                </c:pt>
                <c:pt idx="3670">
                  <c:v>18.94460703280761</c:v>
                </c:pt>
                <c:pt idx="3671">
                  <c:v>18.40699185794892</c:v>
                </c:pt>
                <c:pt idx="3672">
                  <c:v>17.97113079111627</c:v>
                </c:pt>
                <c:pt idx="3673">
                  <c:v>18.184660171077741</c:v>
                </c:pt>
                <c:pt idx="3674">
                  <c:v>18.42432373396101</c:v>
                </c:pt>
                <c:pt idx="3675">
                  <c:v>18.97376395869782</c:v>
                </c:pt>
                <c:pt idx="3676">
                  <c:v>18.97376395869782</c:v>
                </c:pt>
                <c:pt idx="3677">
                  <c:v>18.97376395869782</c:v>
                </c:pt>
                <c:pt idx="3678">
                  <c:v>19.313626580478569</c:v>
                </c:pt>
                <c:pt idx="3679">
                  <c:v>19.400906462833341</c:v>
                </c:pt>
                <c:pt idx="3680">
                  <c:v>19.33383258751125</c:v>
                </c:pt>
                <c:pt idx="3681">
                  <c:v>18.796291749395099</c:v>
                </c:pt>
                <c:pt idx="3682">
                  <c:v>18.51382869112464</c:v>
                </c:pt>
                <c:pt idx="3683">
                  <c:v>18.51382869112464</c:v>
                </c:pt>
                <c:pt idx="3684">
                  <c:v>18.51382869112464</c:v>
                </c:pt>
                <c:pt idx="3685">
                  <c:v>18.04662074037007</c:v>
                </c:pt>
                <c:pt idx="3686">
                  <c:v>17.623862808205121</c:v>
                </c:pt>
                <c:pt idx="3687">
                  <c:v>17.010377001318069</c:v>
                </c:pt>
                <c:pt idx="3688">
                  <c:v>16.256254114151911</c:v>
                </c:pt>
                <c:pt idx="3689">
                  <c:v>16.422836088416339</c:v>
                </c:pt>
                <c:pt idx="3690">
                  <c:v>16.422836088416339</c:v>
                </c:pt>
                <c:pt idx="3691">
                  <c:v>16.422836088416339</c:v>
                </c:pt>
                <c:pt idx="3692">
                  <c:v>15.902543583481259</c:v>
                </c:pt>
                <c:pt idx="3693">
                  <c:v>16.32797403621376</c:v>
                </c:pt>
                <c:pt idx="3694">
                  <c:v>15.681564840340609</c:v>
                </c:pt>
                <c:pt idx="3695">
                  <c:v>15.164684745921949</c:v>
                </c:pt>
                <c:pt idx="3696">
                  <c:v>16.185325503134479</c:v>
                </c:pt>
                <c:pt idx="3697">
                  <c:v>16.185325503134479</c:v>
                </c:pt>
                <c:pt idx="3698">
                  <c:v>16.185325503134479</c:v>
                </c:pt>
                <c:pt idx="3699">
                  <c:v>15.969743093897719</c:v>
                </c:pt>
                <c:pt idx="3700">
                  <c:v>16.33934717478629</c:v>
                </c:pt>
                <c:pt idx="3701">
                  <c:v>16.390335233612571</c:v>
                </c:pt>
                <c:pt idx="3702">
                  <c:v>16.70873733154216</c:v>
                </c:pt>
                <c:pt idx="3703">
                  <c:v>16.772687033898471</c:v>
                </c:pt>
                <c:pt idx="3704">
                  <c:v>16.772687033898471</c:v>
                </c:pt>
                <c:pt idx="3705">
                  <c:v>16.772687033898471</c:v>
                </c:pt>
                <c:pt idx="3706">
                  <c:v>17.041246215207241</c:v>
                </c:pt>
                <c:pt idx="3707">
                  <c:v>17.010575247981372</c:v>
                </c:pt>
                <c:pt idx="3708">
                  <c:v>17.364872361830219</c:v>
                </c:pt>
                <c:pt idx="3709">
                  <c:v>17.7730056955332</c:v>
                </c:pt>
                <c:pt idx="3710">
                  <c:v>17.693227950322079</c:v>
                </c:pt>
                <c:pt idx="3711">
                  <c:v>17.693227950322079</c:v>
                </c:pt>
                <c:pt idx="3712">
                  <c:v>17.693227950322079</c:v>
                </c:pt>
                <c:pt idx="3713">
                  <c:v>17.693227950322079</c:v>
                </c:pt>
                <c:pt idx="3714">
                  <c:v>17.792689685081559</c:v>
                </c:pt>
                <c:pt idx="3715">
                  <c:v>18.09054767505668</c:v>
                </c:pt>
                <c:pt idx="3716">
                  <c:v>17.503454292920281</c:v>
                </c:pt>
                <c:pt idx="3717">
                  <c:v>17.842185357904292</c:v>
                </c:pt>
                <c:pt idx="3718">
                  <c:v>17.842185357904292</c:v>
                </c:pt>
                <c:pt idx="3719">
                  <c:v>17.842185357904292</c:v>
                </c:pt>
                <c:pt idx="3720">
                  <c:v>18.01640843851758</c:v>
                </c:pt>
                <c:pt idx="3721">
                  <c:v>18.327853948676069</c:v>
                </c:pt>
                <c:pt idx="3722">
                  <c:v>18.05737937409291</c:v>
                </c:pt>
                <c:pt idx="3723">
                  <c:v>18.442311272633479</c:v>
                </c:pt>
                <c:pt idx="3724">
                  <c:v>18.809156307054291</c:v>
                </c:pt>
                <c:pt idx="3725">
                  <c:v>18.809156307054291</c:v>
                </c:pt>
                <c:pt idx="3726">
                  <c:v>18.809156307054291</c:v>
                </c:pt>
                <c:pt idx="3727">
                  <c:v>18.994430487064879</c:v>
                </c:pt>
                <c:pt idx="3728">
                  <c:v>18.7556445835035</c:v>
                </c:pt>
                <c:pt idx="3729">
                  <c:v>18.707828226216211</c:v>
                </c:pt>
                <c:pt idx="3730">
                  <c:v>19.18179369944253</c:v>
                </c:pt>
                <c:pt idx="3731">
                  <c:v>19.28831760592286</c:v>
                </c:pt>
                <c:pt idx="3732">
                  <c:v>19.28831760592286</c:v>
                </c:pt>
                <c:pt idx="3733">
                  <c:v>19.28831760592286</c:v>
                </c:pt>
                <c:pt idx="3734">
                  <c:v>19.307217826920311</c:v>
                </c:pt>
                <c:pt idx="3735">
                  <c:v>19.637082414516449</c:v>
                </c:pt>
                <c:pt idx="3736">
                  <c:v>19.851384333571481</c:v>
                </c:pt>
                <c:pt idx="3737">
                  <c:v>20.042999629297078</c:v>
                </c:pt>
                <c:pt idx="3738">
                  <c:v>20.0460746604039</c:v>
                </c:pt>
                <c:pt idx="3739">
                  <c:v>20.0460746604039</c:v>
                </c:pt>
                <c:pt idx="3740">
                  <c:v>20.0460746604039</c:v>
                </c:pt>
                <c:pt idx="3741">
                  <c:v>20.352303828978851</c:v>
                </c:pt>
                <c:pt idx="3742">
                  <c:v>20.283455026436371</c:v>
                </c:pt>
                <c:pt idx="3743">
                  <c:v>17.52096939238967</c:v>
                </c:pt>
                <c:pt idx="3744">
                  <c:v>16.13424954494317</c:v>
                </c:pt>
                <c:pt idx="3745">
                  <c:v>16.14051479842912</c:v>
                </c:pt>
                <c:pt idx="3746">
                  <c:v>16.14051479842912</c:v>
                </c:pt>
                <c:pt idx="3747">
                  <c:v>16.14051479842912</c:v>
                </c:pt>
                <c:pt idx="3748">
                  <c:v>16.133631834453841</c:v>
                </c:pt>
                <c:pt idx="3749">
                  <c:v>16.1472203434178</c:v>
                </c:pt>
                <c:pt idx="3750">
                  <c:v>15.92228891908297</c:v>
                </c:pt>
                <c:pt idx="3751">
                  <c:v>15.833569289619829</c:v>
                </c:pt>
                <c:pt idx="3752">
                  <c:v>16.08025353204782</c:v>
                </c:pt>
                <c:pt idx="3753">
                  <c:v>16.08025353204782</c:v>
                </c:pt>
                <c:pt idx="3754">
                  <c:v>16.08025353204782</c:v>
                </c:pt>
                <c:pt idx="3755">
                  <c:v>15.91754956236279</c:v>
                </c:pt>
                <c:pt idx="3756">
                  <c:v>15.61284726858965</c:v>
                </c:pt>
                <c:pt idx="3757">
                  <c:v>14.986990825719399</c:v>
                </c:pt>
                <c:pt idx="3758">
                  <c:v>14.77859910057102</c:v>
                </c:pt>
                <c:pt idx="3759">
                  <c:v>14.690435334608701</c:v>
                </c:pt>
                <c:pt idx="3760">
                  <c:v>14.690435334608701</c:v>
                </c:pt>
                <c:pt idx="3761">
                  <c:v>14.690435334608701</c:v>
                </c:pt>
                <c:pt idx="3762">
                  <c:v>14.841741267777239</c:v>
                </c:pt>
                <c:pt idx="3763">
                  <c:v>15.22960732466834</c:v>
                </c:pt>
                <c:pt idx="3764">
                  <c:v>15.45259071671801</c:v>
                </c:pt>
                <c:pt idx="3765">
                  <c:v>15.4498845456556</c:v>
                </c:pt>
                <c:pt idx="3766">
                  <c:v>15.47665295060184</c:v>
                </c:pt>
                <c:pt idx="3767">
                  <c:v>15.47665295060184</c:v>
                </c:pt>
                <c:pt idx="3768">
                  <c:v>15.47665295060184</c:v>
                </c:pt>
                <c:pt idx="3769">
                  <c:v>15.48105131415408</c:v>
                </c:pt>
                <c:pt idx="3770">
                  <c:v>15.197164936720901</c:v>
                </c:pt>
                <c:pt idx="3771">
                  <c:v>15.635989965111669</c:v>
                </c:pt>
                <c:pt idx="3772">
                  <c:v>15.502725267144161</c:v>
                </c:pt>
                <c:pt idx="3773">
                  <c:v>15.348387824577291</c:v>
                </c:pt>
                <c:pt idx="3774">
                  <c:v>15.348387824577291</c:v>
                </c:pt>
                <c:pt idx="3775">
                  <c:v>15.348387824577291</c:v>
                </c:pt>
                <c:pt idx="3776">
                  <c:v>15.54881794646807</c:v>
                </c:pt>
                <c:pt idx="3777">
                  <c:v>15.455741399323969</c:v>
                </c:pt>
                <c:pt idx="3778">
                  <c:v>15.65919213717414</c:v>
                </c:pt>
                <c:pt idx="3779">
                  <c:v>15.990024322458011</c:v>
                </c:pt>
                <c:pt idx="3780">
                  <c:v>15.762357306311159</c:v>
                </c:pt>
                <c:pt idx="3781">
                  <c:v>15.762357306311159</c:v>
                </c:pt>
                <c:pt idx="3782">
                  <c:v>15.762357306311159</c:v>
                </c:pt>
                <c:pt idx="3783">
                  <c:v>16.174747354383278</c:v>
                </c:pt>
                <c:pt idx="3784">
                  <c:v>16.017448298990221</c:v>
                </c:pt>
                <c:pt idx="3785">
                  <c:v>16.110206632493579</c:v>
                </c:pt>
                <c:pt idx="3786">
                  <c:v>15.99031207686574</c:v>
                </c:pt>
                <c:pt idx="3787">
                  <c:v>16.041778972135681</c:v>
                </c:pt>
                <c:pt idx="3788">
                  <c:v>16.041778972135681</c:v>
                </c:pt>
                <c:pt idx="3789">
                  <c:v>16.041778972135681</c:v>
                </c:pt>
                <c:pt idx="3790">
                  <c:v>15.63051587689452</c:v>
                </c:pt>
                <c:pt idx="3791">
                  <c:v>15.426136867385059</c:v>
                </c:pt>
                <c:pt idx="3792">
                  <c:v>15.551009869660479</c:v>
                </c:pt>
                <c:pt idx="3793">
                  <c:v>15.26589328975737</c:v>
                </c:pt>
                <c:pt idx="3794">
                  <c:v>15.49025807779096</c:v>
                </c:pt>
                <c:pt idx="3795">
                  <c:v>15.49025807779096</c:v>
                </c:pt>
                <c:pt idx="3796">
                  <c:v>15.49025807779096</c:v>
                </c:pt>
                <c:pt idx="3797">
                  <c:v>15.80462031177033</c:v>
                </c:pt>
                <c:pt idx="3798">
                  <c:v>16.31280069299503</c:v>
                </c:pt>
                <c:pt idx="3799">
                  <c:v>16.390217810142879</c:v>
                </c:pt>
                <c:pt idx="3800">
                  <c:v>16.07917681891885</c:v>
                </c:pt>
                <c:pt idx="3801">
                  <c:v>16.437167339596641</c:v>
                </c:pt>
                <c:pt idx="3802">
                  <c:v>16.437167339596641</c:v>
                </c:pt>
                <c:pt idx="3803">
                  <c:v>16.437167339596641</c:v>
                </c:pt>
                <c:pt idx="3804">
                  <c:v>16.68660721160925</c:v>
                </c:pt>
                <c:pt idx="3805">
                  <c:v>16.62390003489574</c:v>
                </c:pt>
                <c:pt idx="3806">
                  <c:v>16.812123100767291</c:v>
                </c:pt>
                <c:pt idx="3807">
                  <c:v>17.015273790555611</c:v>
                </c:pt>
                <c:pt idx="3808">
                  <c:v>17.176544249135301</c:v>
                </c:pt>
                <c:pt idx="3809">
                  <c:v>17.176544249135301</c:v>
                </c:pt>
                <c:pt idx="3810">
                  <c:v>17.176544249135301</c:v>
                </c:pt>
                <c:pt idx="3811">
                  <c:v>17.176544249135301</c:v>
                </c:pt>
                <c:pt idx="3812">
                  <c:v>17.268065350836981</c:v>
                </c:pt>
                <c:pt idx="3813">
                  <c:v>16.886105235809509</c:v>
                </c:pt>
                <c:pt idx="3814">
                  <c:v>17.193852816311129</c:v>
                </c:pt>
                <c:pt idx="3815">
                  <c:v>17.327922613080879</c:v>
                </c:pt>
                <c:pt idx="3816">
                  <c:v>17.327922613080879</c:v>
                </c:pt>
                <c:pt idx="3817">
                  <c:v>17.327922613080879</c:v>
                </c:pt>
                <c:pt idx="3818">
                  <c:v>16.962713244501831</c:v>
                </c:pt>
                <c:pt idx="3819">
                  <c:v>16.985815571099462</c:v>
                </c:pt>
                <c:pt idx="3820">
                  <c:v>17.212101752050781</c:v>
                </c:pt>
                <c:pt idx="3821">
                  <c:v>17.6181644565544</c:v>
                </c:pt>
                <c:pt idx="3822">
                  <c:v>17.5755662027825</c:v>
                </c:pt>
                <c:pt idx="3823">
                  <c:v>17.5755662027825</c:v>
                </c:pt>
                <c:pt idx="3824">
                  <c:v>17.5755662027825</c:v>
                </c:pt>
                <c:pt idx="3825">
                  <c:v>16.84660669049417</c:v>
                </c:pt>
                <c:pt idx="3826">
                  <c:v>17.065553649096351</c:v>
                </c:pt>
                <c:pt idx="3827">
                  <c:v>17.246191299820961</c:v>
                </c:pt>
                <c:pt idx="3828">
                  <c:v>17.591830666608651</c:v>
                </c:pt>
                <c:pt idx="3829">
                  <c:v>17.461444068525299</c:v>
                </c:pt>
                <c:pt idx="3830">
                  <c:v>17.461444068525299</c:v>
                </c:pt>
                <c:pt idx="3831">
                  <c:v>17.461444068525299</c:v>
                </c:pt>
                <c:pt idx="3832">
                  <c:v>17.208298597425362</c:v>
                </c:pt>
                <c:pt idx="3833">
                  <c:v>16.2974780668725</c:v>
                </c:pt>
                <c:pt idx="3834">
                  <c:v>16.116944123678309</c:v>
                </c:pt>
                <c:pt idx="3835">
                  <c:v>14.52686543624977</c:v>
                </c:pt>
                <c:pt idx="3836">
                  <c:v>14.729953655518321</c:v>
                </c:pt>
                <c:pt idx="3837">
                  <c:v>14.729953655518321</c:v>
                </c:pt>
                <c:pt idx="3838">
                  <c:v>14.729953655518321</c:v>
                </c:pt>
                <c:pt idx="3839">
                  <c:v>14.17047758810234</c:v>
                </c:pt>
                <c:pt idx="3840">
                  <c:v>14.317280083429351</c:v>
                </c:pt>
                <c:pt idx="3841">
                  <c:v>14.6640945575346</c:v>
                </c:pt>
                <c:pt idx="3842">
                  <c:v>14.883818845483439</c:v>
                </c:pt>
                <c:pt idx="3843">
                  <c:v>14.73320650978814</c:v>
                </c:pt>
                <c:pt idx="3844">
                  <c:v>14.73320650978814</c:v>
                </c:pt>
                <c:pt idx="3845">
                  <c:v>14.73320650978814</c:v>
                </c:pt>
                <c:pt idx="3846">
                  <c:v>14.460273304744</c:v>
                </c:pt>
                <c:pt idx="3847">
                  <c:v>14.71162788615</c:v>
                </c:pt>
                <c:pt idx="3848">
                  <c:v>15.094887337199021</c:v>
                </c:pt>
                <c:pt idx="3849">
                  <c:v>15.27304147866217</c:v>
                </c:pt>
                <c:pt idx="3850">
                  <c:v>15.27354553616394</c:v>
                </c:pt>
                <c:pt idx="3851">
                  <c:v>15.27354553616394</c:v>
                </c:pt>
                <c:pt idx="3852">
                  <c:v>15.27354553616394</c:v>
                </c:pt>
                <c:pt idx="3853">
                  <c:v>15.445602032931211</c:v>
                </c:pt>
                <c:pt idx="3854">
                  <c:v>15.672775108468249</c:v>
                </c:pt>
                <c:pt idx="3855">
                  <c:v>15.70041081436394</c:v>
                </c:pt>
                <c:pt idx="3856">
                  <c:v>15.89388146288724</c:v>
                </c:pt>
                <c:pt idx="3857">
                  <c:v>15.61316945397791</c:v>
                </c:pt>
                <c:pt idx="3858">
                  <c:v>15.61316945397791</c:v>
                </c:pt>
                <c:pt idx="3859">
                  <c:v>15.61316945397791</c:v>
                </c:pt>
                <c:pt idx="3860">
                  <c:v>15.95888927802034</c:v>
                </c:pt>
                <c:pt idx="3861">
                  <c:v>15.80311560489627</c:v>
                </c:pt>
                <c:pt idx="3862">
                  <c:v>15.41295482010344</c:v>
                </c:pt>
                <c:pt idx="3863">
                  <c:v>15.712827151963291</c:v>
                </c:pt>
                <c:pt idx="3864">
                  <c:v>15.775726281590289</c:v>
                </c:pt>
                <c:pt idx="3865">
                  <c:v>15.775726281590289</c:v>
                </c:pt>
                <c:pt idx="3866">
                  <c:v>15.775726281590289</c:v>
                </c:pt>
                <c:pt idx="3867">
                  <c:v>16.009696207614571</c:v>
                </c:pt>
                <c:pt idx="3868">
                  <c:v>15.96344583597774</c:v>
                </c:pt>
                <c:pt idx="3869">
                  <c:v>16.13820195146814</c:v>
                </c:pt>
                <c:pt idx="3870">
                  <c:v>16.305292010043502</c:v>
                </c:pt>
                <c:pt idx="3871">
                  <c:v>16.490549098604411</c:v>
                </c:pt>
                <c:pt idx="3872">
                  <c:v>16.490549098604411</c:v>
                </c:pt>
                <c:pt idx="3873">
                  <c:v>16.490549098604411</c:v>
                </c:pt>
                <c:pt idx="3874">
                  <c:v>16.715389637349858</c:v>
                </c:pt>
                <c:pt idx="3875">
                  <c:v>17.081471491685399</c:v>
                </c:pt>
                <c:pt idx="3876">
                  <c:v>16.387323942229511</c:v>
                </c:pt>
                <c:pt idx="3877">
                  <c:v>16.633237894736929</c:v>
                </c:pt>
                <c:pt idx="3878">
                  <c:v>17.209935820976149</c:v>
                </c:pt>
                <c:pt idx="3879">
                  <c:v>17.209935820976149</c:v>
                </c:pt>
                <c:pt idx="3880">
                  <c:v>17.209935820976149</c:v>
                </c:pt>
                <c:pt idx="3881">
                  <c:v>17.040736239810631</c:v>
                </c:pt>
                <c:pt idx="3882">
                  <c:v>17.128581547858388</c:v>
                </c:pt>
                <c:pt idx="3883">
                  <c:v>16.92263923745795</c:v>
                </c:pt>
                <c:pt idx="3884">
                  <c:v>16.580171509419209</c:v>
                </c:pt>
                <c:pt idx="3885">
                  <c:v>16.394368353009199</c:v>
                </c:pt>
                <c:pt idx="3886">
                  <c:v>16.394368353009199</c:v>
                </c:pt>
                <c:pt idx="3887">
                  <c:v>16.394368353009199</c:v>
                </c:pt>
                <c:pt idx="3888">
                  <c:v>15.255771185411071</c:v>
                </c:pt>
                <c:pt idx="3889">
                  <c:v>14.858944634596909</c:v>
                </c:pt>
                <c:pt idx="3890">
                  <c:v>15.21801946314199</c:v>
                </c:pt>
                <c:pt idx="3891">
                  <c:v>15.21801946314199</c:v>
                </c:pt>
                <c:pt idx="3892">
                  <c:v>15.08810378940384</c:v>
                </c:pt>
                <c:pt idx="3893">
                  <c:v>15.08810378940384</c:v>
                </c:pt>
                <c:pt idx="3894">
                  <c:v>15.08810378940384</c:v>
                </c:pt>
                <c:pt idx="3895">
                  <c:v>15.23725858598003</c:v>
                </c:pt>
                <c:pt idx="3896">
                  <c:v>14.80046376027488</c:v>
                </c:pt>
                <c:pt idx="3897">
                  <c:v>13.62177239143049</c:v>
                </c:pt>
                <c:pt idx="3898">
                  <c:v>13.845093715030581</c:v>
                </c:pt>
                <c:pt idx="3899">
                  <c:v>13.172963145215011</c:v>
                </c:pt>
                <c:pt idx="3900">
                  <c:v>13.172963145215011</c:v>
                </c:pt>
                <c:pt idx="3901">
                  <c:v>13.172963145215011</c:v>
                </c:pt>
                <c:pt idx="3902">
                  <c:v>13.406537864465299</c:v>
                </c:pt>
                <c:pt idx="3903">
                  <c:v>14.063430255169839</c:v>
                </c:pt>
                <c:pt idx="3904">
                  <c:v>14.36418348730583</c:v>
                </c:pt>
                <c:pt idx="3905">
                  <c:v>13.61732052338211</c:v>
                </c:pt>
                <c:pt idx="3906">
                  <c:v>13.33302449080608</c:v>
                </c:pt>
                <c:pt idx="3907">
                  <c:v>13.33302449080608</c:v>
                </c:pt>
                <c:pt idx="3908">
                  <c:v>13.33302449080608</c:v>
                </c:pt>
                <c:pt idx="3909">
                  <c:v>12.95610083818252</c:v>
                </c:pt>
                <c:pt idx="3910">
                  <c:v>12.73891989816498</c:v>
                </c:pt>
                <c:pt idx="3911">
                  <c:v>12.81781015740796</c:v>
                </c:pt>
                <c:pt idx="3912">
                  <c:v>12.112663805580331</c:v>
                </c:pt>
                <c:pt idx="3913">
                  <c:v>12.494673464218559</c:v>
                </c:pt>
                <c:pt idx="3914">
                  <c:v>12.494673464218559</c:v>
                </c:pt>
                <c:pt idx="3915">
                  <c:v>12.494673464218559</c:v>
                </c:pt>
                <c:pt idx="3916">
                  <c:v>12.286795359473439</c:v>
                </c:pt>
                <c:pt idx="3917">
                  <c:v>12.902427988825631</c:v>
                </c:pt>
                <c:pt idx="3918">
                  <c:v>12.951390455379689</c:v>
                </c:pt>
                <c:pt idx="3919">
                  <c:v>13.14882584962497</c:v>
                </c:pt>
                <c:pt idx="3920">
                  <c:v>13.14882584962497</c:v>
                </c:pt>
                <c:pt idx="3921">
                  <c:v>13.14882584962497</c:v>
                </c:pt>
                <c:pt idx="3922">
                  <c:v>13.14882584962497</c:v>
                </c:pt>
                <c:pt idx="3923">
                  <c:v>13.300743603172</c:v>
                </c:pt>
                <c:pt idx="3924">
                  <c:v>12.88955622492696</c:v>
                </c:pt>
                <c:pt idx="3925">
                  <c:v>12.69368074534407</c:v>
                </c:pt>
                <c:pt idx="3926">
                  <c:v>12.990061190950261</c:v>
                </c:pt>
                <c:pt idx="3927">
                  <c:v>11.773330301988301</c:v>
                </c:pt>
                <c:pt idx="3928">
                  <c:v>13.41380642629818</c:v>
                </c:pt>
                <c:pt idx="3929">
                  <c:v>13.41380642629818</c:v>
                </c:pt>
                <c:pt idx="3930">
                  <c:v>13.30055235580641</c:v>
                </c:pt>
                <c:pt idx="3931">
                  <c:v>12.936624354803961</c:v>
                </c:pt>
                <c:pt idx="3932">
                  <c:v>11.96190742205995</c:v>
                </c:pt>
                <c:pt idx="3933">
                  <c:v>11.98712095558869</c:v>
                </c:pt>
                <c:pt idx="3934">
                  <c:v>11.91882673154279</c:v>
                </c:pt>
                <c:pt idx="3935">
                  <c:v>11.91882673154279</c:v>
                </c:pt>
                <c:pt idx="3936">
                  <c:v>11.91882673154279</c:v>
                </c:pt>
                <c:pt idx="3937">
                  <c:v>11.80476752944169</c:v>
                </c:pt>
                <c:pt idx="3938">
                  <c:v>12.310407438123381</c:v>
                </c:pt>
                <c:pt idx="3939">
                  <c:v>12.226371378622179</c:v>
                </c:pt>
                <c:pt idx="3940">
                  <c:v>11.51569706231431</c:v>
                </c:pt>
                <c:pt idx="3941">
                  <c:v>11.38555787483949</c:v>
                </c:pt>
                <c:pt idx="3942">
                  <c:v>11.38555787483949</c:v>
                </c:pt>
                <c:pt idx="3943">
                  <c:v>11.38555787483949</c:v>
                </c:pt>
                <c:pt idx="3944">
                  <c:v>11.38555787483949</c:v>
                </c:pt>
                <c:pt idx="3945">
                  <c:v>10.803944334908079</c:v>
                </c:pt>
                <c:pt idx="3946">
                  <c:v>10.681994944597969</c:v>
                </c:pt>
                <c:pt idx="3947">
                  <c:v>10.62637121277576</c:v>
                </c:pt>
                <c:pt idx="3948">
                  <c:v>10.10317452628685</c:v>
                </c:pt>
                <c:pt idx="3949">
                  <c:v>10.10317452628685</c:v>
                </c:pt>
                <c:pt idx="3950">
                  <c:v>10.10317452628685</c:v>
                </c:pt>
                <c:pt idx="3951">
                  <c:v>10.13533957922828</c:v>
                </c:pt>
                <c:pt idx="3952">
                  <c:v>9.6693263562406599</c:v>
                </c:pt>
                <c:pt idx="3953">
                  <c:v>9.4846199450809685</c:v>
                </c:pt>
                <c:pt idx="3954">
                  <c:v>9.0585626350499524</c:v>
                </c:pt>
                <c:pt idx="3955">
                  <c:v>9.4487736404860545</c:v>
                </c:pt>
                <c:pt idx="3956">
                  <c:v>9.4487736404860545</c:v>
                </c:pt>
                <c:pt idx="3957">
                  <c:v>9.4487736404860545</c:v>
                </c:pt>
                <c:pt idx="3958">
                  <c:v>10.30544200449649</c:v>
                </c:pt>
                <c:pt idx="3959">
                  <c:v>10.69367386267357</c:v>
                </c:pt>
                <c:pt idx="3960">
                  <c:v>10.14024694700513</c:v>
                </c:pt>
                <c:pt idx="3961">
                  <c:v>9.5523061826620275</c:v>
                </c:pt>
                <c:pt idx="3962">
                  <c:v>10.072572173649959</c:v>
                </c:pt>
                <c:pt idx="3963">
                  <c:v>10.072572173649959</c:v>
                </c:pt>
                <c:pt idx="3964">
                  <c:v>10.072572173649959</c:v>
                </c:pt>
                <c:pt idx="3965">
                  <c:v>10.148629268591479</c:v>
                </c:pt>
                <c:pt idx="3966">
                  <c:v>10.442884161463491</c:v>
                </c:pt>
                <c:pt idx="3967">
                  <c:v>11.06395464602879</c:v>
                </c:pt>
                <c:pt idx="3968">
                  <c:v>10.82391618159382</c:v>
                </c:pt>
                <c:pt idx="3969">
                  <c:v>10.27724069648646</c:v>
                </c:pt>
                <c:pt idx="3970">
                  <c:v>10.27724069648646</c:v>
                </c:pt>
                <c:pt idx="3971">
                  <c:v>10.27724069648646</c:v>
                </c:pt>
                <c:pt idx="3972">
                  <c:v>10.377266044630391</c:v>
                </c:pt>
                <c:pt idx="3973">
                  <c:v>10.942350078380731</c:v>
                </c:pt>
                <c:pt idx="3974">
                  <c:v>10.60458974525973</c:v>
                </c:pt>
                <c:pt idx="3975">
                  <c:v>10.071394870441949</c:v>
                </c:pt>
                <c:pt idx="3976">
                  <c:v>9.669619964511984</c:v>
                </c:pt>
                <c:pt idx="3977">
                  <c:v>9.669619964511984</c:v>
                </c:pt>
                <c:pt idx="3978">
                  <c:v>9.669619964511984</c:v>
                </c:pt>
                <c:pt idx="3979">
                  <c:v>9.669619964511984</c:v>
                </c:pt>
                <c:pt idx="3980">
                  <c:v>9.251391789758701</c:v>
                </c:pt>
                <c:pt idx="3981">
                  <c:v>8.7220899776213159</c:v>
                </c:pt>
                <c:pt idx="3982">
                  <c:v>9.4439051852936551</c:v>
                </c:pt>
                <c:pt idx="3983">
                  <c:v>9.4646430765808471</c:v>
                </c:pt>
                <c:pt idx="3984">
                  <c:v>9.4646430765808471</c:v>
                </c:pt>
                <c:pt idx="3985">
                  <c:v>9.4646430765808471</c:v>
                </c:pt>
                <c:pt idx="3986">
                  <c:v>9.7139754631758706</c:v>
                </c:pt>
                <c:pt idx="3987">
                  <c:v>9.5646135642387318</c:v>
                </c:pt>
                <c:pt idx="3988">
                  <c:v>9.4772728563998161</c:v>
                </c:pt>
                <c:pt idx="3989">
                  <c:v>8.9830181780231406</c:v>
                </c:pt>
                <c:pt idx="3990">
                  <c:v>8.3954643629541241</c:v>
                </c:pt>
                <c:pt idx="3991">
                  <c:v>8.3954643629541241</c:v>
                </c:pt>
                <c:pt idx="3992">
                  <c:v>8.3954643629541241</c:v>
                </c:pt>
                <c:pt idx="3993">
                  <c:v>7.9332159549099268</c:v>
                </c:pt>
                <c:pt idx="3994">
                  <c:v>8.1332810104085844</c:v>
                </c:pt>
                <c:pt idx="3995">
                  <c:v>8.6383523069861159</c:v>
                </c:pt>
                <c:pt idx="3996">
                  <c:v>8.4054696904665835</c:v>
                </c:pt>
                <c:pt idx="3997">
                  <c:v>7.8858969378874866</c:v>
                </c:pt>
                <c:pt idx="3998">
                  <c:v>7.8858969378874866</c:v>
                </c:pt>
                <c:pt idx="3999">
                  <c:v>7.8858969378874866</c:v>
                </c:pt>
                <c:pt idx="4000">
                  <c:v>7.3759800420075798</c:v>
                </c:pt>
                <c:pt idx="4001">
                  <c:v>7.6279524393970686</c:v>
                </c:pt>
                <c:pt idx="4002">
                  <c:v>8.4209299093599022</c:v>
                </c:pt>
                <c:pt idx="4003">
                  <c:v>8.8017444075114692</c:v>
                </c:pt>
                <c:pt idx="4004">
                  <c:v>9.3139206408063231</c:v>
                </c:pt>
                <c:pt idx="4005">
                  <c:v>9.3139206408063231</c:v>
                </c:pt>
                <c:pt idx="4006">
                  <c:v>9.3139206408063231</c:v>
                </c:pt>
                <c:pt idx="4007">
                  <c:v>9.0547439694271539</c:v>
                </c:pt>
                <c:pt idx="4008">
                  <c:v>9.4372476415252056</c:v>
                </c:pt>
                <c:pt idx="4009">
                  <c:v>9.3854894178543002</c:v>
                </c:pt>
                <c:pt idx="4010">
                  <c:v>9.5772911210262386</c:v>
                </c:pt>
                <c:pt idx="4011">
                  <c:v>9.1829601219022212</c:v>
                </c:pt>
                <c:pt idx="4012">
                  <c:v>9.1829601219022212</c:v>
                </c:pt>
                <c:pt idx="4013">
                  <c:v>9.1829601219022212</c:v>
                </c:pt>
                <c:pt idx="4014">
                  <c:v>9.4223088157229089</c:v>
                </c:pt>
                <c:pt idx="4015">
                  <c:v>10.05611898845855</c:v>
                </c:pt>
                <c:pt idx="4016">
                  <c:v>9.7345724446503858</c:v>
                </c:pt>
                <c:pt idx="4017">
                  <c:v>9.0765155985852868</c:v>
                </c:pt>
                <c:pt idx="4018">
                  <c:v>9.1092208168843349</c:v>
                </c:pt>
                <c:pt idx="4019">
                  <c:v>9.1092208168843349</c:v>
                </c:pt>
                <c:pt idx="4020">
                  <c:v>9.1092208168843349</c:v>
                </c:pt>
                <c:pt idx="4021">
                  <c:v>9.482931027539621</c:v>
                </c:pt>
                <c:pt idx="4022">
                  <c:v>8.9980270395211672</c:v>
                </c:pt>
                <c:pt idx="4023">
                  <c:v>8.5709489472744504</c:v>
                </c:pt>
                <c:pt idx="4024">
                  <c:v>8.4748765907979067</c:v>
                </c:pt>
                <c:pt idx="4025">
                  <c:v>8.2317285546652972</c:v>
                </c:pt>
                <c:pt idx="4026">
                  <c:v>8.2317285546652972</c:v>
                </c:pt>
                <c:pt idx="4027">
                  <c:v>8.2317285546652972</c:v>
                </c:pt>
                <c:pt idx="4028">
                  <c:v>8.207882297385245</c:v>
                </c:pt>
                <c:pt idx="4029">
                  <c:v>8.1532908410030203</c:v>
                </c:pt>
                <c:pt idx="4030">
                  <c:v>8.568173286342299</c:v>
                </c:pt>
                <c:pt idx="4031">
                  <c:v>8.3343139171917997</c:v>
                </c:pt>
                <c:pt idx="4032">
                  <c:v>8.3343560433445294</c:v>
                </c:pt>
                <c:pt idx="4033">
                  <c:v>8.3343560433445294</c:v>
                </c:pt>
                <c:pt idx="4034">
                  <c:v>8.3343560433445294</c:v>
                </c:pt>
                <c:pt idx="4035">
                  <c:v>8.0782398175769696</c:v>
                </c:pt>
                <c:pt idx="4036">
                  <c:v>8.4202067053691341</c:v>
                </c:pt>
                <c:pt idx="4037">
                  <c:v>8.0532906769724963</c:v>
                </c:pt>
                <c:pt idx="4038">
                  <c:v>7.635891001460668</c:v>
                </c:pt>
                <c:pt idx="4039">
                  <c:v>7.4474159309510792</c:v>
                </c:pt>
                <c:pt idx="4040">
                  <c:v>7.4474159309510792</c:v>
                </c:pt>
                <c:pt idx="4041">
                  <c:v>7.4474159309510792</c:v>
                </c:pt>
                <c:pt idx="4042">
                  <c:v>7.6883091133124708</c:v>
                </c:pt>
                <c:pt idx="4043">
                  <c:v>7.2812915781707286</c:v>
                </c:pt>
                <c:pt idx="4044">
                  <c:v>7.1525184006272378</c:v>
                </c:pt>
                <c:pt idx="4045">
                  <c:v>7.4356866036497378</c:v>
                </c:pt>
                <c:pt idx="4046">
                  <c:v>7.0543153572943744</c:v>
                </c:pt>
                <c:pt idx="4047">
                  <c:v>7.0543153572943744</c:v>
                </c:pt>
                <c:pt idx="4048">
                  <c:v>7.0543153572943744</c:v>
                </c:pt>
                <c:pt idx="4049">
                  <c:v>7.2500434044735833</c:v>
                </c:pt>
                <c:pt idx="4050">
                  <c:v>7.0859373872352407</c:v>
                </c:pt>
                <c:pt idx="4051">
                  <c:v>7.4462032157236537</c:v>
                </c:pt>
                <c:pt idx="4052">
                  <c:v>6.7652898731183786</c:v>
                </c:pt>
                <c:pt idx="4053">
                  <c:v>6.3478325431565272</c:v>
                </c:pt>
                <c:pt idx="4054">
                  <c:v>6.3478325431565272</c:v>
                </c:pt>
                <c:pt idx="4055">
                  <c:v>6.3478325431565272</c:v>
                </c:pt>
                <c:pt idx="4056">
                  <c:v>5.5430081355794476</c:v>
                </c:pt>
                <c:pt idx="4057">
                  <c:v>5.3959409579703221</c:v>
                </c:pt>
                <c:pt idx="4058">
                  <c:v>4.9585613380205578</c:v>
                </c:pt>
                <c:pt idx="4059">
                  <c:v>5.3054333634537327</c:v>
                </c:pt>
                <c:pt idx="4060">
                  <c:v>5.885095236373127</c:v>
                </c:pt>
                <c:pt idx="4061">
                  <c:v>5.885095236373127</c:v>
                </c:pt>
                <c:pt idx="4062">
                  <c:v>5.885095236373127</c:v>
                </c:pt>
                <c:pt idx="4063">
                  <c:v>5.5608580167703083</c:v>
                </c:pt>
                <c:pt idx="4064">
                  <c:v>5.7745230302714701</c:v>
                </c:pt>
                <c:pt idx="4065">
                  <c:v>5.4871072088791379</c:v>
                </c:pt>
                <c:pt idx="4066">
                  <c:v>5.7907496757584553</c:v>
                </c:pt>
                <c:pt idx="4067">
                  <c:v>5.7181836393187844</c:v>
                </c:pt>
                <c:pt idx="4068">
                  <c:v>5.7181836393187844</c:v>
                </c:pt>
                <c:pt idx="4069">
                  <c:v>5.7181836393187844</c:v>
                </c:pt>
                <c:pt idx="4070">
                  <c:v>5.7069544857896304</c:v>
                </c:pt>
                <c:pt idx="4071">
                  <c:v>5.312277978372749</c:v>
                </c:pt>
                <c:pt idx="4072">
                  <c:v>5.5916578314068266</c:v>
                </c:pt>
                <c:pt idx="4073">
                  <c:v>5.8463619934934474</c:v>
                </c:pt>
                <c:pt idx="4074">
                  <c:v>6.1865389517772789</c:v>
                </c:pt>
                <c:pt idx="4075">
                  <c:v>6.1865389517772789</c:v>
                </c:pt>
                <c:pt idx="4076">
                  <c:v>6.1865389517772789</c:v>
                </c:pt>
                <c:pt idx="4077">
                  <c:v>6.1865389517772789</c:v>
                </c:pt>
                <c:pt idx="4078">
                  <c:v>6.0563403724264244</c:v>
                </c:pt>
                <c:pt idx="4079">
                  <c:v>5.8540602829766906</c:v>
                </c:pt>
                <c:pt idx="4080">
                  <c:v>6.2712319004379831</c:v>
                </c:pt>
                <c:pt idx="4081">
                  <c:v>6.0097621214537993</c:v>
                </c:pt>
                <c:pt idx="4082">
                  <c:v>6.0097621214537993</c:v>
                </c:pt>
                <c:pt idx="4083">
                  <c:v>6.0097621214537993</c:v>
                </c:pt>
                <c:pt idx="4084">
                  <c:v>6.0385462651677511</c:v>
                </c:pt>
                <c:pt idx="4085">
                  <c:v>6.1396211086758301</c:v>
                </c:pt>
                <c:pt idx="4086">
                  <c:v>6.1947601705703432</c:v>
                </c:pt>
                <c:pt idx="4087">
                  <c:v>5.8398210473172893</c:v>
                </c:pt>
                <c:pt idx="4088">
                  <c:v>5.5008168456315936</c:v>
                </c:pt>
                <c:pt idx="4089">
                  <c:v>5.5008168456315936</c:v>
                </c:pt>
                <c:pt idx="4090">
                  <c:v>5.5008168456315936</c:v>
                </c:pt>
                <c:pt idx="4091">
                  <c:v>5.0796467814099486</c:v>
                </c:pt>
                <c:pt idx="4092">
                  <c:v>5.1021638974432628</c:v>
                </c:pt>
                <c:pt idx="4093">
                  <c:v>5.3513611573768589</c:v>
                </c:pt>
                <c:pt idx="4094">
                  <c:v>4.9738340989318566</c:v>
                </c:pt>
                <c:pt idx="4095">
                  <c:v>5.2250127670118873</c:v>
                </c:pt>
                <c:pt idx="4096">
                  <c:v>5.2250127670118873</c:v>
                </c:pt>
                <c:pt idx="4097">
                  <c:v>5.2250127670118873</c:v>
                </c:pt>
                <c:pt idx="4098">
                  <c:v>5.2250127670118873</c:v>
                </c:pt>
                <c:pt idx="4099">
                  <c:v>5.4482898680184828</c:v>
                </c:pt>
                <c:pt idx="4100">
                  <c:v>5.4372857162680646</c:v>
                </c:pt>
                <c:pt idx="4101">
                  <c:v>5.7223691629393256</c:v>
                </c:pt>
                <c:pt idx="4102">
                  <c:v>5.9739046230682371</c:v>
                </c:pt>
                <c:pt idx="4103">
                  <c:v>5.9739046230682371</c:v>
                </c:pt>
                <c:pt idx="4104">
                  <c:v>5.9739046230682371</c:v>
                </c:pt>
                <c:pt idx="4105">
                  <c:v>5.8074398899455399</c:v>
                </c:pt>
                <c:pt idx="4106">
                  <c:v>5.5233996388044986</c:v>
                </c:pt>
                <c:pt idx="4107">
                  <c:v>5.4013202281034793</c:v>
                </c:pt>
                <c:pt idx="4108">
                  <c:v>5.0665897246675593</c:v>
                </c:pt>
                <c:pt idx="4109">
                  <c:v>5.4737546820902052</c:v>
                </c:pt>
                <c:pt idx="4110">
                  <c:v>5.4737546820902052</c:v>
                </c:pt>
                <c:pt idx="4111">
                  <c:v>5.4737546820902052</c:v>
                </c:pt>
                <c:pt idx="4112">
                  <c:v>5.4737546820902052</c:v>
                </c:pt>
                <c:pt idx="4113">
                  <c:v>5.8871608180338262</c:v>
                </c:pt>
                <c:pt idx="4114">
                  <c:v>5.7876516112202303</c:v>
                </c:pt>
                <c:pt idx="4115">
                  <c:v>6.1305964071089472</c:v>
                </c:pt>
                <c:pt idx="4116">
                  <c:v>6.1561044437177896</c:v>
                </c:pt>
                <c:pt idx="4117">
                  <c:v>6.1561044437177896</c:v>
                </c:pt>
                <c:pt idx="4118">
                  <c:v>6.1561044437177896</c:v>
                </c:pt>
                <c:pt idx="4119">
                  <c:v>5.8387479732307277</c:v>
                </c:pt>
                <c:pt idx="4120">
                  <c:v>5.7961034239311484</c:v>
                </c:pt>
                <c:pt idx="4121">
                  <c:v>5.7253935747406306</c:v>
                </c:pt>
                <c:pt idx="4122">
                  <c:v>5.5707019641770108</c:v>
                </c:pt>
                <c:pt idx="4123">
                  <c:v>5.7557321414478659</c:v>
                </c:pt>
                <c:pt idx="4124">
                  <c:v>5.7557321414478659</c:v>
                </c:pt>
                <c:pt idx="4125">
                  <c:v>5.7557321414478659</c:v>
                </c:pt>
                <c:pt idx="4126">
                  <c:v>5.8393878926139466</c:v>
                </c:pt>
                <c:pt idx="4127">
                  <c:v>5.9908003000002514</c:v>
                </c:pt>
                <c:pt idx="4128">
                  <c:v>6.3622153309017042</c:v>
                </c:pt>
                <c:pt idx="4129">
                  <c:v>6.439249138136927</c:v>
                </c:pt>
                <c:pt idx="4130">
                  <c:v>6.1019302934465891</c:v>
                </c:pt>
                <c:pt idx="4131">
                  <c:v>6.1019302934465891</c:v>
                </c:pt>
                <c:pt idx="4132">
                  <c:v>6.1019302934465891</c:v>
                </c:pt>
                <c:pt idx="4133">
                  <c:v>6.0208371569625418</c:v>
                </c:pt>
                <c:pt idx="4134">
                  <c:v>5.7681521282147354</c:v>
                </c:pt>
                <c:pt idx="4135">
                  <c:v>6.0780468208389991</c:v>
                </c:pt>
                <c:pt idx="4136">
                  <c:v>6.1881539313224669</c:v>
                </c:pt>
                <c:pt idx="4137">
                  <c:v>6.2394992736318304</c:v>
                </c:pt>
                <c:pt idx="4138">
                  <c:v>6.2394992736318304</c:v>
                </c:pt>
                <c:pt idx="4139">
                  <c:v>6.2394992736318304</c:v>
                </c:pt>
                <c:pt idx="4140">
                  <c:v>6.328783007377548</c:v>
                </c:pt>
                <c:pt idx="4141">
                  <c:v>6.5281076672597376</c:v>
                </c:pt>
                <c:pt idx="4142">
                  <c:v>6.8529636770300328</c:v>
                </c:pt>
                <c:pt idx="4143">
                  <c:v>6.9882886924604666</c:v>
                </c:pt>
                <c:pt idx="4144">
                  <c:v>7.0641731527066289</c:v>
                </c:pt>
                <c:pt idx="4145">
                  <c:v>7.0641731527066289</c:v>
                </c:pt>
                <c:pt idx="4146">
                  <c:v>7.0641731527066289</c:v>
                </c:pt>
                <c:pt idx="4147">
                  <c:v>7.1217715253290041</c:v>
                </c:pt>
                <c:pt idx="4148">
                  <c:v>6.8578053249779618</c:v>
                </c:pt>
                <c:pt idx="4149">
                  <c:v>7.2498159344019228</c:v>
                </c:pt>
                <c:pt idx="4150">
                  <c:v>7.1714672515919542</c:v>
                </c:pt>
                <c:pt idx="4151">
                  <c:v>7.3448394936477772</c:v>
                </c:pt>
                <c:pt idx="4152">
                  <c:v>7.3448394936477772</c:v>
                </c:pt>
                <c:pt idx="4153">
                  <c:v>7.3448394936477772</c:v>
                </c:pt>
                <c:pt idx="4154">
                  <c:v>7.2891777766425374</c:v>
                </c:pt>
                <c:pt idx="4155">
                  <c:v>7.2287003133888339</c:v>
                </c:pt>
                <c:pt idx="4156">
                  <c:v>6.939562875408658</c:v>
                </c:pt>
                <c:pt idx="4157">
                  <c:v>6.8676470718381593</c:v>
                </c:pt>
                <c:pt idx="4158">
                  <c:v>6.4723885651907178</c:v>
                </c:pt>
                <c:pt idx="4159">
                  <c:v>6.4723885651907178</c:v>
                </c:pt>
                <c:pt idx="4160">
                  <c:v>6.4723885651907178</c:v>
                </c:pt>
                <c:pt idx="4161">
                  <c:v>6.2628329358901942</c:v>
                </c:pt>
                <c:pt idx="4162">
                  <c:v>6.2611241466509284</c:v>
                </c:pt>
                <c:pt idx="4163">
                  <c:v>6.3849764183864002</c:v>
                </c:pt>
                <c:pt idx="4164">
                  <c:v>6.5224572696775978</c:v>
                </c:pt>
                <c:pt idx="4165">
                  <c:v>6.2059757840509207</c:v>
                </c:pt>
                <c:pt idx="4166">
                  <c:v>6.2059757840509207</c:v>
                </c:pt>
                <c:pt idx="4167">
                  <c:v>6.2059757840509207</c:v>
                </c:pt>
                <c:pt idx="4168">
                  <c:v>6.1603523656881887</c:v>
                </c:pt>
                <c:pt idx="4169">
                  <c:v>6.1283699036735344</c:v>
                </c:pt>
                <c:pt idx="4170">
                  <c:v>6.1362764894904176</c:v>
                </c:pt>
                <c:pt idx="4171">
                  <c:v>5.9674332438323079</c:v>
                </c:pt>
                <c:pt idx="4172">
                  <c:v>5.9272849351284282</c:v>
                </c:pt>
                <c:pt idx="4173">
                  <c:v>5.9272849351284282</c:v>
                </c:pt>
                <c:pt idx="4174">
                  <c:v>5.9272849351284282</c:v>
                </c:pt>
                <c:pt idx="4175">
                  <c:v>5.9272849351284282</c:v>
                </c:pt>
                <c:pt idx="4176">
                  <c:v>5.9234126419057063</c:v>
                </c:pt>
                <c:pt idx="4177">
                  <c:v>6.0880625445988787</c:v>
                </c:pt>
                <c:pt idx="4178">
                  <c:v>6.2902905183915347</c:v>
                </c:pt>
                <c:pt idx="4179">
                  <c:v>6.6008264954292821</c:v>
                </c:pt>
                <c:pt idx="4180">
                  <c:v>6.6008264954292821</c:v>
                </c:pt>
                <c:pt idx="4181">
                  <c:v>6.6008264954292821</c:v>
                </c:pt>
                <c:pt idx="4182">
                  <c:v>6.7722203261933158</c:v>
                </c:pt>
                <c:pt idx="4183">
                  <c:v>6.4194891881213261</c:v>
                </c:pt>
                <c:pt idx="4184">
                  <c:v>6.6021724393186831</c:v>
                </c:pt>
                <c:pt idx="4185">
                  <c:v>6.5495520096602666</c:v>
                </c:pt>
                <c:pt idx="4186">
                  <c:v>6.2104237460807941</c:v>
                </c:pt>
                <c:pt idx="4187">
                  <c:v>6.2104237460807941</c:v>
                </c:pt>
                <c:pt idx="4188">
                  <c:v>6.2104237460807941</c:v>
                </c:pt>
                <c:pt idx="4189">
                  <c:v>6.1541029642408454</c:v>
                </c:pt>
                <c:pt idx="4190">
                  <c:v>6.0073541307050604</c:v>
                </c:pt>
                <c:pt idx="4191">
                  <c:v>5.9418725061387034</c:v>
                </c:pt>
                <c:pt idx="4192">
                  <c:v>5.6211531875651151</c:v>
                </c:pt>
                <c:pt idx="4193">
                  <c:v>5.5520031197987922</c:v>
                </c:pt>
                <c:pt idx="4194">
                  <c:v>5.5520031197987922</c:v>
                </c:pt>
                <c:pt idx="4195">
                  <c:v>5.5520031197987922</c:v>
                </c:pt>
                <c:pt idx="4196">
                  <c:v>5.5448235328082074</c:v>
                </c:pt>
                <c:pt idx="4197">
                  <c:v>5.6634435104082286</c:v>
                </c:pt>
                <c:pt idx="4198">
                  <c:v>5.9148778982236658</c:v>
                </c:pt>
                <c:pt idx="4199">
                  <c:v>5.6667699281631858</c:v>
                </c:pt>
                <c:pt idx="4200">
                  <c:v>5.4165877388988584</c:v>
                </c:pt>
                <c:pt idx="4201">
                  <c:v>5.2316632962593763</c:v>
                </c:pt>
                <c:pt idx="4202">
                  <c:v>5.2316632962593763</c:v>
                </c:pt>
                <c:pt idx="4203">
                  <c:v>5.2817162021135866</c:v>
                </c:pt>
                <c:pt idx="4204">
                  <c:v>5.6353649659500817</c:v>
                </c:pt>
                <c:pt idx="4205">
                  <c:v>5.6253952914660159</c:v>
                </c:pt>
                <c:pt idx="4206">
                  <c:v>5.6607603412859557</c:v>
                </c:pt>
                <c:pt idx="4207">
                  <c:v>5.3454636460635561</c:v>
                </c:pt>
                <c:pt idx="4208">
                  <c:v>5.3454636460635561</c:v>
                </c:pt>
                <c:pt idx="4209">
                  <c:v>5.3454636460635561</c:v>
                </c:pt>
                <c:pt idx="4210">
                  <c:v>5.2284274074599182</c:v>
                </c:pt>
                <c:pt idx="4211">
                  <c:v>5.1637861744814817</c:v>
                </c:pt>
                <c:pt idx="4212">
                  <c:v>5.2632908931951423</c:v>
                </c:pt>
                <c:pt idx="4213">
                  <c:v>5.249857250713454</c:v>
                </c:pt>
                <c:pt idx="4214">
                  <c:v>4.953818449488482</c:v>
                </c:pt>
                <c:pt idx="4215">
                  <c:v>4.953818449488482</c:v>
                </c:pt>
                <c:pt idx="4216">
                  <c:v>4.953818449488482</c:v>
                </c:pt>
                <c:pt idx="4217">
                  <c:v>5.3244654913463849</c:v>
                </c:pt>
                <c:pt idx="4218">
                  <c:v>5.443751053754581</c:v>
                </c:pt>
                <c:pt idx="4219">
                  <c:v>5.2943370428528063</c:v>
                </c:pt>
                <c:pt idx="4220">
                  <c:v>5.3146628313557089</c:v>
                </c:pt>
                <c:pt idx="4221">
                  <c:v>5.4142813387149289</c:v>
                </c:pt>
                <c:pt idx="4222">
                  <c:v>5.4142813387149289</c:v>
                </c:pt>
                <c:pt idx="4223">
                  <c:v>5.4142813387149289</c:v>
                </c:pt>
                <c:pt idx="4224">
                  <c:v>5.3271796382003531</c:v>
                </c:pt>
                <c:pt idx="4225">
                  <c:v>5.6579425340632108</c:v>
                </c:pt>
                <c:pt idx="4226">
                  <c:v>5.5680622232887327</c:v>
                </c:pt>
                <c:pt idx="4227">
                  <c:v>5.5586645073187109</c:v>
                </c:pt>
                <c:pt idx="4228">
                  <c:v>5.6190523821286931</c:v>
                </c:pt>
                <c:pt idx="4229">
                  <c:v>5.6190523821286931</c:v>
                </c:pt>
                <c:pt idx="4230">
                  <c:v>5.6190523821286931</c:v>
                </c:pt>
                <c:pt idx="4231">
                  <c:v>5.4702899694928462</c:v>
                </c:pt>
                <c:pt idx="4232">
                  <c:v>5.4239114904875887</c:v>
                </c:pt>
                <c:pt idx="4233">
                  <c:v>5.0228766399399456</c:v>
                </c:pt>
                <c:pt idx="4234">
                  <c:v>4.9904044209620242</c:v>
                </c:pt>
                <c:pt idx="4235">
                  <c:v>4.9583192848797566</c:v>
                </c:pt>
                <c:pt idx="4236">
                  <c:v>4.9583192848797566</c:v>
                </c:pt>
                <c:pt idx="4237">
                  <c:v>4.9583192848797566</c:v>
                </c:pt>
                <c:pt idx="4238">
                  <c:v>4.8987824576780374</c:v>
                </c:pt>
                <c:pt idx="4239">
                  <c:v>4.9105008734625564</c:v>
                </c:pt>
                <c:pt idx="4240">
                  <c:v>4.5614289410761302</c:v>
                </c:pt>
                <c:pt idx="4241">
                  <c:v>5.0676265498982538</c:v>
                </c:pt>
                <c:pt idx="4242">
                  <c:v>5.4180092881946171</c:v>
                </c:pt>
                <c:pt idx="4243">
                  <c:v>5.4180092881946171</c:v>
                </c:pt>
                <c:pt idx="4244">
                  <c:v>5.4180092881946171</c:v>
                </c:pt>
                <c:pt idx="4245">
                  <c:v>5.242306499809513</c:v>
                </c:pt>
                <c:pt idx="4246">
                  <c:v>5.3954010088526498</c:v>
                </c:pt>
                <c:pt idx="4247">
                  <c:v>5.1103412075870986</c:v>
                </c:pt>
                <c:pt idx="4248">
                  <c:v>4.9307214037796214</c:v>
                </c:pt>
                <c:pt idx="4249">
                  <c:v>4.8298025507916833</c:v>
                </c:pt>
                <c:pt idx="4250">
                  <c:v>4.8298025507916833</c:v>
                </c:pt>
                <c:pt idx="4251">
                  <c:v>4.8298025507916833</c:v>
                </c:pt>
                <c:pt idx="4252">
                  <c:v>4.6797533940195022</c:v>
                </c:pt>
                <c:pt idx="4253">
                  <c:v>4.6867657666997733</c:v>
                </c:pt>
                <c:pt idx="4254">
                  <c:v>4.8308567118038486</c:v>
                </c:pt>
                <c:pt idx="4255">
                  <c:v>4.8308567118038486</c:v>
                </c:pt>
                <c:pt idx="4256">
                  <c:v>4.8131282033738136</c:v>
                </c:pt>
                <c:pt idx="4257">
                  <c:v>4.8131282033738136</c:v>
                </c:pt>
                <c:pt idx="4258">
                  <c:v>4.8131282033738136</c:v>
                </c:pt>
                <c:pt idx="4259">
                  <c:v>4.701527627270492</c:v>
                </c:pt>
                <c:pt idx="4260">
                  <c:v>4.6618378012623669</c:v>
                </c:pt>
                <c:pt idx="4261">
                  <c:v>4.9576284633796339</c:v>
                </c:pt>
                <c:pt idx="4262">
                  <c:v>4.9906158711244766</c:v>
                </c:pt>
                <c:pt idx="4263">
                  <c:v>5.0289401356125882</c:v>
                </c:pt>
                <c:pt idx="4264">
                  <c:v>5.0289401356125882</c:v>
                </c:pt>
                <c:pt idx="4265">
                  <c:v>5.0289401356125882</c:v>
                </c:pt>
                <c:pt idx="4266">
                  <c:v>4.8044816355554349</c:v>
                </c:pt>
                <c:pt idx="4267">
                  <c:v>4.6473016146241246</c:v>
                </c:pt>
                <c:pt idx="4268">
                  <c:v>4.6434350197948771</c:v>
                </c:pt>
                <c:pt idx="4269">
                  <c:v>4.8053459396465366</c:v>
                </c:pt>
                <c:pt idx="4270">
                  <c:v>4.7757756634220696</c:v>
                </c:pt>
                <c:pt idx="4271">
                  <c:v>4.7757756634220696</c:v>
                </c:pt>
                <c:pt idx="4272">
                  <c:v>4.7757756634220696</c:v>
                </c:pt>
                <c:pt idx="4273">
                  <c:v>4.8776076153170731</c:v>
                </c:pt>
                <c:pt idx="4274">
                  <c:v>4.8215415862642796</c:v>
                </c:pt>
                <c:pt idx="4275">
                  <c:v>4.8246114009077976</c:v>
                </c:pt>
                <c:pt idx="4276">
                  <c:v>4.5971755998968318</c:v>
                </c:pt>
                <c:pt idx="4277">
                  <c:v>4.5320701251988336</c:v>
                </c:pt>
                <c:pt idx="4278">
                  <c:v>4.5320701251988336</c:v>
                </c:pt>
                <c:pt idx="4279">
                  <c:v>4.5320701251988336</c:v>
                </c:pt>
                <c:pt idx="4280">
                  <c:v>4.3639187627817568</c:v>
                </c:pt>
                <c:pt idx="4281">
                  <c:v>4.3848417915623976</c:v>
                </c:pt>
                <c:pt idx="4282">
                  <c:v>4.4208778092781733</c:v>
                </c:pt>
                <c:pt idx="4283">
                  <c:v>4.2893577999290899</c:v>
                </c:pt>
                <c:pt idx="4284">
                  <c:v>4.2647052317731458</c:v>
                </c:pt>
                <c:pt idx="4285">
                  <c:v>4.2647052317731458</c:v>
                </c:pt>
                <c:pt idx="4286">
                  <c:v>4.2647052317731458</c:v>
                </c:pt>
                <c:pt idx="4287">
                  <c:v>4.2647052317731458</c:v>
                </c:pt>
                <c:pt idx="4288">
                  <c:v>4.1272114130760063</c:v>
                </c:pt>
                <c:pt idx="4289">
                  <c:v>4.0932954267127926</c:v>
                </c:pt>
                <c:pt idx="4290">
                  <c:v>4.2941085250507394</c:v>
                </c:pt>
                <c:pt idx="4291">
                  <c:v>4.3227604097786623</c:v>
                </c:pt>
                <c:pt idx="4292">
                  <c:v>4.4043716489681346</c:v>
                </c:pt>
                <c:pt idx="4293">
                  <c:v>4.2639501686657963</c:v>
                </c:pt>
                <c:pt idx="4294">
                  <c:v>4.2639501686657963</c:v>
                </c:pt>
                <c:pt idx="4295">
                  <c:v>4.1589555151433686</c:v>
                </c:pt>
                <c:pt idx="4296">
                  <c:v>4.2682438332634787</c:v>
                </c:pt>
                <c:pt idx="4297">
                  <c:v>4.0546754480277238</c:v>
                </c:pt>
                <c:pt idx="4298">
                  <c:v>4.0636834688161683</c:v>
                </c:pt>
                <c:pt idx="4299">
                  <c:v>4.0636834688161683</c:v>
                </c:pt>
                <c:pt idx="4300">
                  <c:v>4.0636834688161683</c:v>
                </c:pt>
                <c:pt idx="4301">
                  <c:v>4.2333100311609488</c:v>
                </c:pt>
                <c:pt idx="4302">
                  <c:v>4.331656580267877</c:v>
                </c:pt>
                <c:pt idx="4303">
                  <c:v>4.4584120623677013</c:v>
                </c:pt>
                <c:pt idx="4304">
                  <c:v>4.5431659700953828</c:v>
                </c:pt>
                <c:pt idx="4305">
                  <c:v>4.5780230224445564</c:v>
                </c:pt>
                <c:pt idx="4306">
                  <c:v>4.5780230224445564</c:v>
                </c:pt>
                <c:pt idx="4307">
                  <c:v>4.5780230224445564</c:v>
                </c:pt>
                <c:pt idx="4308">
                  <c:v>4.5780230224445564</c:v>
                </c:pt>
                <c:pt idx="4309">
                  <c:v>4.7430249629971817</c:v>
                </c:pt>
                <c:pt idx="4310">
                  <c:v>4.6382735790208107</c:v>
                </c:pt>
                <c:pt idx="4311">
                  <c:v>4.4857453527083049</c:v>
                </c:pt>
                <c:pt idx="4312">
                  <c:v>4.696203594973583</c:v>
                </c:pt>
                <c:pt idx="4313">
                  <c:v>4.696203594973583</c:v>
                </c:pt>
                <c:pt idx="4314">
                  <c:v>4.696203594973583</c:v>
                </c:pt>
                <c:pt idx="4315">
                  <c:v>4.8942456170223139</c:v>
                </c:pt>
                <c:pt idx="4316">
                  <c:v>4.8246741329653213</c:v>
                </c:pt>
                <c:pt idx="4317">
                  <c:v>4.8396339838159337</c:v>
                </c:pt>
                <c:pt idx="4318">
                  <c:v>4.8916620699240356</c:v>
                </c:pt>
                <c:pt idx="4319">
                  <c:v>5.1368773447853249</c:v>
                </c:pt>
                <c:pt idx="4320">
                  <c:v>5.1368773447853249</c:v>
                </c:pt>
                <c:pt idx="4321">
                  <c:v>5.1368773447853249</c:v>
                </c:pt>
                <c:pt idx="4322">
                  <c:v>4.9165477159566349</c:v>
                </c:pt>
                <c:pt idx="4323">
                  <c:v>5.0756183219390278</c:v>
                </c:pt>
                <c:pt idx="4324">
                  <c:v>5.3198547935723477</c:v>
                </c:pt>
                <c:pt idx="4325">
                  <c:v>5.7026901033716282</c:v>
                </c:pt>
                <c:pt idx="4326">
                  <c:v>5.4163594745134613</c:v>
                </c:pt>
                <c:pt idx="4327">
                  <c:v>5.4163594745134613</c:v>
                </c:pt>
                <c:pt idx="4328">
                  <c:v>5.4163594745134613</c:v>
                </c:pt>
                <c:pt idx="4329">
                  <c:v>5.3543473500971208</c:v>
                </c:pt>
                <c:pt idx="4330">
                  <c:v>5.3847155511186484</c:v>
                </c:pt>
                <c:pt idx="4331">
                  <c:v>5.2838573309635004</c:v>
                </c:pt>
                <c:pt idx="4332">
                  <c:v>5.0653247945769424</c:v>
                </c:pt>
                <c:pt idx="4333">
                  <c:v>4.9291823284164629</c:v>
                </c:pt>
                <c:pt idx="4334">
                  <c:v>4.9291823284164629</c:v>
                </c:pt>
                <c:pt idx="4335">
                  <c:v>4.9291823284164629</c:v>
                </c:pt>
                <c:pt idx="4336">
                  <c:v>5.0246138311522524</c:v>
                </c:pt>
                <c:pt idx="4337">
                  <c:v>5.1905760803169283</c:v>
                </c:pt>
                <c:pt idx="4338">
                  <c:v>5.5462745518397822</c:v>
                </c:pt>
                <c:pt idx="4339">
                  <c:v>5.2656851908265621</c:v>
                </c:pt>
                <c:pt idx="4340">
                  <c:v>5.1430307963080599</c:v>
                </c:pt>
                <c:pt idx="4341">
                  <c:v>5.1430307963080599</c:v>
                </c:pt>
                <c:pt idx="4342">
                  <c:v>5.1430307963080599</c:v>
                </c:pt>
                <c:pt idx="4343">
                  <c:v>5.1430307963080599</c:v>
                </c:pt>
                <c:pt idx="4344">
                  <c:v>4.9678277287216428</c:v>
                </c:pt>
                <c:pt idx="4345">
                  <c:v>5.0030769693426382</c:v>
                </c:pt>
                <c:pt idx="4346">
                  <c:v>5.0239666236920693</c:v>
                </c:pt>
                <c:pt idx="4347">
                  <c:v>4.8760669203997598</c:v>
                </c:pt>
                <c:pt idx="4348">
                  <c:v>4.8760669203997598</c:v>
                </c:pt>
                <c:pt idx="4349">
                  <c:v>4.8760669203997598</c:v>
                </c:pt>
                <c:pt idx="4350">
                  <c:v>4.8942640889335429</c:v>
                </c:pt>
                <c:pt idx="4351">
                  <c:v>5.0074759727442864</c:v>
                </c:pt>
                <c:pt idx="4352">
                  <c:v>4.8305399028314291</c:v>
                </c:pt>
                <c:pt idx="4353">
                  <c:v>4.9336267296147822</c:v>
                </c:pt>
                <c:pt idx="4354">
                  <c:v>5.1536619937529986</c:v>
                </c:pt>
                <c:pt idx="4355">
                  <c:v>5.1536619937529986</c:v>
                </c:pt>
                <c:pt idx="4356">
                  <c:v>5.1536619937529986</c:v>
                </c:pt>
                <c:pt idx="4357">
                  <c:v>5.1119395191973567</c:v>
                </c:pt>
                <c:pt idx="4358">
                  <c:v>5.0308352354004766</c:v>
                </c:pt>
                <c:pt idx="4359">
                  <c:v>5.060442242505661</c:v>
                </c:pt>
                <c:pt idx="4360">
                  <c:v>4.8373738261595793</c:v>
                </c:pt>
                <c:pt idx="4361">
                  <c:v>4.6251753697631033</c:v>
                </c:pt>
                <c:pt idx="4362">
                  <c:v>4.6251753697631033</c:v>
                </c:pt>
                <c:pt idx="4363">
                  <c:v>4.6251753697631033</c:v>
                </c:pt>
                <c:pt idx="4364">
                  <c:v>4.6925940360503926</c:v>
                </c:pt>
                <c:pt idx="4365">
                  <c:v>4.7216753529115749</c:v>
                </c:pt>
                <c:pt idx="4366">
                  <c:v>4.7218750880078293</c:v>
                </c:pt>
                <c:pt idx="4367">
                  <c:v>4.8757762533806703</c:v>
                </c:pt>
                <c:pt idx="4368">
                  <c:v>4.8208711270549793</c:v>
                </c:pt>
                <c:pt idx="4369">
                  <c:v>4.8208711270549793</c:v>
                </c:pt>
                <c:pt idx="4370">
                  <c:v>4.8208711270549793</c:v>
                </c:pt>
                <c:pt idx="4371">
                  <c:v>4.772138595852069</c:v>
                </c:pt>
                <c:pt idx="4372">
                  <c:v>4.998592195001649</c:v>
                </c:pt>
                <c:pt idx="4373">
                  <c:v>4.7863502181770947</c:v>
                </c:pt>
                <c:pt idx="4374">
                  <c:v>4.7349487082905704</c:v>
                </c:pt>
                <c:pt idx="4375">
                  <c:v>4.7262076455303088</c:v>
                </c:pt>
                <c:pt idx="4376">
                  <c:v>4.7262076455303088</c:v>
                </c:pt>
                <c:pt idx="4377">
                  <c:v>4.7262076455303088</c:v>
                </c:pt>
                <c:pt idx="4378">
                  <c:v>4.6843573467457036</c:v>
                </c:pt>
                <c:pt idx="4379">
                  <c:v>4.6339427543019154</c:v>
                </c:pt>
                <c:pt idx="4380">
                  <c:v>4.7842146031620079</c:v>
                </c:pt>
                <c:pt idx="4381">
                  <c:v>4.8242365201884114</c:v>
                </c:pt>
                <c:pt idx="4382">
                  <c:v>4.9277435981309434</c:v>
                </c:pt>
                <c:pt idx="4383">
                  <c:v>4.8000236702885388</c:v>
                </c:pt>
                <c:pt idx="4384">
                  <c:v>4.8000236702885388</c:v>
                </c:pt>
                <c:pt idx="4385">
                  <c:v>4.7583506839929104</c:v>
                </c:pt>
                <c:pt idx="4386">
                  <c:v>4.7071282412380828</c:v>
                </c:pt>
                <c:pt idx="4387">
                  <c:v>4.537625967675627</c:v>
                </c:pt>
                <c:pt idx="4388">
                  <c:v>4.5835719911617474</c:v>
                </c:pt>
                <c:pt idx="4389">
                  <c:v>4.5836016947879772</c:v>
                </c:pt>
                <c:pt idx="4390">
                  <c:v>4.5836016947879772</c:v>
                </c:pt>
                <c:pt idx="4391">
                  <c:v>4.5836016947879772</c:v>
                </c:pt>
                <c:pt idx="4392">
                  <c:v>4.6703380798182588</c:v>
                </c:pt>
                <c:pt idx="4393">
                  <c:v>4.7157536414382628</c:v>
                </c:pt>
                <c:pt idx="4394">
                  <c:v>4.6608120446662893</c:v>
                </c:pt>
                <c:pt idx="4395">
                  <c:v>4.7218975930291043</c:v>
                </c:pt>
                <c:pt idx="4396">
                  <c:v>4.665081572719636</c:v>
                </c:pt>
                <c:pt idx="4397">
                  <c:v>4.665081572719636</c:v>
                </c:pt>
                <c:pt idx="4398">
                  <c:v>4.665081572719636</c:v>
                </c:pt>
                <c:pt idx="4399">
                  <c:v>4.7032168256703049</c:v>
                </c:pt>
                <c:pt idx="4400">
                  <c:v>4.7144428565606598</c:v>
                </c:pt>
                <c:pt idx="4401">
                  <c:v>4.6960414594780531</c:v>
                </c:pt>
                <c:pt idx="4402">
                  <c:v>4.6059835275968473</c:v>
                </c:pt>
                <c:pt idx="4403">
                  <c:v>4.6464856490832709</c:v>
                </c:pt>
                <c:pt idx="4404">
                  <c:v>4.6464856490832709</c:v>
                </c:pt>
                <c:pt idx="4405">
                  <c:v>4.6464856490832709</c:v>
                </c:pt>
                <c:pt idx="4406">
                  <c:v>4.5239263150554434</c:v>
                </c:pt>
                <c:pt idx="4407">
                  <c:v>4.3566214276785686</c:v>
                </c:pt>
                <c:pt idx="4408">
                  <c:v>4.3659459451032978</c:v>
                </c:pt>
                <c:pt idx="4409">
                  <c:v>4.4065845869130538</c:v>
                </c:pt>
                <c:pt idx="4410">
                  <c:v>4.3751334374251538</c:v>
                </c:pt>
                <c:pt idx="4411">
                  <c:v>4.3751334374251538</c:v>
                </c:pt>
                <c:pt idx="4412">
                  <c:v>4.3751334374251538</c:v>
                </c:pt>
                <c:pt idx="4413">
                  <c:v>4.3489976533811427</c:v>
                </c:pt>
                <c:pt idx="4414">
                  <c:v>4.2257696530821107</c:v>
                </c:pt>
                <c:pt idx="4415">
                  <c:v>4.1725255130398713</c:v>
                </c:pt>
                <c:pt idx="4416">
                  <c:v>4.2609180042548358</c:v>
                </c:pt>
                <c:pt idx="4417">
                  <c:v>4.4172846676188291</c:v>
                </c:pt>
                <c:pt idx="4418">
                  <c:v>4.4172846676188291</c:v>
                </c:pt>
                <c:pt idx="4419">
                  <c:v>4.4172846676188291</c:v>
                </c:pt>
                <c:pt idx="4420">
                  <c:v>4.511794937474046</c:v>
                </c:pt>
                <c:pt idx="4421">
                  <c:v>4.5550719488499896</c:v>
                </c:pt>
                <c:pt idx="4422">
                  <c:v>4.6892513552471096</c:v>
                </c:pt>
                <c:pt idx="4423">
                  <c:v>4.6631111395879081</c:v>
                </c:pt>
                <c:pt idx="4424">
                  <c:v>4.5187102726423607</c:v>
                </c:pt>
                <c:pt idx="4425">
                  <c:v>4.5187102726423607</c:v>
                </c:pt>
                <c:pt idx="4426">
                  <c:v>4.5187102726423607</c:v>
                </c:pt>
                <c:pt idx="4427">
                  <c:v>4.6788591397540102</c:v>
                </c:pt>
                <c:pt idx="4428">
                  <c:v>4.5775465149294829</c:v>
                </c:pt>
                <c:pt idx="4429">
                  <c:v>4.7193304184842226</c:v>
                </c:pt>
                <c:pt idx="4430">
                  <c:v>4.8335948567711293</c:v>
                </c:pt>
                <c:pt idx="4431">
                  <c:v>4.7686918015815598</c:v>
                </c:pt>
                <c:pt idx="4432">
                  <c:v>4.7686918015815598</c:v>
                </c:pt>
                <c:pt idx="4433">
                  <c:v>4.7686918015815598</c:v>
                </c:pt>
                <c:pt idx="4434">
                  <c:v>4.9271404816731996</c:v>
                </c:pt>
                <c:pt idx="4435">
                  <c:v>4.8506229400013519</c:v>
                </c:pt>
                <c:pt idx="4436">
                  <c:v>4.8419292479343454</c:v>
                </c:pt>
                <c:pt idx="4437">
                  <c:v>4.7486355554888124</c:v>
                </c:pt>
                <c:pt idx="4438">
                  <c:v>4.8585536617922713</c:v>
                </c:pt>
                <c:pt idx="4439">
                  <c:v>4.8585536617922713</c:v>
                </c:pt>
                <c:pt idx="4440">
                  <c:v>4.8585536617922713</c:v>
                </c:pt>
                <c:pt idx="4441">
                  <c:v>4.8585536617922713</c:v>
                </c:pt>
                <c:pt idx="4442">
                  <c:v>4.9553433024977744</c:v>
                </c:pt>
                <c:pt idx="4443">
                  <c:v>5.0196821451207683</c:v>
                </c:pt>
                <c:pt idx="4444">
                  <c:v>5.0719693181430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11D-48AF-B7E4-14403EBF6E1A}"/>
            </c:ext>
          </c:extLst>
        </c:ser>
        <c:ser>
          <c:idx val="16"/>
          <c:order val="6"/>
          <c:tx>
            <c:strRef>
              <c:f>'Price to Sales Multiple'!$E$7</c:f>
              <c:strCache>
                <c:ptCount val="1"/>
                <c:pt idx="0">
                  <c:v>2014-2016 Median TTM Price-to-sales multiple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Price to Sales Multiple'!$B$8:$B$4452</c:f>
              <c:numCache>
                <c:formatCode>m/d/yyyy</c:formatCode>
                <c:ptCount val="4445"/>
                <c:pt idx="0">
                  <c:v>40634</c:v>
                </c:pt>
                <c:pt idx="1">
                  <c:v>40635</c:v>
                </c:pt>
                <c:pt idx="2">
                  <c:v>40636</c:v>
                </c:pt>
                <c:pt idx="3">
                  <c:v>40637</c:v>
                </c:pt>
                <c:pt idx="4">
                  <c:v>40638</c:v>
                </c:pt>
                <c:pt idx="5">
                  <c:v>40639</c:v>
                </c:pt>
                <c:pt idx="6">
                  <c:v>40640</c:v>
                </c:pt>
                <c:pt idx="7">
                  <c:v>40641</c:v>
                </c:pt>
                <c:pt idx="8">
                  <c:v>40642</c:v>
                </c:pt>
                <c:pt idx="9">
                  <c:v>40643</c:v>
                </c:pt>
                <c:pt idx="10">
                  <c:v>40644</c:v>
                </c:pt>
                <c:pt idx="11">
                  <c:v>40645</c:v>
                </c:pt>
                <c:pt idx="12">
                  <c:v>40646</c:v>
                </c:pt>
                <c:pt idx="13">
                  <c:v>40647</c:v>
                </c:pt>
                <c:pt idx="14">
                  <c:v>40648</c:v>
                </c:pt>
                <c:pt idx="15">
                  <c:v>40649</c:v>
                </c:pt>
                <c:pt idx="16">
                  <c:v>40650</c:v>
                </c:pt>
                <c:pt idx="17">
                  <c:v>40651</c:v>
                </c:pt>
                <c:pt idx="18">
                  <c:v>40652</c:v>
                </c:pt>
                <c:pt idx="19">
                  <c:v>40653</c:v>
                </c:pt>
                <c:pt idx="20">
                  <c:v>40654</c:v>
                </c:pt>
                <c:pt idx="21">
                  <c:v>40655</c:v>
                </c:pt>
                <c:pt idx="22">
                  <c:v>40656</c:v>
                </c:pt>
                <c:pt idx="23">
                  <c:v>40657</c:v>
                </c:pt>
                <c:pt idx="24">
                  <c:v>40658</c:v>
                </c:pt>
                <c:pt idx="25">
                  <c:v>40659</c:v>
                </c:pt>
                <c:pt idx="26">
                  <c:v>40660</c:v>
                </c:pt>
                <c:pt idx="27">
                  <c:v>40661</c:v>
                </c:pt>
                <c:pt idx="28">
                  <c:v>40662</c:v>
                </c:pt>
                <c:pt idx="29">
                  <c:v>40663</c:v>
                </c:pt>
                <c:pt idx="30">
                  <c:v>40664</c:v>
                </c:pt>
                <c:pt idx="31">
                  <c:v>40665</c:v>
                </c:pt>
                <c:pt idx="32">
                  <c:v>40666</c:v>
                </c:pt>
                <c:pt idx="33">
                  <c:v>40667</c:v>
                </c:pt>
                <c:pt idx="34">
                  <c:v>40668</c:v>
                </c:pt>
                <c:pt idx="35">
                  <c:v>40669</c:v>
                </c:pt>
                <c:pt idx="36">
                  <c:v>40670</c:v>
                </c:pt>
                <c:pt idx="37">
                  <c:v>40671</c:v>
                </c:pt>
                <c:pt idx="38">
                  <c:v>40672</c:v>
                </c:pt>
                <c:pt idx="39">
                  <c:v>40673</c:v>
                </c:pt>
                <c:pt idx="40">
                  <c:v>40674</c:v>
                </c:pt>
                <c:pt idx="41">
                  <c:v>40675</c:v>
                </c:pt>
                <c:pt idx="42">
                  <c:v>40676</c:v>
                </c:pt>
                <c:pt idx="43">
                  <c:v>40677</c:v>
                </c:pt>
                <c:pt idx="44">
                  <c:v>40678</c:v>
                </c:pt>
                <c:pt idx="45">
                  <c:v>40679</c:v>
                </c:pt>
                <c:pt idx="46">
                  <c:v>40680</c:v>
                </c:pt>
                <c:pt idx="47">
                  <c:v>40681</c:v>
                </c:pt>
                <c:pt idx="48">
                  <c:v>40682</c:v>
                </c:pt>
                <c:pt idx="49">
                  <c:v>40683</c:v>
                </c:pt>
                <c:pt idx="50">
                  <c:v>40684</c:v>
                </c:pt>
                <c:pt idx="51">
                  <c:v>40685</c:v>
                </c:pt>
                <c:pt idx="52">
                  <c:v>40686</c:v>
                </c:pt>
                <c:pt idx="53">
                  <c:v>40687</c:v>
                </c:pt>
                <c:pt idx="54">
                  <c:v>40688</c:v>
                </c:pt>
                <c:pt idx="55">
                  <c:v>40689</c:v>
                </c:pt>
                <c:pt idx="56">
                  <c:v>40690</c:v>
                </c:pt>
                <c:pt idx="57">
                  <c:v>40691</c:v>
                </c:pt>
                <c:pt idx="58">
                  <c:v>40692</c:v>
                </c:pt>
                <c:pt idx="59">
                  <c:v>40693</c:v>
                </c:pt>
                <c:pt idx="60">
                  <c:v>40694</c:v>
                </c:pt>
                <c:pt idx="61">
                  <c:v>40695</c:v>
                </c:pt>
                <c:pt idx="62">
                  <c:v>40696</c:v>
                </c:pt>
                <c:pt idx="63">
                  <c:v>40697</c:v>
                </c:pt>
                <c:pt idx="64">
                  <c:v>40698</c:v>
                </c:pt>
                <c:pt idx="65">
                  <c:v>40699</c:v>
                </c:pt>
                <c:pt idx="66">
                  <c:v>40700</c:v>
                </c:pt>
                <c:pt idx="67">
                  <c:v>40701</c:v>
                </c:pt>
                <c:pt idx="68">
                  <c:v>40702</c:v>
                </c:pt>
                <c:pt idx="69">
                  <c:v>40703</c:v>
                </c:pt>
                <c:pt idx="70">
                  <c:v>40704</c:v>
                </c:pt>
                <c:pt idx="71">
                  <c:v>40705</c:v>
                </c:pt>
                <c:pt idx="72">
                  <c:v>40706</c:v>
                </c:pt>
                <c:pt idx="73">
                  <c:v>40707</c:v>
                </c:pt>
                <c:pt idx="74">
                  <c:v>40708</c:v>
                </c:pt>
                <c:pt idx="75">
                  <c:v>40709</c:v>
                </c:pt>
                <c:pt idx="76">
                  <c:v>40710</c:v>
                </c:pt>
                <c:pt idx="77">
                  <c:v>40711</c:v>
                </c:pt>
                <c:pt idx="78">
                  <c:v>40712</c:v>
                </c:pt>
                <c:pt idx="79">
                  <c:v>40713</c:v>
                </c:pt>
                <c:pt idx="80">
                  <c:v>40714</c:v>
                </c:pt>
                <c:pt idx="81">
                  <c:v>40715</c:v>
                </c:pt>
                <c:pt idx="82">
                  <c:v>40716</c:v>
                </c:pt>
                <c:pt idx="83">
                  <c:v>40717</c:v>
                </c:pt>
                <c:pt idx="84">
                  <c:v>40718</c:v>
                </c:pt>
                <c:pt idx="85">
                  <c:v>40719</c:v>
                </c:pt>
                <c:pt idx="86">
                  <c:v>40720</c:v>
                </c:pt>
                <c:pt idx="87">
                  <c:v>40721</c:v>
                </c:pt>
                <c:pt idx="88">
                  <c:v>40722</c:v>
                </c:pt>
                <c:pt idx="89">
                  <c:v>40723</c:v>
                </c:pt>
                <c:pt idx="90">
                  <c:v>40724</c:v>
                </c:pt>
                <c:pt idx="91">
                  <c:v>40725</c:v>
                </c:pt>
                <c:pt idx="92">
                  <c:v>40726</c:v>
                </c:pt>
                <c:pt idx="93">
                  <c:v>40727</c:v>
                </c:pt>
                <c:pt idx="94">
                  <c:v>40728</c:v>
                </c:pt>
                <c:pt idx="95">
                  <c:v>40729</c:v>
                </c:pt>
                <c:pt idx="96">
                  <c:v>40730</c:v>
                </c:pt>
                <c:pt idx="97">
                  <c:v>40731</c:v>
                </c:pt>
                <c:pt idx="98">
                  <c:v>40732</c:v>
                </c:pt>
                <c:pt idx="99">
                  <c:v>40733</c:v>
                </c:pt>
                <c:pt idx="100">
                  <c:v>40734</c:v>
                </c:pt>
                <c:pt idx="101">
                  <c:v>40735</c:v>
                </c:pt>
                <c:pt idx="102">
                  <c:v>40736</c:v>
                </c:pt>
                <c:pt idx="103">
                  <c:v>40737</c:v>
                </c:pt>
                <c:pt idx="104">
                  <c:v>40738</c:v>
                </c:pt>
                <c:pt idx="105">
                  <c:v>40739</c:v>
                </c:pt>
                <c:pt idx="106">
                  <c:v>40740</c:v>
                </c:pt>
                <c:pt idx="107">
                  <c:v>40741</c:v>
                </c:pt>
                <c:pt idx="108">
                  <c:v>40742</c:v>
                </c:pt>
                <c:pt idx="109">
                  <c:v>40743</c:v>
                </c:pt>
                <c:pt idx="110">
                  <c:v>40744</c:v>
                </c:pt>
                <c:pt idx="111">
                  <c:v>40745</c:v>
                </c:pt>
                <c:pt idx="112">
                  <c:v>40746</c:v>
                </c:pt>
                <c:pt idx="113">
                  <c:v>40747</c:v>
                </c:pt>
                <c:pt idx="114">
                  <c:v>40748</c:v>
                </c:pt>
                <c:pt idx="115">
                  <c:v>40749</c:v>
                </c:pt>
                <c:pt idx="116">
                  <c:v>40750</c:v>
                </c:pt>
                <c:pt idx="117">
                  <c:v>40751</c:v>
                </c:pt>
                <c:pt idx="118">
                  <c:v>40752</c:v>
                </c:pt>
                <c:pt idx="119">
                  <c:v>40753</c:v>
                </c:pt>
                <c:pt idx="120">
                  <c:v>40754</c:v>
                </c:pt>
                <c:pt idx="121">
                  <c:v>40755</c:v>
                </c:pt>
                <c:pt idx="122">
                  <c:v>40756</c:v>
                </c:pt>
                <c:pt idx="123">
                  <c:v>40757</c:v>
                </c:pt>
                <c:pt idx="124">
                  <c:v>40758</c:v>
                </c:pt>
                <c:pt idx="125">
                  <c:v>40759</c:v>
                </c:pt>
                <c:pt idx="126">
                  <c:v>40760</c:v>
                </c:pt>
                <c:pt idx="127">
                  <c:v>40761</c:v>
                </c:pt>
                <c:pt idx="128">
                  <c:v>40762</c:v>
                </c:pt>
                <c:pt idx="129">
                  <c:v>40763</c:v>
                </c:pt>
                <c:pt idx="130">
                  <c:v>40764</c:v>
                </c:pt>
                <c:pt idx="131">
                  <c:v>40765</c:v>
                </c:pt>
                <c:pt idx="132">
                  <c:v>40766</c:v>
                </c:pt>
                <c:pt idx="133">
                  <c:v>40767</c:v>
                </c:pt>
                <c:pt idx="134">
                  <c:v>40768</c:v>
                </c:pt>
                <c:pt idx="135">
                  <c:v>40769</c:v>
                </c:pt>
                <c:pt idx="136">
                  <c:v>40770</c:v>
                </c:pt>
                <c:pt idx="137">
                  <c:v>40771</c:v>
                </c:pt>
                <c:pt idx="138">
                  <c:v>40772</c:v>
                </c:pt>
                <c:pt idx="139">
                  <c:v>40773</c:v>
                </c:pt>
                <c:pt idx="140">
                  <c:v>40774</c:v>
                </c:pt>
                <c:pt idx="141">
                  <c:v>40775</c:v>
                </c:pt>
                <c:pt idx="142">
                  <c:v>40776</c:v>
                </c:pt>
                <c:pt idx="143">
                  <c:v>40777</c:v>
                </c:pt>
                <c:pt idx="144">
                  <c:v>40778</c:v>
                </c:pt>
                <c:pt idx="145">
                  <c:v>40779</c:v>
                </c:pt>
                <c:pt idx="146">
                  <c:v>40780</c:v>
                </c:pt>
                <c:pt idx="147">
                  <c:v>40781</c:v>
                </c:pt>
                <c:pt idx="148">
                  <c:v>40782</c:v>
                </c:pt>
                <c:pt idx="149">
                  <c:v>40783</c:v>
                </c:pt>
                <c:pt idx="150">
                  <c:v>40784</c:v>
                </c:pt>
                <c:pt idx="151">
                  <c:v>40785</c:v>
                </c:pt>
                <c:pt idx="152">
                  <c:v>40786</c:v>
                </c:pt>
                <c:pt idx="153">
                  <c:v>40787</c:v>
                </c:pt>
                <c:pt idx="154">
                  <c:v>40788</c:v>
                </c:pt>
                <c:pt idx="155">
                  <c:v>40789</c:v>
                </c:pt>
                <c:pt idx="156">
                  <c:v>40790</c:v>
                </c:pt>
                <c:pt idx="157">
                  <c:v>40791</c:v>
                </c:pt>
                <c:pt idx="158">
                  <c:v>40792</c:v>
                </c:pt>
                <c:pt idx="159">
                  <c:v>40793</c:v>
                </c:pt>
                <c:pt idx="160">
                  <c:v>40794</c:v>
                </c:pt>
                <c:pt idx="161">
                  <c:v>40795</c:v>
                </c:pt>
                <c:pt idx="162">
                  <c:v>40796</c:v>
                </c:pt>
                <c:pt idx="163">
                  <c:v>40797</c:v>
                </c:pt>
                <c:pt idx="164">
                  <c:v>40798</c:v>
                </c:pt>
                <c:pt idx="165">
                  <c:v>40799</c:v>
                </c:pt>
                <c:pt idx="166">
                  <c:v>40800</c:v>
                </c:pt>
                <c:pt idx="167">
                  <c:v>40801</c:v>
                </c:pt>
                <c:pt idx="168">
                  <c:v>40802</c:v>
                </c:pt>
                <c:pt idx="169">
                  <c:v>40803</c:v>
                </c:pt>
                <c:pt idx="170">
                  <c:v>40804</c:v>
                </c:pt>
                <c:pt idx="171">
                  <c:v>40805</c:v>
                </c:pt>
                <c:pt idx="172">
                  <c:v>40806</c:v>
                </c:pt>
                <c:pt idx="173">
                  <c:v>40807</c:v>
                </c:pt>
                <c:pt idx="174">
                  <c:v>40808</c:v>
                </c:pt>
                <c:pt idx="175">
                  <c:v>40809</c:v>
                </c:pt>
                <c:pt idx="176">
                  <c:v>40810</c:v>
                </c:pt>
                <c:pt idx="177">
                  <c:v>40811</c:v>
                </c:pt>
                <c:pt idx="178">
                  <c:v>40812</c:v>
                </c:pt>
                <c:pt idx="179">
                  <c:v>40813</c:v>
                </c:pt>
                <c:pt idx="180">
                  <c:v>40814</c:v>
                </c:pt>
                <c:pt idx="181">
                  <c:v>40815</c:v>
                </c:pt>
                <c:pt idx="182">
                  <c:v>40816</c:v>
                </c:pt>
                <c:pt idx="183">
                  <c:v>40817</c:v>
                </c:pt>
                <c:pt idx="184">
                  <c:v>40818</c:v>
                </c:pt>
                <c:pt idx="185">
                  <c:v>40819</c:v>
                </c:pt>
                <c:pt idx="186">
                  <c:v>40820</c:v>
                </c:pt>
                <c:pt idx="187">
                  <c:v>40821</c:v>
                </c:pt>
                <c:pt idx="188">
                  <c:v>40822</c:v>
                </c:pt>
                <c:pt idx="189">
                  <c:v>40823</c:v>
                </c:pt>
                <c:pt idx="190">
                  <c:v>40824</c:v>
                </c:pt>
                <c:pt idx="191">
                  <c:v>40825</c:v>
                </c:pt>
                <c:pt idx="192">
                  <c:v>40826</c:v>
                </c:pt>
                <c:pt idx="193">
                  <c:v>40827</c:v>
                </c:pt>
                <c:pt idx="194">
                  <c:v>40828</c:v>
                </c:pt>
                <c:pt idx="195">
                  <c:v>40829</c:v>
                </c:pt>
                <c:pt idx="196">
                  <c:v>40830</c:v>
                </c:pt>
                <c:pt idx="197">
                  <c:v>40831</c:v>
                </c:pt>
                <c:pt idx="198">
                  <c:v>40832</c:v>
                </c:pt>
                <c:pt idx="199">
                  <c:v>40833</c:v>
                </c:pt>
                <c:pt idx="200">
                  <c:v>40834</c:v>
                </c:pt>
                <c:pt idx="201">
                  <c:v>40835</c:v>
                </c:pt>
                <c:pt idx="202">
                  <c:v>40836</c:v>
                </c:pt>
                <c:pt idx="203">
                  <c:v>40837</c:v>
                </c:pt>
                <c:pt idx="204">
                  <c:v>40838</c:v>
                </c:pt>
                <c:pt idx="205">
                  <c:v>40839</c:v>
                </c:pt>
                <c:pt idx="206">
                  <c:v>40840</c:v>
                </c:pt>
                <c:pt idx="207">
                  <c:v>40841</c:v>
                </c:pt>
                <c:pt idx="208">
                  <c:v>40842</c:v>
                </c:pt>
                <c:pt idx="209">
                  <c:v>40843</c:v>
                </c:pt>
                <c:pt idx="210">
                  <c:v>40844</c:v>
                </c:pt>
                <c:pt idx="211">
                  <c:v>40845</c:v>
                </c:pt>
                <c:pt idx="212">
                  <c:v>40846</c:v>
                </c:pt>
                <c:pt idx="213">
                  <c:v>40847</c:v>
                </c:pt>
                <c:pt idx="214">
                  <c:v>40848</c:v>
                </c:pt>
                <c:pt idx="215">
                  <c:v>40849</c:v>
                </c:pt>
                <c:pt idx="216">
                  <c:v>40850</c:v>
                </c:pt>
                <c:pt idx="217">
                  <c:v>40851</c:v>
                </c:pt>
                <c:pt idx="218">
                  <c:v>40852</c:v>
                </c:pt>
                <c:pt idx="219">
                  <c:v>40853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59</c:v>
                </c:pt>
                <c:pt idx="226">
                  <c:v>40860</c:v>
                </c:pt>
                <c:pt idx="227">
                  <c:v>40861</c:v>
                </c:pt>
                <c:pt idx="228">
                  <c:v>40862</c:v>
                </c:pt>
                <c:pt idx="229">
                  <c:v>40863</c:v>
                </c:pt>
                <c:pt idx="230">
                  <c:v>40864</c:v>
                </c:pt>
                <c:pt idx="231">
                  <c:v>40865</c:v>
                </c:pt>
                <c:pt idx="232">
                  <c:v>40866</c:v>
                </c:pt>
                <c:pt idx="233">
                  <c:v>40867</c:v>
                </c:pt>
                <c:pt idx="234">
                  <c:v>40868</c:v>
                </c:pt>
                <c:pt idx="235">
                  <c:v>40869</c:v>
                </c:pt>
                <c:pt idx="236">
                  <c:v>40870</c:v>
                </c:pt>
                <c:pt idx="237">
                  <c:v>40871</c:v>
                </c:pt>
                <c:pt idx="238">
                  <c:v>40872</c:v>
                </c:pt>
                <c:pt idx="239">
                  <c:v>40873</c:v>
                </c:pt>
                <c:pt idx="240">
                  <c:v>40874</c:v>
                </c:pt>
                <c:pt idx="241">
                  <c:v>40875</c:v>
                </c:pt>
                <c:pt idx="242">
                  <c:v>40876</c:v>
                </c:pt>
                <c:pt idx="243">
                  <c:v>40877</c:v>
                </c:pt>
                <c:pt idx="244">
                  <c:v>40878</c:v>
                </c:pt>
                <c:pt idx="245">
                  <c:v>40879</c:v>
                </c:pt>
                <c:pt idx="246">
                  <c:v>40880</c:v>
                </c:pt>
                <c:pt idx="247">
                  <c:v>40881</c:v>
                </c:pt>
                <c:pt idx="248">
                  <c:v>40882</c:v>
                </c:pt>
                <c:pt idx="249">
                  <c:v>40883</c:v>
                </c:pt>
                <c:pt idx="250">
                  <c:v>40884</c:v>
                </c:pt>
                <c:pt idx="251">
                  <c:v>40885</c:v>
                </c:pt>
                <c:pt idx="252">
                  <c:v>40886</c:v>
                </c:pt>
                <c:pt idx="253">
                  <c:v>40887</c:v>
                </c:pt>
                <c:pt idx="254">
                  <c:v>40888</c:v>
                </c:pt>
                <c:pt idx="255">
                  <c:v>40889</c:v>
                </c:pt>
                <c:pt idx="256">
                  <c:v>40890</c:v>
                </c:pt>
                <c:pt idx="257">
                  <c:v>40891</c:v>
                </c:pt>
                <c:pt idx="258">
                  <c:v>40892</c:v>
                </c:pt>
                <c:pt idx="259">
                  <c:v>40893</c:v>
                </c:pt>
                <c:pt idx="260">
                  <c:v>40894</c:v>
                </c:pt>
                <c:pt idx="261">
                  <c:v>40895</c:v>
                </c:pt>
                <c:pt idx="262">
                  <c:v>40896</c:v>
                </c:pt>
                <c:pt idx="263">
                  <c:v>40897</c:v>
                </c:pt>
                <c:pt idx="264">
                  <c:v>40898</c:v>
                </c:pt>
                <c:pt idx="265">
                  <c:v>40899</c:v>
                </c:pt>
                <c:pt idx="266">
                  <c:v>40900</c:v>
                </c:pt>
                <c:pt idx="267">
                  <c:v>40901</c:v>
                </c:pt>
                <c:pt idx="268">
                  <c:v>40902</c:v>
                </c:pt>
                <c:pt idx="269">
                  <c:v>40903</c:v>
                </c:pt>
                <c:pt idx="270">
                  <c:v>40904</c:v>
                </c:pt>
                <c:pt idx="271">
                  <c:v>40905</c:v>
                </c:pt>
                <c:pt idx="272">
                  <c:v>40906</c:v>
                </c:pt>
                <c:pt idx="273">
                  <c:v>40907</c:v>
                </c:pt>
                <c:pt idx="274">
                  <c:v>40908</c:v>
                </c:pt>
                <c:pt idx="275">
                  <c:v>40909</c:v>
                </c:pt>
                <c:pt idx="276">
                  <c:v>40910</c:v>
                </c:pt>
                <c:pt idx="277">
                  <c:v>40911</c:v>
                </c:pt>
                <c:pt idx="278">
                  <c:v>40912</c:v>
                </c:pt>
                <c:pt idx="279">
                  <c:v>40913</c:v>
                </c:pt>
                <c:pt idx="280">
                  <c:v>40914</c:v>
                </c:pt>
                <c:pt idx="281">
                  <c:v>40915</c:v>
                </c:pt>
                <c:pt idx="282">
                  <c:v>40916</c:v>
                </c:pt>
                <c:pt idx="283">
                  <c:v>40917</c:v>
                </c:pt>
                <c:pt idx="284">
                  <c:v>40918</c:v>
                </c:pt>
                <c:pt idx="285">
                  <c:v>40919</c:v>
                </c:pt>
                <c:pt idx="286">
                  <c:v>40920</c:v>
                </c:pt>
                <c:pt idx="287">
                  <c:v>40921</c:v>
                </c:pt>
                <c:pt idx="288">
                  <c:v>40922</c:v>
                </c:pt>
                <c:pt idx="289">
                  <c:v>40923</c:v>
                </c:pt>
                <c:pt idx="290">
                  <c:v>40924</c:v>
                </c:pt>
                <c:pt idx="291">
                  <c:v>40925</c:v>
                </c:pt>
                <c:pt idx="292">
                  <c:v>40926</c:v>
                </c:pt>
                <c:pt idx="293">
                  <c:v>40927</c:v>
                </c:pt>
                <c:pt idx="294">
                  <c:v>40928</c:v>
                </c:pt>
                <c:pt idx="295">
                  <c:v>40929</c:v>
                </c:pt>
                <c:pt idx="296">
                  <c:v>40930</c:v>
                </c:pt>
                <c:pt idx="297">
                  <c:v>40931</c:v>
                </c:pt>
                <c:pt idx="298">
                  <c:v>40932</c:v>
                </c:pt>
                <c:pt idx="299">
                  <c:v>40933</c:v>
                </c:pt>
                <c:pt idx="300">
                  <c:v>40934</c:v>
                </c:pt>
                <c:pt idx="301">
                  <c:v>40935</c:v>
                </c:pt>
                <c:pt idx="302">
                  <c:v>40936</c:v>
                </c:pt>
                <c:pt idx="303">
                  <c:v>40937</c:v>
                </c:pt>
                <c:pt idx="304">
                  <c:v>40938</c:v>
                </c:pt>
                <c:pt idx="305">
                  <c:v>40939</c:v>
                </c:pt>
                <c:pt idx="306">
                  <c:v>40940</c:v>
                </c:pt>
                <c:pt idx="307">
                  <c:v>40941</c:v>
                </c:pt>
                <c:pt idx="308">
                  <c:v>40942</c:v>
                </c:pt>
                <c:pt idx="309">
                  <c:v>40943</c:v>
                </c:pt>
                <c:pt idx="310">
                  <c:v>40944</c:v>
                </c:pt>
                <c:pt idx="311">
                  <c:v>40945</c:v>
                </c:pt>
                <c:pt idx="312">
                  <c:v>40946</c:v>
                </c:pt>
                <c:pt idx="313">
                  <c:v>40947</c:v>
                </c:pt>
                <c:pt idx="314">
                  <c:v>40948</c:v>
                </c:pt>
                <c:pt idx="315">
                  <c:v>40949</c:v>
                </c:pt>
                <c:pt idx="316">
                  <c:v>40950</c:v>
                </c:pt>
                <c:pt idx="317">
                  <c:v>40951</c:v>
                </c:pt>
                <c:pt idx="318">
                  <c:v>40952</c:v>
                </c:pt>
                <c:pt idx="319">
                  <c:v>40953</c:v>
                </c:pt>
                <c:pt idx="320">
                  <c:v>40954</c:v>
                </c:pt>
                <c:pt idx="321">
                  <c:v>40955</c:v>
                </c:pt>
                <c:pt idx="322">
                  <c:v>40956</c:v>
                </c:pt>
                <c:pt idx="323">
                  <c:v>40957</c:v>
                </c:pt>
                <c:pt idx="324">
                  <c:v>40958</c:v>
                </c:pt>
                <c:pt idx="325">
                  <c:v>40959</c:v>
                </c:pt>
                <c:pt idx="326">
                  <c:v>40960</c:v>
                </c:pt>
                <c:pt idx="327">
                  <c:v>40961</c:v>
                </c:pt>
                <c:pt idx="328">
                  <c:v>40962</c:v>
                </c:pt>
                <c:pt idx="329">
                  <c:v>40963</c:v>
                </c:pt>
                <c:pt idx="330">
                  <c:v>40964</c:v>
                </c:pt>
                <c:pt idx="331">
                  <c:v>40965</c:v>
                </c:pt>
                <c:pt idx="332">
                  <c:v>40966</c:v>
                </c:pt>
                <c:pt idx="333">
                  <c:v>40967</c:v>
                </c:pt>
                <c:pt idx="334">
                  <c:v>40968</c:v>
                </c:pt>
                <c:pt idx="335">
                  <c:v>40969</c:v>
                </c:pt>
                <c:pt idx="336">
                  <c:v>40970</c:v>
                </c:pt>
                <c:pt idx="337">
                  <c:v>40971</c:v>
                </c:pt>
                <c:pt idx="338">
                  <c:v>40972</c:v>
                </c:pt>
                <c:pt idx="339">
                  <c:v>40973</c:v>
                </c:pt>
                <c:pt idx="340">
                  <c:v>40974</c:v>
                </c:pt>
                <c:pt idx="341">
                  <c:v>40975</c:v>
                </c:pt>
                <c:pt idx="342">
                  <c:v>40976</c:v>
                </c:pt>
                <c:pt idx="343">
                  <c:v>40977</c:v>
                </c:pt>
                <c:pt idx="344">
                  <c:v>40978</c:v>
                </c:pt>
                <c:pt idx="345">
                  <c:v>40979</c:v>
                </c:pt>
                <c:pt idx="346">
                  <c:v>40980</c:v>
                </c:pt>
                <c:pt idx="347">
                  <c:v>40981</c:v>
                </c:pt>
                <c:pt idx="348">
                  <c:v>40982</c:v>
                </c:pt>
                <c:pt idx="349">
                  <c:v>40983</c:v>
                </c:pt>
                <c:pt idx="350">
                  <c:v>40984</c:v>
                </c:pt>
                <c:pt idx="351">
                  <c:v>40985</c:v>
                </c:pt>
                <c:pt idx="352">
                  <c:v>40986</c:v>
                </c:pt>
                <c:pt idx="353">
                  <c:v>40987</c:v>
                </c:pt>
                <c:pt idx="354">
                  <c:v>40988</c:v>
                </c:pt>
                <c:pt idx="355">
                  <c:v>40989</c:v>
                </c:pt>
                <c:pt idx="356">
                  <c:v>40990</c:v>
                </c:pt>
                <c:pt idx="357">
                  <c:v>40991</c:v>
                </c:pt>
                <c:pt idx="358">
                  <c:v>40992</c:v>
                </c:pt>
                <c:pt idx="359">
                  <c:v>40993</c:v>
                </c:pt>
                <c:pt idx="360">
                  <c:v>40994</c:v>
                </c:pt>
                <c:pt idx="361">
                  <c:v>40995</c:v>
                </c:pt>
                <c:pt idx="362">
                  <c:v>40996</c:v>
                </c:pt>
                <c:pt idx="363">
                  <c:v>40997</c:v>
                </c:pt>
                <c:pt idx="364">
                  <c:v>40998</c:v>
                </c:pt>
                <c:pt idx="365">
                  <c:v>40999</c:v>
                </c:pt>
                <c:pt idx="366">
                  <c:v>41000</c:v>
                </c:pt>
                <c:pt idx="367">
                  <c:v>41001</c:v>
                </c:pt>
                <c:pt idx="368">
                  <c:v>41002</c:v>
                </c:pt>
                <c:pt idx="369">
                  <c:v>41003</c:v>
                </c:pt>
                <c:pt idx="370">
                  <c:v>41004</c:v>
                </c:pt>
                <c:pt idx="371">
                  <c:v>41005</c:v>
                </c:pt>
                <c:pt idx="372">
                  <c:v>41006</c:v>
                </c:pt>
                <c:pt idx="373">
                  <c:v>41007</c:v>
                </c:pt>
                <c:pt idx="374">
                  <c:v>41008</c:v>
                </c:pt>
                <c:pt idx="375">
                  <c:v>41009</c:v>
                </c:pt>
                <c:pt idx="376">
                  <c:v>41010</c:v>
                </c:pt>
                <c:pt idx="377">
                  <c:v>41011</c:v>
                </c:pt>
                <c:pt idx="378">
                  <c:v>41012</c:v>
                </c:pt>
                <c:pt idx="379">
                  <c:v>41013</c:v>
                </c:pt>
                <c:pt idx="380">
                  <c:v>41014</c:v>
                </c:pt>
                <c:pt idx="381">
                  <c:v>41015</c:v>
                </c:pt>
                <c:pt idx="382">
                  <c:v>41016</c:v>
                </c:pt>
                <c:pt idx="383">
                  <c:v>41017</c:v>
                </c:pt>
                <c:pt idx="384">
                  <c:v>41018</c:v>
                </c:pt>
                <c:pt idx="385">
                  <c:v>41019</c:v>
                </c:pt>
                <c:pt idx="386">
                  <c:v>41020</c:v>
                </c:pt>
                <c:pt idx="387">
                  <c:v>41021</c:v>
                </c:pt>
                <c:pt idx="388">
                  <c:v>41022</c:v>
                </c:pt>
                <c:pt idx="389">
                  <c:v>41023</c:v>
                </c:pt>
                <c:pt idx="390">
                  <c:v>41024</c:v>
                </c:pt>
                <c:pt idx="391">
                  <c:v>41025</c:v>
                </c:pt>
                <c:pt idx="392">
                  <c:v>41026</c:v>
                </c:pt>
                <c:pt idx="393">
                  <c:v>41027</c:v>
                </c:pt>
                <c:pt idx="394">
                  <c:v>41028</c:v>
                </c:pt>
                <c:pt idx="395">
                  <c:v>41029</c:v>
                </c:pt>
                <c:pt idx="396">
                  <c:v>41030</c:v>
                </c:pt>
                <c:pt idx="397">
                  <c:v>41031</c:v>
                </c:pt>
                <c:pt idx="398">
                  <c:v>41032</c:v>
                </c:pt>
                <c:pt idx="399">
                  <c:v>41033</c:v>
                </c:pt>
                <c:pt idx="400">
                  <c:v>41034</c:v>
                </c:pt>
                <c:pt idx="401">
                  <c:v>41035</c:v>
                </c:pt>
                <c:pt idx="402">
                  <c:v>41036</c:v>
                </c:pt>
                <c:pt idx="403">
                  <c:v>41037</c:v>
                </c:pt>
                <c:pt idx="404">
                  <c:v>41038</c:v>
                </c:pt>
                <c:pt idx="405">
                  <c:v>41039</c:v>
                </c:pt>
                <c:pt idx="406">
                  <c:v>41040</c:v>
                </c:pt>
                <c:pt idx="407">
                  <c:v>41041</c:v>
                </c:pt>
                <c:pt idx="408">
                  <c:v>41042</c:v>
                </c:pt>
                <c:pt idx="409">
                  <c:v>41043</c:v>
                </c:pt>
                <c:pt idx="410">
                  <c:v>41044</c:v>
                </c:pt>
                <c:pt idx="411">
                  <c:v>41045</c:v>
                </c:pt>
                <c:pt idx="412">
                  <c:v>41046</c:v>
                </c:pt>
                <c:pt idx="413">
                  <c:v>41047</c:v>
                </c:pt>
                <c:pt idx="414">
                  <c:v>41048</c:v>
                </c:pt>
                <c:pt idx="415">
                  <c:v>41049</c:v>
                </c:pt>
                <c:pt idx="416">
                  <c:v>41050</c:v>
                </c:pt>
                <c:pt idx="417">
                  <c:v>41051</c:v>
                </c:pt>
                <c:pt idx="418">
                  <c:v>41052</c:v>
                </c:pt>
                <c:pt idx="419">
                  <c:v>41053</c:v>
                </c:pt>
                <c:pt idx="420">
                  <c:v>41054</c:v>
                </c:pt>
                <c:pt idx="421">
                  <c:v>41055</c:v>
                </c:pt>
                <c:pt idx="422">
                  <c:v>41056</c:v>
                </c:pt>
                <c:pt idx="423">
                  <c:v>41057</c:v>
                </c:pt>
                <c:pt idx="424">
                  <c:v>41058</c:v>
                </c:pt>
                <c:pt idx="425">
                  <c:v>41059</c:v>
                </c:pt>
                <c:pt idx="426">
                  <c:v>41060</c:v>
                </c:pt>
                <c:pt idx="427">
                  <c:v>41061</c:v>
                </c:pt>
                <c:pt idx="428">
                  <c:v>41062</c:v>
                </c:pt>
                <c:pt idx="429">
                  <c:v>41063</c:v>
                </c:pt>
                <c:pt idx="430">
                  <c:v>41064</c:v>
                </c:pt>
                <c:pt idx="431">
                  <c:v>41065</c:v>
                </c:pt>
                <c:pt idx="432">
                  <c:v>41066</c:v>
                </c:pt>
                <c:pt idx="433">
                  <c:v>41067</c:v>
                </c:pt>
                <c:pt idx="434">
                  <c:v>41068</c:v>
                </c:pt>
                <c:pt idx="435">
                  <c:v>41069</c:v>
                </c:pt>
                <c:pt idx="436">
                  <c:v>41070</c:v>
                </c:pt>
                <c:pt idx="437">
                  <c:v>41071</c:v>
                </c:pt>
                <c:pt idx="438">
                  <c:v>41072</c:v>
                </c:pt>
                <c:pt idx="439">
                  <c:v>41073</c:v>
                </c:pt>
                <c:pt idx="440">
                  <c:v>41074</c:v>
                </c:pt>
                <c:pt idx="441">
                  <c:v>41075</c:v>
                </c:pt>
                <c:pt idx="442">
                  <c:v>41076</c:v>
                </c:pt>
                <c:pt idx="443">
                  <c:v>41077</c:v>
                </c:pt>
                <c:pt idx="444">
                  <c:v>41078</c:v>
                </c:pt>
                <c:pt idx="445">
                  <c:v>41079</c:v>
                </c:pt>
                <c:pt idx="446">
                  <c:v>41080</c:v>
                </c:pt>
                <c:pt idx="447">
                  <c:v>41081</c:v>
                </c:pt>
                <c:pt idx="448">
                  <c:v>41082</c:v>
                </c:pt>
                <c:pt idx="449">
                  <c:v>41083</c:v>
                </c:pt>
                <c:pt idx="450">
                  <c:v>41084</c:v>
                </c:pt>
                <c:pt idx="451">
                  <c:v>41085</c:v>
                </c:pt>
                <c:pt idx="452">
                  <c:v>41086</c:v>
                </c:pt>
                <c:pt idx="453">
                  <c:v>41087</c:v>
                </c:pt>
                <c:pt idx="454">
                  <c:v>41088</c:v>
                </c:pt>
                <c:pt idx="455">
                  <c:v>41089</c:v>
                </c:pt>
                <c:pt idx="456">
                  <c:v>41090</c:v>
                </c:pt>
                <c:pt idx="457">
                  <c:v>41091</c:v>
                </c:pt>
                <c:pt idx="458">
                  <c:v>41092</c:v>
                </c:pt>
                <c:pt idx="459">
                  <c:v>41093</c:v>
                </c:pt>
                <c:pt idx="460">
                  <c:v>41094</c:v>
                </c:pt>
                <c:pt idx="461">
                  <c:v>41095</c:v>
                </c:pt>
                <c:pt idx="462">
                  <c:v>41096</c:v>
                </c:pt>
                <c:pt idx="463">
                  <c:v>41097</c:v>
                </c:pt>
                <c:pt idx="464">
                  <c:v>41098</c:v>
                </c:pt>
                <c:pt idx="465">
                  <c:v>41099</c:v>
                </c:pt>
                <c:pt idx="466">
                  <c:v>41100</c:v>
                </c:pt>
                <c:pt idx="467">
                  <c:v>41101</c:v>
                </c:pt>
                <c:pt idx="468">
                  <c:v>41102</c:v>
                </c:pt>
                <c:pt idx="469">
                  <c:v>41103</c:v>
                </c:pt>
                <c:pt idx="470">
                  <c:v>41104</c:v>
                </c:pt>
                <c:pt idx="471">
                  <c:v>41105</c:v>
                </c:pt>
                <c:pt idx="472">
                  <c:v>41106</c:v>
                </c:pt>
                <c:pt idx="473">
                  <c:v>41107</c:v>
                </c:pt>
                <c:pt idx="474">
                  <c:v>41108</c:v>
                </c:pt>
                <c:pt idx="475">
                  <c:v>41109</c:v>
                </c:pt>
                <c:pt idx="476">
                  <c:v>41110</c:v>
                </c:pt>
                <c:pt idx="477">
                  <c:v>41111</c:v>
                </c:pt>
                <c:pt idx="478">
                  <c:v>41112</c:v>
                </c:pt>
                <c:pt idx="479">
                  <c:v>41113</c:v>
                </c:pt>
                <c:pt idx="480">
                  <c:v>41114</c:v>
                </c:pt>
                <c:pt idx="481">
                  <c:v>41115</c:v>
                </c:pt>
                <c:pt idx="482">
                  <c:v>41116</c:v>
                </c:pt>
                <c:pt idx="483">
                  <c:v>41117</c:v>
                </c:pt>
                <c:pt idx="484">
                  <c:v>41118</c:v>
                </c:pt>
                <c:pt idx="485">
                  <c:v>41119</c:v>
                </c:pt>
                <c:pt idx="486">
                  <c:v>41120</c:v>
                </c:pt>
                <c:pt idx="487">
                  <c:v>41121</c:v>
                </c:pt>
                <c:pt idx="488">
                  <c:v>41122</c:v>
                </c:pt>
                <c:pt idx="489">
                  <c:v>41123</c:v>
                </c:pt>
                <c:pt idx="490">
                  <c:v>41124</c:v>
                </c:pt>
                <c:pt idx="491">
                  <c:v>41125</c:v>
                </c:pt>
                <c:pt idx="492">
                  <c:v>41126</c:v>
                </c:pt>
                <c:pt idx="493">
                  <c:v>41127</c:v>
                </c:pt>
                <c:pt idx="494">
                  <c:v>41128</c:v>
                </c:pt>
                <c:pt idx="495">
                  <c:v>41129</c:v>
                </c:pt>
                <c:pt idx="496">
                  <c:v>41130</c:v>
                </c:pt>
                <c:pt idx="497">
                  <c:v>41131</c:v>
                </c:pt>
                <c:pt idx="498">
                  <c:v>41132</c:v>
                </c:pt>
                <c:pt idx="499">
                  <c:v>41133</c:v>
                </c:pt>
                <c:pt idx="500">
                  <c:v>41134</c:v>
                </c:pt>
                <c:pt idx="501">
                  <c:v>41135</c:v>
                </c:pt>
                <c:pt idx="502">
                  <c:v>41136</c:v>
                </c:pt>
                <c:pt idx="503">
                  <c:v>41137</c:v>
                </c:pt>
                <c:pt idx="504">
                  <c:v>41138</c:v>
                </c:pt>
                <c:pt idx="505">
                  <c:v>41139</c:v>
                </c:pt>
                <c:pt idx="506">
                  <c:v>41140</c:v>
                </c:pt>
                <c:pt idx="507">
                  <c:v>41141</c:v>
                </c:pt>
                <c:pt idx="508">
                  <c:v>41142</c:v>
                </c:pt>
                <c:pt idx="509">
                  <c:v>41143</c:v>
                </c:pt>
                <c:pt idx="510">
                  <c:v>41144</c:v>
                </c:pt>
                <c:pt idx="511">
                  <c:v>41145</c:v>
                </c:pt>
                <c:pt idx="512">
                  <c:v>41146</c:v>
                </c:pt>
                <c:pt idx="513">
                  <c:v>41147</c:v>
                </c:pt>
                <c:pt idx="514">
                  <c:v>41148</c:v>
                </c:pt>
                <c:pt idx="515">
                  <c:v>41149</c:v>
                </c:pt>
                <c:pt idx="516">
                  <c:v>41150</c:v>
                </c:pt>
                <c:pt idx="517">
                  <c:v>41151</c:v>
                </c:pt>
                <c:pt idx="518">
                  <c:v>41152</c:v>
                </c:pt>
                <c:pt idx="519">
                  <c:v>41153</c:v>
                </c:pt>
                <c:pt idx="520">
                  <c:v>41154</c:v>
                </c:pt>
                <c:pt idx="521">
                  <c:v>41155</c:v>
                </c:pt>
                <c:pt idx="522">
                  <c:v>41156</c:v>
                </c:pt>
                <c:pt idx="523">
                  <c:v>41157</c:v>
                </c:pt>
                <c:pt idx="524">
                  <c:v>41158</c:v>
                </c:pt>
                <c:pt idx="525">
                  <c:v>41159</c:v>
                </c:pt>
                <c:pt idx="526">
                  <c:v>41160</c:v>
                </c:pt>
                <c:pt idx="527">
                  <c:v>41161</c:v>
                </c:pt>
                <c:pt idx="528">
                  <c:v>41162</c:v>
                </c:pt>
                <c:pt idx="529">
                  <c:v>41163</c:v>
                </c:pt>
                <c:pt idx="530">
                  <c:v>41164</c:v>
                </c:pt>
                <c:pt idx="531">
                  <c:v>41165</c:v>
                </c:pt>
                <c:pt idx="532">
                  <c:v>41166</c:v>
                </c:pt>
                <c:pt idx="533">
                  <c:v>41167</c:v>
                </c:pt>
                <c:pt idx="534">
                  <c:v>41168</c:v>
                </c:pt>
                <c:pt idx="535">
                  <c:v>41169</c:v>
                </c:pt>
                <c:pt idx="536">
                  <c:v>41170</c:v>
                </c:pt>
                <c:pt idx="537">
                  <c:v>41171</c:v>
                </c:pt>
                <c:pt idx="538">
                  <c:v>41172</c:v>
                </c:pt>
                <c:pt idx="539">
                  <c:v>41173</c:v>
                </c:pt>
                <c:pt idx="540">
                  <c:v>41174</c:v>
                </c:pt>
                <c:pt idx="541">
                  <c:v>41175</c:v>
                </c:pt>
                <c:pt idx="542">
                  <c:v>41176</c:v>
                </c:pt>
                <c:pt idx="543">
                  <c:v>41177</c:v>
                </c:pt>
                <c:pt idx="544">
                  <c:v>41178</c:v>
                </c:pt>
                <c:pt idx="545">
                  <c:v>41179</c:v>
                </c:pt>
                <c:pt idx="546">
                  <c:v>41180</c:v>
                </c:pt>
                <c:pt idx="547">
                  <c:v>41181</c:v>
                </c:pt>
                <c:pt idx="548">
                  <c:v>41182</c:v>
                </c:pt>
                <c:pt idx="549">
                  <c:v>41183</c:v>
                </c:pt>
                <c:pt idx="550">
                  <c:v>41184</c:v>
                </c:pt>
                <c:pt idx="551">
                  <c:v>41185</c:v>
                </c:pt>
                <c:pt idx="552">
                  <c:v>41186</c:v>
                </c:pt>
                <c:pt idx="553">
                  <c:v>41187</c:v>
                </c:pt>
                <c:pt idx="554">
                  <c:v>41188</c:v>
                </c:pt>
                <c:pt idx="555">
                  <c:v>41189</c:v>
                </c:pt>
                <c:pt idx="556">
                  <c:v>41190</c:v>
                </c:pt>
                <c:pt idx="557">
                  <c:v>41191</c:v>
                </c:pt>
                <c:pt idx="558">
                  <c:v>41192</c:v>
                </c:pt>
                <c:pt idx="559">
                  <c:v>41193</c:v>
                </c:pt>
                <c:pt idx="560">
                  <c:v>41194</c:v>
                </c:pt>
                <c:pt idx="561">
                  <c:v>41195</c:v>
                </c:pt>
                <c:pt idx="562">
                  <c:v>41196</c:v>
                </c:pt>
                <c:pt idx="563">
                  <c:v>41197</c:v>
                </c:pt>
                <c:pt idx="564">
                  <c:v>41198</c:v>
                </c:pt>
                <c:pt idx="565">
                  <c:v>41199</c:v>
                </c:pt>
                <c:pt idx="566">
                  <c:v>41200</c:v>
                </c:pt>
                <c:pt idx="567">
                  <c:v>41201</c:v>
                </c:pt>
                <c:pt idx="568">
                  <c:v>41202</c:v>
                </c:pt>
                <c:pt idx="569">
                  <c:v>41203</c:v>
                </c:pt>
                <c:pt idx="570">
                  <c:v>41204</c:v>
                </c:pt>
                <c:pt idx="571">
                  <c:v>41205</c:v>
                </c:pt>
                <c:pt idx="572">
                  <c:v>41206</c:v>
                </c:pt>
                <c:pt idx="573">
                  <c:v>41207</c:v>
                </c:pt>
                <c:pt idx="574">
                  <c:v>41208</c:v>
                </c:pt>
                <c:pt idx="575">
                  <c:v>41209</c:v>
                </c:pt>
                <c:pt idx="576">
                  <c:v>41210</c:v>
                </c:pt>
                <c:pt idx="577">
                  <c:v>41211</c:v>
                </c:pt>
                <c:pt idx="578">
                  <c:v>41212</c:v>
                </c:pt>
                <c:pt idx="579">
                  <c:v>41213</c:v>
                </c:pt>
                <c:pt idx="580">
                  <c:v>41214</c:v>
                </c:pt>
                <c:pt idx="581">
                  <c:v>41215</c:v>
                </c:pt>
                <c:pt idx="582">
                  <c:v>41216</c:v>
                </c:pt>
                <c:pt idx="583">
                  <c:v>41217</c:v>
                </c:pt>
                <c:pt idx="584">
                  <c:v>41218</c:v>
                </c:pt>
                <c:pt idx="585">
                  <c:v>41219</c:v>
                </c:pt>
                <c:pt idx="586">
                  <c:v>41220</c:v>
                </c:pt>
                <c:pt idx="587">
                  <c:v>41221</c:v>
                </c:pt>
                <c:pt idx="588">
                  <c:v>41222</c:v>
                </c:pt>
                <c:pt idx="589">
                  <c:v>41223</c:v>
                </c:pt>
                <c:pt idx="590">
                  <c:v>41224</c:v>
                </c:pt>
                <c:pt idx="591">
                  <c:v>41225</c:v>
                </c:pt>
                <c:pt idx="592">
                  <c:v>41226</c:v>
                </c:pt>
                <c:pt idx="593">
                  <c:v>41227</c:v>
                </c:pt>
                <c:pt idx="594">
                  <c:v>41228</c:v>
                </c:pt>
                <c:pt idx="595">
                  <c:v>41229</c:v>
                </c:pt>
                <c:pt idx="596">
                  <c:v>41230</c:v>
                </c:pt>
                <c:pt idx="597">
                  <c:v>41231</c:v>
                </c:pt>
                <c:pt idx="598">
                  <c:v>41232</c:v>
                </c:pt>
                <c:pt idx="599">
                  <c:v>41233</c:v>
                </c:pt>
                <c:pt idx="600">
                  <c:v>41234</c:v>
                </c:pt>
                <c:pt idx="601">
                  <c:v>41235</c:v>
                </c:pt>
                <c:pt idx="602">
                  <c:v>41236</c:v>
                </c:pt>
                <c:pt idx="603">
                  <c:v>41237</c:v>
                </c:pt>
                <c:pt idx="604">
                  <c:v>41238</c:v>
                </c:pt>
                <c:pt idx="605">
                  <c:v>41239</c:v>
                </c:pt>
                <c:pt idx="606">
                  <c:v>41240</c:v>
                </c:pt>
                <c:pt idx="607">
                  <c:v>41241</c:v>
                </c:pt>
                <c:pt idx="608">
                  <c:v>41242</c:v>
                </c:pt>
                <c:pt idx="609">
                  <c:v>41243</c:v>
                </c:pt>
                <c:pt idx="610">
                  <c:v>41244</c:v>
                </c:pt>
                <c:pt idx="611">
                  <c:v>41245</c:v>
                </c:pt>
                <c:pt idx="612">
                  <c:v>41246</c:v>
                </c:pt>
                <c:pt idx="613">
                  <c:v>41247</c:v>
                </c:pt>
                <c:pt idx="614">
                  <c:v>41248</c:v>
                </c:pt>
                <c:pt idx="615">
                  <c:v>41249</c:v>
                </c:pt>
                <c:pt idx="616">
                  <c:v>41250</c:v>
                </c:pt>
                <c:pt idx="617">
                  <c:v>41251</c:v>
                </c:pt>
                <c:pt idx="618">
                  <c:v>41252</c:v>
                </c:pt>
                <c:pt idx="619">
                  <c:v>41253</c:v>
                </c:pt>
                <c:pt idx="620">
                  <c:v>41254</c:v>
                </c:pt>
                <c:pt idx="621">
                  <c:v>41255</c:v>
                </c:pt>
                <c:pt idx="622">
                  <c:v>41256</c:v>
                </c:pt>
                <c:pt idx="623">
                  <c:v>41257</c:v>
                </c:pt>
                <c:pt idx="624">
                  <c:v>41258</c:v>
                </c:pt>
                <c:pt idx="625">
                  <c:v>41259</c:v>
                </c:pt>
                <c:pt idx="626">
                  <c:v>41260</c:v>
                </c:pt>
                <c:pt idx="627">
                  <c:v>41261</c:v>
                </c:pt>
                <c:pt idx="628">
                  <c:v>41262</c:v>
                </c:pt>
                <c:pt idx="629">
                  <c:v>41263</c:v>
                </c:pt>
                <c:pt idx="630">
                  <c:v>41264</c:v>
                </c:pt>
                <c:pt idx="631">
                  <c:v>41265</c:v>
                </c:pt>
                <c:pt idx="632">
                  <c:v>41266</c:v>
                </c:pt>
                <c:pt idx="633">
                  <c:v>41267</c:v>
                </c:pt>
                <c:pt idx="634">
                  <c:v>41268</c:v>
                </c:pt>
                <c:pt idx="635">
                  <c:v>41269</c:v>
                </c:pt>
                <c:pt idx="636">
                  <c:v>41270</c:v>
                </c:pt>
                <c:pt idx="637">
                  <c:v>41271</c:v>
                </c:pt>
                <c:pt idx="638">
                  <c:v>41272</c:v>
                </c:pt>
                <c:pt idx="639">
                  <c:v>41273</c:v>
                </c:pt>
                <c:pt idx="640">
                  <c:v>41274</c:v>
                </c:pt>
                <c:pt idx="641">
                  <c:v>41275</c:v>
                </c:pt>
                <c:pt idx="642">
                  <c:v>41276</c:v>
                </c:pt>
                <c:pt idx="643">
                  <c:v>41277</c:v>
                </c:pt>
                <c:pt idx="644">
                  <c:v>41278</c:v>
                </c:pt>
                <c:pt idx="645">
                  <c:v>41279</c:v>
                </c:pt>
                <c:pt idx="646">
                  <c:v>41280</c:v>
                </c:pt>
                <c:pt idx="647">
                  <c:v>41281</c:v>
                </c:pt>
                <c:pt idx="648">
                  <c:v>41282</c:v>
                </c:pt>
                <c:pt idx="649">
                  <c:v>41283</c:v>
                </c:pt>
                <c:pt idx="650">
                  <c:v>41284</c:v>
                </c:pt>
                <c:pt idx="651">
                  <c:v>41285</c:v>
                </c:pt>
                <c:pt idx="652">
                  <c:v>41286</c:v>
                </c:pt>
                <c:pt idx="653">
                  <c:v>41287</c:v>
                </c:pt>
                <c:pt idx="654">
                  <c:v>41288</c:v>
                </c:pt>
                <c:pt idx="655">
                  <c:v>41289</c:v>
                </c:pt>
                <c:pt idx="656">
                  <c:v>41290</c:v>
                </c:pt>
                <c:pt idx="657">
                  <c:v>41291</c:v>
                </c:pt>
                <c:pt idx="658">
                  <c:v>41292</c:v>
                </c:pt>
                <c:pt idx="659">
                  <c:v>41293</c:v>
                </c:pt>
                <c:pt idx="660">
                  <c:v>41294</c:v>
                </c:pt>
                <c:pt idx="661">
                  <c:v>41295</c:v>
                </c:pt>
                <c:pt idx="662">
                  <c:v>41296</c:v>
                </c:pt>
                <c:pt idx="663">
                  <c:v>41297</c:v>
                </c:pt>
                <c:pt idx="664">
                  <c:v>41298</c:v>
                </c:pt>
                <c:pt idx="665">
                  <c:v>41299</c:v>
                </c:pt>
                <c:pt idx="666">
                  <c:v>41300</c:v>
                </c:pt>
                <c:pt idx="667">
                  <c:v>41301</c:v>
                </c:pt>
                <c:pt idx="668">
                  <c:v>41302</c:v>
                </c:pt>
                <c:pt idx="669">
                  <c:v>41303</c:v>
                </c:pt>
                <c:pt idx="670">
                  <c:v>41304</c:v>
                </c:pt>
                <c:pt idx="671">
                  <c:v>41305</c:v>
                </c:pt>
                <c:pt idx="672">
                  <c:v>41306</c:v>
                </c:pt>
                <c:pt idx="673">
                  <c:v>41307</c:v>
                </c:pt>
                <c:pt idx="674">
                  <c:v>41308</c:v>
                </c:pt>
                <c:pt idx="675">
                  <c:v>41309</c:v>
                </c:pt>
                <c:pt idx="676">
                  <c:v>41310</c:v>
                </c:pt>
                <c:pt idx="677">
                  <c:v>41311</c:v>
                </c:pt>
                <c:pt idx="678">
                  <c:v>41312</c:v>
                </c:pt>
                <c:pt idx="679">
                  <c:v>41313</c:v>
                </c:pt>
                <c:pt idx="680">
                  <c:v>41314</c:v>
                </c:pt>
                <c:pt idx="681">
                  <c:v>41315</c:v>
                </c:pt>
                <c:pt idx="682">
                  <c:v>41316</c:v>
                </c:pt>
                <c:pt idx="683">
                  <c:v>41317</c:v>
                </c:pt>
                <c:pt idx="684">
                  <c:v>41318</c:v>
                </c:pt>
                <c:pt idx="685">
                  <c:v>41319</c:v>
                </c:pt>
                <c:pt idx="686">
                  <c:v>41320</c:v>
                </c:pt>
                <c:pt idx="687">
                  <c:v>41321</c:v>
                </c:pt>
                <c:pt idx="688">
                  <c:v>41322</c:v>
                </c:pt>
                <c:pt idx="689">
                  <c:v>41323</c:v>
                </c:pt>
                <c:pt idx="690">
                  <c:v>41324</c:v>
                </c:pt>
                <c:pt idx="691">
                  <c:v>41325</c:v>
                </c:pt>
                <c:pt idx="692">
                  <c:v>41326</c:v>
                </c:pt>
                <c:pt idx="693">
                  <c:v>41327</c:v>
                </c:pt>
                <c:pt idx="694">
                  <c:v>41328</c:v>
                </c:pt>
                <c:pt idx="695">
                  <c:v>41329</c:v>
                </c:pt>
                <c:pt idx="696">
                  <c:v>41330</c:v>
                </c:pt>
                <c:pt idx="697">
                  <c:v>41331</c:v>
                </c:pt>
                <c:pt idx="698">
                  <c:v>41332</c:v>
                </c:pt>
                <c:pt idx="699">
                  <c:v>41333</c:v>
                </c:pt>
                <c:pt idx="700">
                  <c:v>41334</c:v>
                </c:pt>
                <c:pt idx="701">
                  <c:v>41335</c:v>
                </c:pt>
                <c:pt idx="702">
                  <c:v>41336</c:v>
                </c:pt>
                <c:pt idx="703">
                  <c:v>41337</c:v>
                </c:pt>
                <c:pt idx="704">
                  <c:v>41338</c:v>
                </c:pt>
                <c:pt idx="705">
                  <c:v>41339</c:v>
                </c:pt>
                <c:pt idx="706">
                  <c:v>41340</c:v>
                </c:pt>
                <c:pt idx="707">
                  <c:v>41341</c:v>
                </c:pt>
                <c:pt idx="708">
                  <c:v>41342</c:v>
                </c:pt>
                <c:pt idx="709">
                  <c:v>41343</c:v>
                </c:pt>
                <c:pt idx="710">
                  <c:v>41344</c:v>
                </c:pt>
                <c:pt idx="711">
                  <c:v>41345</c:v>
                </c:pt>
                <c:pt idx="712">
                  <c:v>41346</c:v>
                </c:pt>
                <c:pt idx="713">
                  <c:v>41347</c:v>
                </c:pt>
                <c:pt idx="714">
                  <c:v>41348</c:v>
                </c:pt>
                <c:pt idx="715">
                  <c:v>41349</c:v>
                </c:pt>
                <c:pt idx="716">
                  <c:v>41350</c:v>
                </c:pt>
                <c:pt idx="717">
                  <c:v>41351</c:v>
                </c:pt>
                <c:pt idx="718">
                  <c:v>41352</c:v>
                </c:pt>
                <c:pt idx="719">
                  <c:v>41353</c:v>
                </c:pt>
                <c:pt idx="720">
                  <c:v>41354</c:v>
                </c:pt>
                <c:pt idx="721">
                  <c:v>41355</c:v>
                </c:pt>
                <c:pt idx="722">
                  <c:v>41356</c:v>
                </c:pt>
                <c:pt idx="723">
                  <c:v>41357</c:v>
                </c:pt>
                <c:pt idx="724">
                  <c:v>41358</c:v>
                </c:pt>
                <c:pt idx="725">
                  <c:v>41359</c:v>
                </c:pt>
                <c:pt idx="726">
                  <c:v>41360</c:v>
                </c:pt>
                <c:pt idx="727">
                  <c:v>41361</c:v>
                </c:pt>
                <c:pt idx="728">
                  <c:v>41362</c:v>
                </c:pt>
                <c:pt idx="729">
                  <c:v>41363</c:v>
                </c:pt>
                <c:pt idx="730">
                  <c:v>41364</c:v>
                </c:pt>
                <c:pt idx="731">
                  <c:v>41365</c:v>
                </c:pt>
                <c:pt idx="732">
                  <c:v>41366</c:v>
                </c:pt>
                <c:pt idx="733">
                  <c:v>41367</c:v>
                </c:pt>
                <c:pt idx="734">
                  <c:v>41368</c:v>
                </c:pt>
                <c:pt idx="735">
                  <c:v>41369</c:v>
                </c:pt>
                <c:pt idx="736">
                  <c:v>41370</c:v>
                </c:pt>
                <c:pt idx="737">
                  <c:v>41371</c:v>
                </c:pt>
                <c:pt idx="738">
                  <c:v>41372</c:v>
                </c:pt>
                <c:pt idx="739">
                  <c:v>41373</c:v>
                </c:pt>
                <c:pt idx="740">
                  <c:v>41374</c:v>
                </c:pt>
                <c:pt idx="741">
                  <c:v>41375</c:v>
                </c:pt>
                <c:pt idx="742">
                  <c:v>41376</c:v>
                </c:pt>
                <c:pt idx="743">
                  <c:v>41377</c:v>
                </c:pt>
                <c:pt idx="744">
                  <c:v>41378</c:v>
                </c:pt>
                <c:pt idx="745">
                  <c:v>41379</c:v>
                </c:pt>
                <c:pt idx="746">
                  <c:v>41380</c:v>
                </c:pt>
                <c:pt idx="747">
                  <c:v>41381</c:v>
                </c:pt>
                <c:pt idx="748">
                  <c:v>41382</c:v>
                </c:pt>
                <c:pt idx="749">
                  <c:v>41383</c:v>
                </c:pt>
                <c:pt idx="750">
                  <c:v>41384</c:v>
                </c:pt>
                <c:pt idx="751">
                  <c:v>41385</c:v>
                </c:pt>
                <c:pt idx="752">
                  <c:v>41386</c:v>
                </c:pt>
                <c:pt idx="753">
                  <c:v>41387</c:v>
                </c:pt>
                <c:pt idx="754">
                  <c:v>41388</c:v>
                </c:pt>
                <c:pt idx="755">
                  <c:v>41389</c:v>
                </c:pt>
                <c:pt idx="756">
                  <c:v>41390</c:v>
                </c:pt>
                <c:pt idx="757">
                  <c:v>41391</c:v>
                </c:pt>
                <c:pt idx="758">
                  <c:v>41392</c:v>
                </c:pt>
                <c:pt idx="759">
                  <c:v>41393</c:v>
                </c:pt>
                <c:pt idx="760">
                  <c:v>41394</c:v>
                </c:pt>
                <c:pt idx="761">
                  <c:v>41395</c:v>
                </c:pt>
                <c:pt idx="762">
                  <c:v>41396</c:v>
                </c:pt>
                <c:pt idx="763">
                  <c:v>41397</c:v>
                </c:pt>
                <c:pt idx="764">
                  <c:v>41398</c:v>
                </c:pt>
                <c:pt idx="765">
                  <c:v>41399</c:v>
                </c:pt>
                <c:pt idx="766">
                  <c:v>41400</c:v>
                </c:pt>
                <c:pt idx="767">
                  <c:v>41401</c:v>
                </c:pt>
                <c:pt idx="768">
                  <c:v>41402</c:v>
                </c:pt>
                <c:pt idx="769">
                  <c:v>41403</c:v>
                </c:pt>
                <c:pt idx="770">
                  <c:v>41404</c:v>
                </c:pt>
                <c:pt idx="771">
                  <c:v>41405</c:v>
                </c:pt>
                <c:pt idx="772">
                  <c:v>41406</c:v>
                </c:pt>
                <c:pt idx="773">
                  <c:v>41407</c:v>
                </c:pt>
                <c:pt idx="774">
                  <c:v>41408</c:v>
                </c:pt>
                <c:pt idx="775">
                  <c:v>41409</c:v>
                </c:pt>
                <c:pt idx="776">
                  <c:v>41410</c:v>
                </c:pt>
                <c:pt idx="777">
                  <c:v>41411</c:v>
                </c:pt>
                <c:pt idx="778">
                  <c:v>41412</c:v>
                </c:pt>
                <c:pt idx="779">
                  <c:v>41413</c:v>
                </c:pt>
                <c:pt idx="780">
                  <c:v>41414</c:v>
                </c:pt>
                <c:pt idx="781">
                  <c:v>41415</c:v>
                </c:pt>
                <c:pt idx="782">
                  <c:v>41416</c:v>
                </c:pt>
                <c:pt idx="783">
                  <c:v>41417</c:v>
                </c:pt>
                <c:pt idx="784">
                  <c:v>41418</c:v>
                </c:pt>
                <c:pt idx="785">
                  <c:v>41419</c:v>
                </c:pt>
                <c:pt idx="786">
                  <c:v>41420</c:v>
                </c:pt>
                <c:pt idx="787">
                  <c:v>41421</c:v>
                </c:pt>
                <c:pt idx="788">
                  <c:v>41422</c:v>
                </c:pt>
                <c:pt idx="789">
                  <c:v>41423</c:v>
                </c:pt>
                <c:pt idx="790">
                  <c:v>41424</c:v>
                </c:pt>
                <c:pt idx="791">
                  <c:v>41425</c:v>
                </c:pt>
                <c:pt idx="792">
                  <c:v>41426</c:v>
                </c:pt>
                <c:pt idx="793">
                  <c:v>41427</c:v>
                </c:pt>
                <c:pt idx="794">
                  <c:v>41428</c:v>
                </c:pt>
                <c:pt idx="795">
                  <c:v>41429</c:v>
                </c:pt>
                <c:pt idx="796">
                  <c:v>41430</c:v>
                </c:pt>
                <c:pt idx="797">
                  <c:v>41431</c:v>
                </c:pt>
                <c:pt idx="798">
                  <c:v>41432</c:v>
                </c:pt>
                <c:pt idx="799">
                  <c:v>41433</c:v>
                </c:pt>
                <c:pt idx="800">
                  <c:v>41434</c:v>
                </c:pt>
                <c:pt idx="801">
                  <c:v>41435</c:v>
                </c:pt>
                <c:pt idx="802">
                  <c:v>41436</c:v>
                </c:pt>
                <c:pt idx="803">
                  <c:v>41437</c:v>
                </c:pt>
                <c:pt idx="804">
                  <c:v>41438</c:v>
                </c:pt>
                <c:pt idx="805">
                  <c:v>41439</c:v>
                </c:pt>
                <c:pt idx="806">
                  <c:v>41440</c:v>
                </c:pt>
                <c:pt idx="807">
                  <c:v>41441</c:v>
                </c:pt>
                <c:pt idx="808">
                  <c:v>41442</c:v>
                </c:pt>
                <c:pt idx="809">
                  <c:v>41443</c:v>
                </c:pt>
                <c:pt idx="810">
                  <c:v>41444</c:v>
                </c:pt>
                <c:pt idx="811">
                  <c:v>41445</c:v>
                </c:pt>
                <c:pt idx="812">
                  <c:v>41446</c:v>
                </c:pt>
                <c:pt idx="813">
                  <c:v>41447</c:v>
                </c:pt>
                <c:pt idx="814">
                  <c:v>41448</c:v>
                </c:pt>
                <c:pt idx="815">
                  <c:v>41449</c:v>
                </c:pt>
                <c:pt idx="816">
                  <c:v>41450</c:v>
                </c:pt>
                <c:pt idx="817">
                  <c:v>41451</c:v>
                </c:pt>
                <c:pt idx="818">
                  <c:v>41452</c:v>
                </c:pt>
                <c:pt idx="819">
                  <c:v>41453</c:v>
                </c:pt>
                <c:pt idx="820">
                  <c:v>41454</c:v>
                </c:pt>
                <c:pt idx="821">
                  <c:v>41455</c:v>
                </c:pt>
                <c:pt idx="822">
                  <c:v>41456</c:v>
                </c:pt>
                <c:pt idx="823">
                  <c:v>41457</c:v>
                </c:pt>
                <c:pt idx="824">
                  <c:v>41458</c:v>
                </c:pt>
                <c:pt idx="825">
                  <c:v>41459</c:v>
                </c:pt>
                <c:pt idx="826">
                  <c:v>41460</c:v>
                </c:pt>
                <c:pt idx="827">
                  <c:v>41461</c:v>
                </c:pt>
                <c:pt idx="828">
                  <c:v>41462</c:v>
                </c:pt>
                <c:pt idx="829">
                  <c:v>41463</c:v>
                </c:pt>
                <c:pt idx="830">
                  <c:v>41464</c:v>
                </c:pt>
                <c:pt idx="831">
                  <c:v>41465</c:v>
                </c:pt>
                <c:pt idx="832">
                  <c:v>41466</c:v>
                </c:pt>
                <c:pt idx="833">
                  <c:v>41467</c:v>
                </c:pt>
                <c:pt idx="834">
                  <c:v>41468</c:v>
                </c:pt>
                <c:pt idx="835">
                  <c:v>41469</c:v>
                </c:pt>
                <c:pt idx="836">
                  <c:v>41470</c:v>
                </c:pt>
                <c:pt idx="837">
                  <c:v>41471</c:v>
                </c:pt>
                <c:pt idx="838">
                  <c:v>41472</c:v>
                </c:pt>
                <c:pt idx="839">
                  <c:v>41473</c:v>
                </c:pt>
                <c:pt idx="840">
                  <c:v>41474</c:v>
                </c:pt>
                <c:pt idx="841">
                  <c:v>41475</c:v>
                </c:pt>
                <c:pt idx="842">
                  <c:v>41476</c:v>
                </c:pt>
                <c:pt idx="843">
                  <c:v>41477</c:v>
                </c:pt>
                <c:pt idx="844">
                  <c:v>41478</c:v>
                </c:pt>
                <c:pt idx="845">
                  <c:v>41479</c:v>
                </c:pt>
                <c:pt idx="846">
                  <c:v>41480</c:v>
                </c:pt>
                <c:pt idx="847">
                  <c:v>41481</c:v>
                </c:pt>
                <c:pt idx="848">
                  <c:v>41482</c:v>
                </c:pt>
                <c:pt idx="849">
                  <c:v>41483</c:v>
                </c:pt>
                <c:pt idx="850">
                  <c:v>41484</c:v>
                </c:pt>
                <c:pt idx="851">
                  <c:v>41485</c:v>
                </c:pt>
                <c:pt idx="852">
                  <c:v>41486</c:v>
                </c:pt>
                <c:pt idx="853">
                  <c:v>41487</c:v>
                </c:pt>
                <c:pt idx="854">
                  <c:v>41488</c:v>
                </c:pt>
                <c:pt idx="855">
                  <c:v>41489</c:v>
                </c:pt>
                <c:pt idx="856">
                  <c:v>41490</c:v>
                </c:pt>
                <c:pt idx="857">
                  <c:v>41491</c:v>
                </c:pt>
                <c:pt idx="858">
                  <c:v>41492</c:v>
                </c:pt>
                <c:pt idx="859">
                  <c:v>41493</c:v>
                </c:pt>
                <c:pt idx="860">
                  <c:v>41494</c:v>
                </c:pt>
                <c:pt idx="861">
                  <c:v>41495</c:v>
                </c:pt>
                <c:pt idx="862">
                  <c:v>41496</c:v>
                </c:pt>
                <c:pt idx="863">
                  <c:v>41497</c:v>
                </c:pt>
                <c:pt idx="864">
                  <c:v>41498</c:v>
                </c:pt>
                <c:pt idx="865">
                  <c:v>41499</c:v>
                </c:pt>
                <c:pt idx="866">
                  <c:v>41500</c:v>
                </c:pt>
                <c:pt idx="867">
                  <c:v>41501</c:v>
                </c:pt>
                <c:pt idx="868">
                  <c:v>41502</c:v>
                </c:pt>
                <c:pt idx="869">
                  <c:v>41503</c:v>
                </c:pt>
                <c:pt idx="870">
                  <c:v>41504</c:v>
                </c:pt>
                <c:pt idx="871">
                  <c:v>41505</c:v>
                </c:pt>
                <c:pt idx="872">
                  <c:v>41506</c:v>
                </c:pt>
                <c:pt idx="873">
                  <c:v>41507</c:v>
                </c:pt>
                <c:pt idx="874">
                  <c:v>41508</c:v>
                </c:pt>
                <c:pt idx="875">
                  <c:v>41509</c:v>
                </c:pt>
                <c:pt idx="876">
                  <c:v>41510</c:v>
                </c:pt>
                <c:pt idx="877">
                  <c:v>41511</c:v>
                </c:pt>
                <c:pt idx="878">
                  <c:v>41512</c:v>
                </c:pt>
                <c:pt idx="879">
                  <c:v>41513</c:v>
                </c:pt>
                <c:pt idx="880">
                  <c:v>41514</c:v>
                </c:pt>
                <c:pt idx="881">
                  <c:v>41515</c:v>
                </c:pt>
                <c:pt idx="882">
                  <c:v>41516</c:v>
                </c:pt>
                <c:pt idx="883">
                  <c:v>41517</c:v>
                </c:pt>
                <c:pt idx="884">
                  <c:v>41518</c:v>
                </c:pt>
                <c:pt idx="885">
                  <c:v>41519</c:v>
                </c:pt>
                <c:pt idx="886">
                  <c:v>41520</c:v>
                </c:pt>
                <c:pt idx="887">
                  <c:v>41521</c:v>
                </c:pt>
                <c:pt idx="888">
                  <c:v>41522</c:v>
                </c:pt>
                <c:pt idx="889">
                  <c:v>41523</c:v>
                </c:pt>
                <c:pt idx="890">
                  <c:v>41524</c:v>
                </c:pt>
                <c:pt idx="891">
                  <c:v>41525</c:v>
                </c:pt>
                <c:pt idx="892">
                  <c:v>41526</c:v>
                </c:pt>
                <c:pt idx="893">
                  <c:v>41527</c:v>
                </c:pt>
                <c:pt idx="894">
                  <c:v>41528</c:v>
                </c:pt>
                <c:pt idx="895">
                  <c:v>41529</c:v>
                </c:pt>
                <c:pt idx="896">
                  <c:v>41530</c:v>
                </c:pt>
                <c:pt idx="897">
                  <c:v>41531</c:v>
                </c:pt>
                <c:pt idx="898">
                  <c:v>41532</c:v>
                </c:pt>
                <c:pt idx="899">
                  <c:v>41533</c:v>
                </c:pt>
                <c:pt idx="900">
                  <c:v>41534</c:v>
                </c:pt>
                <c:pt idx="901">
                  <c:v>41535</c:v>
                </c:pt>
                <c:pt idx="902">
                  <c:v>41536</c:v>
                </c:pt>
                <c:pt idx="903">
                  <c:v>41537</c:v>
                </c:pt>
                <c:pt idx="904">
                  <c:v>41538</c:v>
                </c:pt>
                <c:pt idx="905">
                  <c:v>41539</c:v>
                </c:pt>
                <c:pt idx="906">
                  <c:v>41540</c:v>
                </c:pt>
                <c:pt idx="907">
                  <c:v>41541</c:v>
                </c:pt>
                <c:pt idx="908">
                  <c:v>41542</c:v>
                </c:pt>
                <c:pt idx="909">
                  <c:v>41543</c:v>
                </c:pt>
                <c:pt idx="910">
                  <c:v>41544</c:v>
                </c:pt>
                <c:pt idx="911">
                  <c:v>41545</c:v>
                </c:pt>
                <c:pt idx="912">
                  <c:v>41546</c:v>
                </c:pt>
                <c:pt idx="913">
                  <c:v>41547</c:v>
                </c:pt>
                <c:pt idx="914">
                  <c:v>41548</c:v>
                </c:pt>
                <c:pt idx="915">
                  <c:v>41549</c:v>
                </c:pt>
                <c:pt idx="916">
                  <c:v>41550</c:v>
                </c:pt>
                <c:pt idx="917">
                  <c:v>41551</c:v>
                </c:pt>
                <c:pt idx="918">
                  <c:v>41552</c:v>
                </c:pt>
                <c:pt idx="919">
                  <c:v>41553</c:v>
                </c:pt>
                <c:pt idx="920">
                  <c:v>41554</c:v>
                </c:pt>
                <c:pt idx="921">
                  <c:v>41555</c:v>
                </c:pt>
                <c:pt idx="922">
                  <c:v>41556</c:v>
                </c:pt>
                <c:pt idx="923">
                  <c:v>41557</c:v>
                </c:pt>
                <c:pt idx="924">
                  <c:v>41558</c:v>
                </c:pt>
                <c:pt idx="925">
                  <c:v>41559</c:v>
                </c:pt>
                <c:pt idx="926">
                  <c:v>41560</c:v>
                </c:pt>
                <c:pt idx="927">
                  <c:v>41561</c:v>
                </c:pt>
                <c:pt idx="928">
                  <c:v>41562</c:v>
                </c:pt>
                <c:pt idx="929">
                  <c:v>41563</c:v>
                </c:pt>
                <c:pt idx="930">
                  <c:v>41564</c:v>
                </c:pt>
                <c:pt idx="931">
                  <c:v>41565</c:v>
                </c:pt>
                <c:pt idx="932">
                  <c:v>41566</c:v>
                </c:pt>
                <c:pt idx="933">
                  <c:v>41567</c:v>
                </c:pt>
                <c:pt idx="934">
                  <c:v>41568</c:v>
                </c:pt>
                <c:pt idx="935">
                  <c:v>41569</c:v>
                </c:pt>
                <c:pt idx="936">
                  <c:v>41570</c:v>
                </c:pt>
                <c:pt idx="937">
                  <c:v>41571</c:v>
                </c:pt>
                <c:pt idx="938">
                  <c:v>41572</c:v>
                </c:pt>
                <c:pt idx="939">
                  <c:v>41573</c:v>
                </c:pt>
                <c:pt idx="940">
                  <c:v>41574</c:v>
                </c:pt>
                <c:pt idx="941">
                  <c:v>41575</c:v>
                </c:pt>
                <c:pt idx="942">
                  <c:v>41576</c:v>
                </c:pt>
                <c:pt idx="943">
                  <c:v>41577</c:v>
                </c:pt>
                <c:pt idx="944">
                  <c:v>41578</c:v>
                </c:pt>
                <c:pt idx="945">
                  <c:v>41579</c:v>
                </c:pt>
                <c:pt idx="946">
                  <c:v>41580</c:v>
                </c:pt>
                <c:pt idx="947">
                  <c:v>41581</c:v>
                </c:pt>
                <c:pt idx="948">
                  <c:v>41582</c:v>
                </c:pt>
                <c:pt idx="949">
                  <c:v>41583</c:v>
                </c:pt>
                <c:pt idx="950">
                  <c:v>41584</c:v>
                </c:pt>
                <c:pt idx="951">
                  <c:v>41585</c:v>
                </c:pt>
                <c:pt idx="952">
                  <c:v>41586</c:v>
                </c:pt>
                <c:pt idx="953">
                  <c:v>41587</c:v>
                </c:pt>
                <c:pt idx="954">
                  <c:v>41588</c:v>
                </c:pt>
                <c:pt idx="955">
                  <c:v>41589</c:v>
                </c:pt>
                <c:pt idx="956">
                  <c:v>41590</c:v>
                </c:pt>
                <c:pt idx="957">
                  <c:v>41591</c:v>
                </c:pt>
                <c:pt idx="958">
                  <c:v>41592</c:v>
                </c:pt>
                <c:pt idx="959">
                  <c:v>41593</c:v>
                </c:pt>
                <c:pt idx="960">
                  <c:v>41594</c:v>
                </c:pt>
                <c:pt idx="961">
                  <c:v>41595</c:v>
                </c:pt>
                <c:pt idx="962">
                  <c:v>41596</c:v>
                </c:pt>
                <c:pt idx="963">
                  <c:v>41597</c:v>
                </c:pt>
                <c:pt idx="964">
                  <c:v>41598</c:v>
                </c:pt>
                <c:pt idx="965">
                  <c:v>41599</c:v>
                </c:pt>
                <c:pt idx="966">
                  <c:v>41600</c:v>
                </c:pt>
                <c:pt idx="967">
                  <c:v>41601</c:v>
                </c:pt>
                <c:pt idx="968">
                  <c:v>41602</c:v>
                </c:pt>
                <c:pt idx="969">
                  <c:v>41603</c:v>
                </c:pt>
                <c:pt idx="970">
                  <c:v>41604</c:v>
                </c:pt>
                <c:pt idx="971">
                  <c:v>41605</c:v>
                </c:pt>
                <c:pt idx="972">
                  <c:v>41606</c:v>
                </c:pt>
                <c:pt idx="973">
                  <c:v>41607</c:v>
                </c:pt>
                <c:pt idx="974">
                  <c:v>41608</c:v>
                </c:pt>
                <c:pt idx="975">
                  <c:v>41609</c:v>
                </c:pt>
                <c:pt idx="976">
                  <c:v>41610</c:v>
                </c:pt>
                <c:pt idx="977">
                  <c:v>41611</c:v>
                </c:pt>
                <c:pt idx="978">
                  <c:v>41612</c:v>
                </c:pt>
                <c:pt idx="979">
                  <c:v>41613</c:v>
                </c:pt>
                <c:pt idx="980">
                  <c:v>41614</c:v>
                </c:pt>
                <c:pt idx="981">
                  <c:v>41615</c:v>
                </c:pt>
                <c:pt idx="982">
                  <c:v>41616</c:v>
                </c:pt>
                <c:pt idx="983">
                  <c:v>41617</c:v>
                </c:pt>
                <c:pt idx="984">
                  <c:v>41618</c:v>
                </c:pt>
                <c:pt idx="985">
                  <c:v>41619</c:v>
                </c:pt>
                <c:pt idx="986">
                  <c:v>41620</c:v>
                </c:pt>
                <c:pt idx="987">
                  <c:v>41621</c:v>
                </c:pt>
                <c:pt idx="988">
                  <c:v>41622</c:v>
                </c:pt>
                <c:pt idx="989">
                  <c:v>41623</c:v>
                </c:pt>
                <c:pt idx="990">
                  <c:v>41624</c:v>
                </c:pt>
                <c:pt idx="991">
                  <c:v>41625</c:v>
                </c:pt>
                <c:pt idx="992">
                  <c:v>41626</c:v>
                </c:pt>
                <c:pt idx="993">
                  <c:v>41627</c:v>
                </c:pt>
                <c:pt idx="994">
                  <c:v>41628</c:v>
                </c:pt>
                <c:pt idx="995">
                  <c:v>41629</c:v>
                </c:pt>
                <c:pt idx="996">
                  <c:v>41630</c:v>
                </c:pt>
                <c:pt idx="997">
                  <c:v>41631</c:v>
                </c:pt>
                <c:pt idx="998">
                  <c:v>41632</c:v>
                </c:pt>
                <c:pt idx="999">
                  <c:v>41633</c:v>
                </c:pt>
                <c:pt idx="1000">
                  <c:v>41634</c:v>
                </c:pt>
                <c:pt idx="1001">
                  <c:v>41635</c:v>
                </c:pt>
                <c:pt idx="1002">
                  <c:v>41636</c:v>
                </c:pt>
                <c:pt idx="1003">
                  <c:v>41637</c:v>
                </c:pt>
                <c:pt idx="1004">
                  <c:v>41638</c:v>
                </c:pt>
                <c:pt idx="1005">
                  <c:v>41639</c:v>
                </c:pt>
                <c:pt idx="1006">
                  <c:v>41640</c:v>
                </c:pt>
                <c:pt idx="1007">
                  <c:v>41641</c:v>
                </c:pt>
                <c:pt idx="1008">
                  <c:v>41642</c:v>
                </c:pt>
                <c:pt idx="1009">
                  <c:v>41643</c:v>
                </c:pt>
                <c:pt idx="1010">
                  <c:v>41644</c:v>
                </c:pt>
                <c:pt idx="1011">
                  <c:v>41645</c:v>
                </c:pt>
                <c:pt idx="1012">
                  <c:v>41646</c:v>
                </c:pt>
                <c:pt idx="1013">
                  <c:v>41647</c:v>
                </c:pt>
                <c:pt idx="1014">
                  <c:v>41648</c:v>
                </c:pt>
                <c:pt idx="1015">
                  <c:v>41649</c:v>
                </c:pt>
                <c:pt idx="1016">
                  <c:v>41650</c:v>
                </c:pt>
                <c:pt idx="1017">
                  <c:v>41651</c:v>
                </c:pt>
                <c:pt idx="1018">
                  <c:v>41652</c:v>
                </c:pt>
                <c:pt idx="1019">
                  <c:v>41653</c:v>
                </c:pt>
                <c:pt idx="1020">
                  <c:v>41654</c:v>
                </c:pt>
                <c:pt idx="1021">
                  <c:v>41655</c:v>
                </c:pt>
                <c:pt idx="1022">
                  <c:v>41656</c:v>
                </c:pt>
                <c:pt idx="1023">
                  <c:v>41657</c:v>
                </c:pt>
                <c:pt idx="1024">
                  <c:v>41658</c:v>
                </c:pt>
                <c:pt idx="1025">
                  <c:v>41659</c:v>
                </c:pt>
                <c:pt idx="1026">
                  <c:v>41660</c:v>
                </c:pt>
                <c:pt idx="1027">
                  <c:v>41661</c:v>
                </c:pt>
                <c:pt idx="1028">
                  <c:v>41662</c:v>
                </c:pt>
                <c:pt idx="1029">
                  <c:v>41663</c:v>
                </c:pt>
                <c:pt idx="1030">
                  <c:v>41664</c:v>
                </c:pt>
                <c:pt idx="1031">
                  <c:v>41665</c:v>
                </c:pt>
                <c:pt idx="1032">
                  <c:v>41666</c:v>
                </c:pt>
                <c:pt idx="1033">
                  <c:v>41667</c:v>
                </c:pt>
                <c:pt idx="1034">
                  <c:v>41668</c:v>
                </c:pt>
                <c:pt idx="1035">
                  <c:v>41669</c:v>
                </c:pt>
                <c:pt idx="1036">
                  <c:v>41670</c:v>
                </c:pt>
                <c:pt idx="1037">
                  <c:v>41671</c:v>
                </c:pt>
                <c:pt idx="1038">
                  <c:v>41672</c:v>
                </c:pt>
                <c:pt idx="1039">
                  <c:v>41673</c:v>
                </c:pt>
                <c:pt idx="1040">
                  <c:v>41674</c:v>
                </c:pt>
                <c:pt idx="1041">
                  <c:v>41675</c:v>
                </c:pt>
                <c:pt idx="1042">
                  <c:v>41676</c:v>
                </c:pt>
                <c:pt idx="1043">
                  <c:v>41677</c:v>
                </c:pt>
                <c:pt idx="1044">
                  <c:v>41678</c:v>
                </c:pt>
                <c:pt idx="1045">
                  <c:v>41679</c:v>
                </c:pt>
                <c:pt idx="1046">
                  <c:v>41680</c:v>
                </c:pt>
                <c:pt idx="1047">
                  <c:v>41681</c:v>
                </c:pt>
                <c:pt idx="1048">
                  <c:v>41682</c:v>
                </c:pt>
                <c:pt idx="1049">
                  <c:v>41683</c:v>
                </c:pt>
                <c:pt idx="1050">
                  <c:v>41684</c:v>
                </c:pt>
                <c:pt idx="1051">
                  <c:v>41685</c:v>
                </c:pt>
                <c:pt idx="1052">
                  <c:v>41686</c:v>
                </c:pt>
                <c:pt idx="1053">
                  <c:v>41687</c:v>
                </c:pt>
                <c:pt idx="1054">
                  <c:v>41688</c:v>
                </c:pt>
                <c:pt idx="1055">
                  <c:v>41689</c:v>
                </c:pt>
                <c:pt idx="1056">
                  <c:v>41690</c:v>
                </c:pt>
                <c:pt idx="1057">
                  <c:v>41691</c:v>
                </c:pt>
                <c:pt idx="1058">
                  <c:v>41692</c:v>
                </c:pt>
                <c:pt idx="1059">
                  <c:v>41693</c:v>
                </c:pt>
                <c:pt idx="1060">
                  <c:v>41694</c:v>
                </c:pt>
                <c:pt idx="1061">
                  <c:v>41695</c:v>
                </c:pt>
                <c:pt idx="1062">
                  <c:v>41696</c:v>
                </c:pt>
                <c:pt idx="1063">
                  <c:v>41697</c:v>
                </c:pt>
                <c:pt idx="1064">
                  <c:v>41698</c:v>
                </c:pt>
                <c:pt idx="1065">
                  <c:v>41699</c:v>
                </c:pt>
                <c:pt idx="1066">
                  <c:v>41700</c:v>
                </c:pt>
                <c:pt idx="1067">
                  <c:v>41701</c:v>
                </c:pt>
                <c:pt idx="1068">
                  <c:v>41702</c:v>
                </c:pt>
                <c:pt idx="1069">
                  <c:v>41703</c:v>
                </c:pt>
                <c:pt idx="1070">
                  <c:v>41704</c:v>
                </c:pt>
                <c:pt idx="1071">
                  <c:v>41705</c:v>
                </c:pt>
                <c:pt idx="1072">
                  <c:v>41706</c:v>
                </c:pt>
                <c:pt idx="1073">
                  <c:v>41707</c:v>
                </c:pt>
                <c:pt idx="1074">
                  <c:v>41708</c:v>
                </c:pt>
                <c:pt idx="1075">
                  <c:v>41709</c:v>
                </c:pt>
                <c:pt idx="1076">
                  <c:v>41710</c:v>
                </c:pt>
                <c:pt idx="1077">
                  <c:v>41711</c:v>
                </c:pt>
                <c:pt idx="1078">
                  <c:v>41712</c:v>
                </c:pt>
                <c:pt idx="1079">
                  <c:v>41713</c:v>
                </c:pt>
                <c:pt idx="1080">
                  <c:v>41714</c:v>
                </c:pt>
                <c:pt idx="1081">
                  <c:v>41715</c:v>
                </c:pt>
                <c:pt idx="1082">
                  <c:v>41716</c:v>
                </c:pt>
                <c:pt idx="1083">
                  <c:v>41717</c:v>
                </c:pt>
                <c:pt idx="1084">
                  <c:v>41718</c:v>
                </c:pt>
                <c:pt idx="1085">
                  <c:v>41719</c:v>
                </c:pt>
                <c:pt idx="1086">
                  <c:v>41720</c:v>
                </c:pt>
                <c:pt idx="1087">
                  <c:v>41721</c:v>
                </c:pt>
                <c:pt idx="1088">
                  <c:v>41722</c:v>
                </c:pt>
                <c:pt idx="1089">
                  <c:v>41723</c:v>
                </c:pt>
                <c:pt idx="1090">
                  <c:v>41724</c:v>
                </c:pt>
                <c:pt idx="1091">
                  <c:v>41725</c:v>
                </c:pt>
                <c:pt idx="1092">
                  <c:v>41726</c:v>
                </c:pt>
                <c:pt idx="1093">
                  <c:v>41727</c:v>
                </c:pt>
                <c:pt idx="1094">
                  <c:v>41728</c:v>
                </c:pt>
                <c:pt idx="1095">
                  <c:v>41729</c:v>
                </c:pt>
                <c:pt idx="1096">
                  <c:v>41730</c:v>
                </c:pt>
                <c:pt idx="1097">
                  <c:v>41731</c:v>
                </c:pt>
                <c:pt idx="1098">
                  <c:v>41732</c:v>
                </c:pt>
                <c:pt idx="1099">
                  <c:v>41733</c:v>
                </c:pt>
                <c:pt idx="1100">
                  <c:v>41734</c:v>
                </c:pt>
                <c:pt idx="1101">
                  <c:v>41735</c:v>
                </c:pt>
                <c:pt idx="1102">
                  <c:v>41736</c:v>
                </c:pt>
                <c:pt idx="1103">
                  <c:v>41737</c:v>
                </c:pt>
                <c:pt idx="1104">
                  <c:v>41738</c:v>
                </c:pt>
                <c:pt idx="1105">
                  <c:v>41739</c:v>
                </c:pt>
                <c:pt idx="1106">
                  <c:v>41740</c:v>
                </c:pt>
                <c:pt idx="1107">
                  <c:v>41741</c:v>
                </c:pt>
                <c:pt idx="1108">
                  <c:v>41742</c:v>
                </c:pt>
                <c:pt idx="1109">
                  <c:v>41743</c:v>
                </c:pt>
                <c:pt idx="1110">
                  <c:v>41744</c:v>
                </c:pt>
                <c:pt idx="1111">
                  <c:v>41745</c:v>
                </c:pt>
                <c:pt idx="1112">
                  <c:v>41746</c:v>
                </c:pt>
                <c:pt idx="1113">
                  <c:v>41747</c:v>
                </c:pt>
                <c:pt idx="1114">
                  <c:v>41748</c:v>
                </c:pt>
                <c:pt idx="1115">
                  <c:v>41749</c:v>
                </c:pt>
                <c:pt idx="1116">
                  <c:v>41750</c:v>
                </c:pt>
                <c:pt idx="1117">
                  <c:v>41751</c:v>
                </c:pt>
                <c:pt idx="1118">
                  <c:v>41752</c:v>
                </c:pt>
                <c:pt idx="1119">
                  <c:v>41753</c:v>
                </c:pt>
                <c:pt idx="1120">
                  <c:v>41754</c:v>
                </c:pt>
                <c:pt idx="1121">
                  <c:v>41755</c:v>
                </c:pt>
                <c:pt idx="1122">
                  <c:v>41756</c:v>
                </c:pt>
                <c:pt idx="1123">
                  <c:v>41757</c:v>
                </c:pt>
                <c:pt idx="1124">
                  <c:v>41758</c:v>
                </c:pt>
                <c:pt idx="1125">
                  <c:v>41759</c:v>
                </c:pt>
                <c:pt idx="1126">
                  <c:v>41760</c:v>
                </c:pt>
                <c:pt idx="1127">
                  <c:v>41761</c:v>
                </c:pt>
                <c:pt idx="1128">
                  <c:v>41762</c:v>
                </c:pt>
                <c:pt idx="1129">
                  <c:v>41763</c:v>
                </c:pt>
                <c:pt idx="1130">
                  <c:v>41764</c:v>
                </c:pt>
                <c:pt idx="1131">
                  <c:v>41765</c:v>
                </c:pt>
                <c:pt idx="1132">
                  <c:v>41766</c:v>
                </c:pt>
                <c:pt idx="1133">
                  <c:v>41767</c:v>
                </c:pt>
                <c:pt idx="1134">
                  <c:v>41768</c:v>
                </c:pt>
                <c:pt idx="1135">
                  <c:v>41769</c:v>
                </c:pt>
                <c:pt idx="1136">
                  <c:v>41770</c:v>
                </c:pt>
                <c:pt idx="1137">
                  <c:v>41771</c:v>
                </c:pt>
                <c:pt idx="1138">
                  <c:v>41772</c:v>
                </c:pt>
                <c:pt idx="1139">
                  <c:v>41773</c:v>
                </c:pt>
                <c:pt idx="1140">
                  <c:v>41774</c:v>
                </c:pt>
                <c:pt idx="1141">
                  <c:v>41775</c:v>
                </c:pt>
                <c:pt idx="1142">
                  <c:v>41776</c:v>
                </c:pt>
                <c:pt idx="1143">
                  <c:v>41777</c:v>
                </c:pt>
                <c:pt idx="1144">
                  <c:v>41778</c:v>
                </c:pt>
                <c:pt idx="1145">
                  <c:v>41779</c:v>
                </c:pt>
                <c:pt idx="1146">
                  <c:v>41780</c:v>
                </c:pt>
                <c:pt idx="1147">
                  <c:v>41781</c:v>
                </c:pt>
                <c:pt idx="1148">
                  <c:v>41782</c:v>
                </c:pt>
                <c:pt idx="1149">
                  <c:v>41783</c:v>
                </c:pt>
                <c:pt idx="1150">
                  <c:v>41784</c:v>
                </c:pt>
                <c:pt idx="1151">
                  <c:v>41785</c:v>
                </c:pt>
                <c:pt idx="1152">
                  <c:v>41786</c:v>
                </c:pt>
                <c:pt idx="1153">
                  <c:v>41787</c:v>
                </c:pt>
                <c:pt idx="1154">
                  <c:v>41788</c:v>
                </c:pt>
                <c:pt idx="1155">
                  <c:v>41789</c:v>
                </c:pt>
                <c:pt idx="1156">
                  <c:v>41790</c:v>
                </c:pt>
                <c:pt idx="1157">
                  <c:v>41791</c:v>
                </c:pt>
                <c:pt idx="1158">
                  <c:v>41792</c:v>
                </c:pt>
                <c:pt idx="1159">
                  <c:v>41793</c:v>
                </c:pt>
                <c:pt idx="1160">
                  <c:v>41794</c:v>
                </c:pt>
                <c:pt idx="1161">
                  <c:v>41795</c:v>
                </c:pt>
                <c:pt idx="1162">
                  <c:v>41796</c:v>
                </c:pt>
                <c:pt idx="1163">
                  <c:v>41797</c:v>
                </c:pt>
                <c:pt idx="1164">
                  <c:v>41798</c:v>
                </c:pt>
                <c:pt idx="1165">
                  <c:v>41799</c:v>
                </c:pt>
                <c:pt idx="1166">
                  <c:v>41800</c:v>
                </c:pt>
                <c:pt idx="1167">
                  <c:v>41801</c:v>
                </c:pt>
                <c:pt idx="1168">
                  <c:v>41802</c:v>
                </c:pt>
                <c:pt idx="1169">
                  <c:v>41803</c:v>
                </c:pt>
                <c:pt idx="1170">
                  <c:v>41804</c:v>
                </c:pt>
                <c:pt idx="1171">
                  <c:v>41805</c:v>
                </c:pt>
                <c:pt idx="1172">
                  <c:v>41806</c:v>
                </c:pt>
                <c:pt idx="1173">
                  <c:v>41807</c:v>
                </c:pt>
                <c:pt idx="1174">
                  <c:v>41808</c:v>
                </c:pt>
                <c:pt idx="1175">
                  <c:v>41809</c:v>
                </c:pt>
                <c:pt idx="1176">
                  <c:v>41810</c:v>
                </c:pt>
                <c:pt idx="1177">
                  <c:v>41811</c:v>
                </c:pt>
                <c:pt idx="1178">
                  <c:v>41812</c:v>
                </c:pt>
                <c:pt idx="1179">
                  <c:v>41813</c:v>
                </c:pt>
                <c:pt idx="1180">
                  <c:v>41814</c:v>
                </c:pt>
                <c:pt idx="1181">
                  <c:v>41815</c:v>
                </c:pt>
                <c:pt idx="1182">
                  <c:v>41816</c:v>
                </c:pt>
                <c:pt idx="1183">
                  <c:v>41817</c:v>
                </c:pt>
                <c:pt idx="1184">
                  <c:v>41818</c:v>
                </c:pt>
                <c:pt idx="1185">
                  <c:v>41819</c:v>
                </c:pt>
                <c:pt idx="1186">
                  <c:v>41820</c:v>
                </c:pt>
                <c:pt idx="1187">
                  <c:v>41821</c:v>
                </c:pt>
                <c:pt idx="1188">
                  <c:v>41822</c:v>
                </c:pt>
                <c:pt idx="1189">
                  <c:v>41823</c:v>
                </c:pt>
                <c:pt idx="1190">
                  <c:v>41824</c:v>
                </c:pt>
                <c:pt idx="1191">
                  <c:v>41825</c:v>
                </c:pt>
                <c:pt idx="1192">
                  <c:v>41826</c:v>
                </c:pt>
                <c:pt idx="1193">
                  <c:v>41827</c:v>
                </c:pt>
                <c:pt idx="1194">
                  <c:v>41828</c:v>
                </c:pt>
                <c:pt idx="1195">
                  <c:v>41829</c:v>
                </c:pt>
                <c:pt idx="1196">
                  <c:v>41830</c:v>
                </c:pt>
                <c:pt idx="1197">
                  <c:v>41831</c:v>
                </c:pt>
                <c:pt idx="1198">
                  <c:v>41832</c:v>
                </c:pt>
                <c:pt idx="1199">
                  <c:v>41833</c:v>
                </c:pt>
                <c:pt idx="1200">
                  <c:v>41834</c:v>
                </c:pt>
                <c:pt idx="1201">
                  <c:v>41835</c:v>
                </c:pt>
                <c:pt idx="1202">
                  <c:v>41836</c:v>
                </c:pt>
                <c:pt idx="1203">
                  <c:v>41837</c:v>
                </c:pt>
                <c:pt idx="1204">
                  <c:v>41838</c:v>
                </c:pt>
                <c:pt idx="1205">
                  <c:v>41839</c:v>
                </c:pt>
                <c:pt idx="1206">
                  <c:v>41840</c:v>
                </c:pt>
                <c:pt idx="1207">
                  <c:v>41841</c:v>
                </c:pt>
                <c:pt idx="1208">
                  <c:v>41842</c:v>
                </c:pt>
                <c:pt idx="1209">
                  <c:v>41843</c:v>
                </c:pt>
                <c:pt idx="1210">
                  <c:v>41844</c:v>
                </c:pt>
                <c:pt idx="1211">
                  <c:v>41845</c:v>
                </c:pt>
                <c:pt idx="1212">
                  <c:v>41846</c:v>
                </c:pt>
                <c:pt idx="1213">
                  <c:v>41847</c:v>
                </c:pt>
                <c:pt idx="1214">
                  <c:v>41848</c:v>
                </c:pt>
                <c:pt idx="1215">
                  <c:v>41849</c:v>
                </c:pt>
                <c:pt idx="1216">
                  <c:v>41850</c:v>
                </c:pt>
                <c:pt idx="1217">
                  <c:v>41851</c:v>
                </c:pt>
                <c:pt idx="1218">
                  <c:v>41852</c:v>
                </c:pt>
                <c:pt idx="1219">
                  <c:v>41853</c:v>
                </c:pt>
                <c:pt idx="1220">
                  <c:v>41854</c:v>
                </c:pt>
                <c:pt idx="1221">
                  <c:v>41855</c:v>
                </c:pt>
                <c:pt idx="1222">
                  <c:v>41856</c:v>
                </c:pt>
                <c:pt idx="1223">
                  <c:v>41857</c:v>
                </c:pt>
                <c:pt idx="1224">
                  <c:v>41858</c:v>
                </c:pt>
                <c:pt idx="1225">
                  <c:v>41859</c:v>
                </c:pt>
                <c:pt idx="1226">
                  <c:v>41860</c:v>
                </c:pt>
                <c:pt idx="1227">
                  <c:v>41861</c:v>
                </c:pt>
                <c:pt idx="1228">
                  <c:v>41862</c:v>
                </c:pt>
                <c:pt idx="1229">
                  <c:v>41863</c:v>
                </c:pt>
                <c:pt idx="1230">
                  <c:v>41864</c:v>
                </c:pt>
                <c:pt idx="1231">
                  <c:v>41865</c:v>
                </c:pt>
                <c:pt idx="1232">
                  <c:v>41866</c:v>
                </c:pt>
                <c:pt idx="1233">
                  <c:v>41867</c:v>
                </c:pt>
                <c:pt idx="1234">
                  <c:v>41868</c:v>
                </c:pt>
                <c:pt idx="1235">
                  <c:v>41869</c:v>
                </c:pt>
                <c:pt idx="1236">
                  <c:v>41870</c:v>
                </c:pt>
                <c:pt idx="1237">
                  <c:v>41871</c:v>
                </c:pt>
                <c:pt idx="1238">
                  <c:v>41872</c:v>
                </c:pt>
                <c:pt idx="1239">
                  <c:v>41873</c:v>
                </c:pt>
                <c:pt idx="1240">
                  <c:v>41874</c:v>
                </c:pt>
                <c:pt idx="1241">
                  <c:v>41875</c:v>
                </c:pt>
                <c:pt idx="1242">
                  <c:v>41876</c:v>
                </c:pt>
                <c:pt idx="1243">
                  <c:v>41877</c:v>
                </c:pt>
                <c:pt idx="1244">
                  <c:v>41878</c:v>
                </c:pt>
                <c:pt idx="1245">
                  <c:v>41879</c:v>
                </c:pt>
                <c:pt idx="1246">
                  <c:v>41880</c:v>
                </c:pt>
                <c:pt idx="1247">
                  <c:v>41881</c:v>
                </c:pt>
                <c:pt idx="1248">
                  <c:v>41882</c:v>
                </c:pt>
                <c:pt idx="1249">
                  <c:v>41883</c:v>
                </c:pt>
                <c:pt idx="1250">
                  <c:v>41884</c:v>
                </c:pt>
                <c:pt idx="1251">
                  <c:v>41885</c:v>
                </c:pt>
                <c:pt idx="1252">
                  <c:v>41886</c:v>
                </c:pt>
                <c:pt idx="1253">
                  <c:v>41887</c:v>
                </c:pt>
                <c:pt idx="1254">
                  <c:v>41888</c:v>
                </c:pt>
                <c:pt idx="1255">
                  <c:v>41889</c:v>
                </c:pt>
                <c:pt idx="1256">
                  <c:v>41890</c:v>
                </c:pt>
                <c:pt idx="1257">
                  <c:v>41891</c:v>
                </c:pt>
                <c:pt idx="1258">
                  <c:v>41892</c:v>
                </c:pt>
                <c:pt idx="1259">
                  <c:v>41893</c:v>
                </c:pt>
                <c:pt idx="1260">
                  <c:v>41894</c:v>
                </c:pt>
                <c:pt idx="1261">
                  <c:v>41895</c:v>
                </c:pt>
                <c:pt idx="1262">
                  <c:v>41896</c:v>
                </c:pt>
                <c:pt idx="1263">
                  <c:v>41897</c:v>
                </c:pt>
                <c:pt idx="1264">
                  <c:v>41898</c:v>
                </c:pt>
                <c:pt idx="1265">
                  <c:v>41899</c:v>
                </c:pt>
                <c:pt idx="1266">
                  <c:v>41900</c:v>
                </c:pt>
                <c:pt idx="1267">
                  <c:v>41901</c:v>
                </c:pt>
                <c:pt idx="1268">
                  <c:v>41902</c:v>
                </c:pt>
                <c:pt idx="1269">
                  <c:v>41903</c:v>
                </c:pt>
                <c:pt idx="1270">
                  <c:v>41904</c:v>
                </c:pt>
                <c:pt idx="1271">
                  <c:v>41905</c:v>
                </c:pt>
                <c:pt idx="1272">
                  <c:v>41906</c:v>
                </c:pt>
                <c:pt idx="1273">
                  <c:v>41907</c:v>
                </c:pt>
                <c:pt idx="1274">
                  <c:v>41908</c:v>
                </c:pt>
                <c:pt idx="1275">
                  <c:v>41909</c:v>
                </c:pt>
                <c:pt idx="1276">
                  <c:v>41910</c:v>
                </c:pt>
                <c:pt idx="1277">
                  <c:v>41911</c:v>
                </c:pt>
                <c:pt idx="1278">
                  <c:v>41912</c:v>
                </c:pt>
                <c:pt idx="1279">
                  <c:v>41913</c:v>
                </c:pt>
                <c:pt idx="1280">
                  <c:v>41914</c:v>
                </c:pt>
                <c:pt idx="1281">
                  <c:v>41915</c:v>
                </c:pt>
                <c:pt idx="1282">
                  <c:v>41916</c:v>
                </c:pt>
                <c:pt idx="1283">
                  <c:v>41917</c:v>
                </c:pt>
                <c:pt idx="1284">
                  <c:v>41918</c:v>
                </c:pt>
                <c:pt idx="1285">
                  <c:v>41919</c:v>
                </c:pt>
                <c:pt idx="1286">
                  <c:v>41920</c:v>
                </c:pt>
                <c:pt idx="1287">
                  <c:v>41921</c:v>
                </c:pt>
                <c:pt idx="1288">
                  <c:v>41922</c:v>
                </c:pt>
                <c:pt idx="1289">
                  <c:v>41923</c:v>
                </c:pt>
                <c:pt idx="1290">
                  <c:v>41924</c:v>
                </c:pt>
                <c:pt idx="1291">
                  <c:v>41925</c:v>
                </c:pt>
                <c:pt idx="1292">
                  <c:v>41926</c:v>
                </c:pt>
                <c:pt idx="1293">
                  <c:v>41927</c:v>
                </c:pt>
                <c:pt idx="1294">
                  <c:v>41928</c:v>
                </c:pt>
                <c:pt idx="1295">
                  <c:v>41929</c:v>
                </c:pt>
                <c:pt idx="1296">
                  <c:v>41930</c:v>
                </c:pt>
                <c:pt idx="1297">
                  <c:v>41931</c:v>
                </c:pt>
                <c:pt idx="1298">
                  <c:v>41932</c:v>
                </c:pt>
                <c:pt idx="1299">
                  <c:v>41933</c:v>
                </c:pt>
                <c:pt idx="1300">
                  <c:v>41934</c:v>
                </c:pt>
                <c:pt idx="1301">
                  <c:v>41935</c:v>
                </c:pt>
                <c:pt idx="1302">
                  <c:v>41936</c:v>
                </c:pt>
                <c:pt idx="1303">
                  <c:v>41937</c:v>
                </c:pt>
                <c:pt idx="1304">
                  <c:v>41938</c:v>
                </c:pt>
                <c:pt idx="1305">
                  <c:v>41939</c:v>
                </c:pt>
                <c:pt idx="1306">
                  <c:v>41940</c:v>
                </c:pt>
                <c:pt idx="1307">
                  <c:v>41941</c:v>
                </c:pt>
                <c:pt idx="1308">
                  <c:v>41942</c:v>
                </c:pt>
                <c:pt idx="1309">
                  <c:v>41943</c:v>
                </c:pt>
                <c:pt idx="1310">
                  <c:v>41944</c:v>
                </c:pt>
                <c:pt idx="1311">
                  <c:v>41945</c:v>
                </c:pt>
                <c:pt idx="1312">
                  <c:v>41946</c:v>
                </c:pt>
                <c:pt idx="1313">
                  <c:v>41947</c:v>
                </c:pt>
                <c:pt idx="1314">
                  <c:v>41948</c:v>
                </c:pt>
                <c:pt idx="1315">
                  <c:v>41949</c:v>
                </c:pt>
                <c:pt idx="1316">
                  <c:v>41950</c:v>
                </c:pt>
                <c:pt idx="1317">
                  <c:v>41951</c:v>
                </c:pt>
                <c:pt idx="1318">
                  <c:v>41952</c:v>
                </c:pt>
                <c:pt idx="1319">
                  <c:v>41953</c:v>
                </c:pt>
                <c:pt idx="1320">
                  <c:v>41954</c:v>
                </c:pt>
                <c:pt idx="1321">
                  <c:v>41955</c:v>
                </c:pt>
                <c:pt idx="1322">
                  <c:v>41956</c:v>
                </c:pt>
                <c:pt idx="1323">
                  <c:v>41957</c:v>
                </c:pt>
                <c:pt idx="1324">
                  <c:v>41958</c:v>
                </c:pt>
                <c:pt idx="1325">
                  <c:v>41959</c:v>
                </c:pt>
                <c:pt idx="1326">
                  <c:v>41960</c:v>
                </c:pt>
                <c:pt idx="1327">
                  <c:v>41961</c:v>
                </c:pt>
                <c:pt idx="1328">
                  <c:v>41962</c:v>
                </c:pt>
                <c:pt idx="1329">
                  <c:v>41963</c:v>
                </c:pt>
                <c:pt idx="1330">
                  <c:v>41964</c:v>
                </c:pt>
                <c:pt idx="1331">
                  <c:v>41965</c:v>
                </c:pt>
                <c:pt idx="1332">
                  <c:v>41966</c:v>
                </c:pt>
                <c:pt idx="1333">
                  <c:v>41967</c:v>
                </c:pt>
                <c:pt idx="1334">
                  <c:v>41968</c:v>
                </c:pt>
                <c:pt idx="1335">
                  <c:v>41969</c:v>
                </c:pt>
                <c:pt idx="1336">
                  <c:v>41970</c:v>
                </c:pt>
                <c:pt idx="1337">
                  <c:v>41971</c:v>
                </c:pt>
                <c:pt idx="1338">
                  <c:v>41972</c:v>
                </c:pt>
                <c:pt idx="1339">
                  <c:v>41973</c:v>
                </c:pt>
                <c:pt idx="1340">
                  <c:v>41974</c:v>
                </c:pt>
                <c:pt idx="1341">
                  <c:v>41975</c:v>
                </c:pt>
                <c:pt idx="1342">
                  <c:v>41976</c:v>
                </c:pt>
                <c:pt idx="1343">
                  <c:v>41977</c:v>
                </c:pt>
                <c:pt idx="1344">
                  <c:v>41978</c:v>
                </c:pt>
                <c:pt idx="1345">
                  <c:v>41979</c:v>
                </c:pt>
                <c:pt idx="1346">
                  <c:v>41980</c:v>
                </c:pt>
                <c:pt idx="1347">
                  <c:v>41981</c:v>
                </c:pt>
                <c:pt idx="1348">
                  <c:v>41982</c:v>
                </c:pt>
                <c:pt idx="1349">
                  <c:v>41983</c:v>
                </c:pt>
                <c:pt idx="1350">
                  <c:v>41984</c:v>
                </c:pt>
                <c:pt idx="1351">
                  <c:v>41985</c:v>
                </c:pt>
                <c:pt idx="1352">
                  <c:v>41986</c:v>
                </c:pt>
                <c:pt idx="1353">
                  <c:v>41987</c:v>
                </c:pt>
                <c:pt idx="1354">
                  <c:v>41988</c:v>
                </c:pt>
                <c:pt idx="1355">
                  <c:v>41989</c:v>
                </c:pt>
                <c:pt idx="1356">
                  <c:v>41990</c:v>
                </c:pt>
                <c:pt idx="1357">
                  <c:v>41991</c:v>
                </c:pt>
                <c:pt idx="1358">
                  <c:v>41992</c:v>
                </c:pt>
                <c:pt idx="1359">
                  <c:v>41993</c:v>
                </c:pt>
                <c:pt idx="1360">
                  <c:v>41994</c:v>
                </c:pt>
                <c:pt idx="1361">
                  <c:v>41995</c:v>
                </c:pt>
                <c:pt idx="1362">
                  <c:v>41996</c:v>
                </c:pt>
                <c:pt idx="1363">
                  <c:v>41997</c:v>
                </c:pt>
                <c:pt idx="1364">
                  <c:v>41998</c:v>
                </c:pt>
                <c:pt idx="1365">
                  <c:v>41999</c:v>
                </c:pt>
                <c:pt idx="1366">
                  <c:v>42000</c:v>
                </c:pt>
                <c:pt idx="1367">
                  <c:v>42001</c:v>
                </c:pt>
                <c:pt idx="1368">
                  <c:v>42002</c:v>
                </c:pt>
                <c:pt idx="1369">
                  <c:v>42003</c:v>
                </c:pt>
                <c:pt idx="1370">
                  <c:v>42004</c:v>
                </c:pt>
                <c:pt idx="1371">
                  <c:v>42005</c:v>
                </c:pt>
                <c:pt idx="1372">
                  <c:v>42006</c:v>
                </c:pt>
                <c:pt idx="1373">
                  <c:v>42007</c:v>
                </c:pt>
                <c:pt idx="1374">
                  <c:v>42008</c:v>
                </c:pt>
                <c:pt idx="1375">
                  <c:v>42009</c:v>
                </c:pt>
                <c:pt idx="1376">
                  <c:v>42010</c:v>
                </c:pt>
                <c:pt idx="1377">
                  <c:v>42011</c:v>
                </c:pt>
                <c:pt idx="1378">
                  <c:v>42012</c:v>
                </c:pt>
                <c:pt idx="1379">
                  <c:v>42013</c:v>
                </c:pt>
                <c:pt idx="1380">
                  <c:v>42014</c:v>
                </c:pt>
                <c:pt idx="1381">
                  <c:v>42015</c:v>
                </c:pt>
                <c:pt idx="1382">
                  <c:v>42016</c:v>
                </c:pt>
                <c:pt idx="1383">
                  <c:v>42017</c:v>
                </c:pt>
                <c:pt idx="1384">
                  <c:v>42018</c:v>
                </c:pt>
                <c:pt idx="1385">
                  <c:v>42019</c:v>
                </c:pt>
                <c:pt idx="1386">
                  <c:v>42020</c:v>
                </c:pt>
                <c:pt idx="1387">
                  <c:v>42021</c:v>
                </c:pt>
                <c:pt idx="1388">
                  <c:v>42022</c:v>
                </c:pt>
                <c:pt idx="1389">
                  <c:v>42023</c:v>
                </c:pt>
                <c:pt idx="1390">
                  <c:v>42024</c:v>
                </c:pt>
                <c:pt idx="1391">
                  <c:v>42025</c:v>
                </c:pt>
                <c:pt idx="1392">
                  <c:v>42026</c:v>
                </c:pt>
                <c:pt idx="1393">
                  <c:v>42027</c:v>
                </c:pt>
                <c:pt idx="1394">
                  <c:v>42028</c:v>
                </c:pt>
                <c:pt idx="1395">
                  <c:v>42029</c:v>
                </c:pt>
                <c:pt idx="1396">
                  <c:v>42030</c:v>
                </c:pt>
                <c:pt idx="1397">
                  <c:v>42031</c:v>
                </c:pt>
                <c:pt idx="1398">
                  <c:v>42032</c:v>
                </c:pt>
                <c:pt idx="1399">
                  <c:v>42033</c:v>
                </c:pt>
                <c:pt idx="1400">
                  <c:v>42034</c:v>
                </c:pt>
                <c:pt idx="1401">
                  <c:v>42035</c:v>
                </c:pt>
                <c:pt idx="1402">
                  <c:v>42036</c:v>
                </c:pt>
                <c:pt idx="1403">
                  <c:v>42037</c:v>
                </c:pt>
                <c:pt idx="1404">
                  <c:v>42038</c:v>
                </c:pt>
                <c:pt idx="1405">
                  <c:v>42039</c:v>
                </c:pt>
                <c:pt idx="1406">
                  <c:v>42040</c:v>
                </c:pt>
                <c:pt idx="1407">
                  <c:v>42041</c:v>
                </c:pt>
                <c:pt idx="1408">
                  <c:v>42042</c:v>
                </c:pt>
                <c:pt idx="1409">
                  <c:v>42043</c:v>
                </c:pt>
                <c:pt idx="1410">
                  <c:v>42044</c:v>
                </c:pt>
                <c:pt idx="1411">
                  <c:v>42045</c:v>
                </c:pt>
                <c:pt idx="1412">
                  <c:v>42046</c:v>
                </c:pt>
                <c:pt idx="1413">
                  <c:v>42047</c:v>
                </c:pt>
                <c:pt idx="1414">
                  <c:v>42048</c:v>
                </c:pt>
                <c:pt idx="1415">
                  <c:v>42049</c:v>
                </c:pt>
                <c:pt idx="1416">
                  <c:v>42050</c:v>
                </c:pt>
                <c:pt idx="1417">
                  <c:v>42051</c:v>
                </c:pt>
                <c:pt idx="1418">
                  <c:v>42052</c:v>
                </c:pt>
                <c:pt idx="1419">
                  <c:v>42053</c:v>
                </c:pt>
                <c:pt idx="1420">
                  <c:v>42054</c:v>
                </c:pt>
                <c:pt idx="1421">
                  <c:v>42055</c:v>
                </c:pt>
                <c:pt idx="1422">
                  <c:v>42056</c:v>
                </c:pt>
                <c:pt idx="1423">
                  <c:v>42057</c:v>
                </c:pt>
                <c:pt idx="1424">
                  <c:v>42058</c:v>
                </c:pt>
                <c:pt idx="1425">
                  <c:v>42059</c:v>
                </c:pt>
                <c:pt idx="1426">
                  <c:v>42060</c:v>
                </c:pt>
                <c:pt idx="1427">
                  <c:v>42061</c:v>
                </c:pt>
                <c:pt idx="1428">
                  <c:v>42062</c:v>
                </c:pt>
                <c:pt idx="1429">
                  <c:v>42063</c:v>
                </c:pt>
                <c:pt idx="1430">
                  <c:v>42064</c:v>
                </c:pt>
                <c:pt idx="1431">
                  <c:v>42065</c:v>
                </c:pt>
                <c:pt idx="1432">
                  <c:v>42066</c:v>
                </c:pt>
                <c:pt idx="1433">
                  <c:v>42067</c:v>
                </c:pt>
                <c:pt idx="1434">
                  <c:v>42068</c:v>
                </c:pt>
                <c:pt idx="1435">
                  <c:v>42069</c:v>
                </c:pt>
                <c:pt idx="1436">
                  <c:v>42070</c:v>
                </c:pt>
                <c:pt idx="1437">
                  <c:v>42071</c:v>
                </c:pt>
                <c:pt idx="1438">
                  <c:v>42072</c:v>
                </c:pt>
                <c:pt idx="1439">
                  <c:v>42073</c:v>
                </c:pt>
                <c:pt idx="1440">
                  <c:v>42074</c:v>
                </c:pt>
                <c:pt idx="1441">
                  <c:v>42075</c:v>
                </c:pt>
                <c:pt idx="1442">
                  <c:v>42076</c:v>
                </c:pt>
                <c:pt idx="1443">
                  <c:v>42077</c:v>
                </c:pt>
                <c:pt idx="1444">
                  <c:v>42078</c:v>
                </c:pt>
                <c:pt idx="1445">
                  <c:v>42079</c:v>
                </c:pt>
                <c:pt idx="1446">
                  <c:v>42080</c:v>
                </c:pt>
                <c:pt idx="1447">
                  <c:v>42081</c:v>
                </c:pt>
                <c:pt idx="1448">
                  <c:v>42082</c:v>
                </c:pt>
                <c:pt idx="1449">
                  <c:v>42083</c:v>
                </c:pt>
                <c:pt idx="1450">
                  <c:v>42084</c:v>
                </c:pt>
                <c:pt idx="1451">
                  <c:v>42085</c:v>
                </c:pt>
                <c:pt idx="1452">
                  <c:v>42086</c:v>
                </c:pt>
                <c:pt idx="1453">
                  <c:v>42087</c:v>
                </c:pt>
                <c:pt idx="1454">
                  <c:v>42088</c:v>
                </c:pt>
                <c:pt idx="1455">
                  <c:v>42089</c:v>
                </c:pt>
                <c:pt idx="1456">
                  <c:v>42090</c:v>
                </c:pt>
                <c:pt idx="1457">
                  <c:v>42091</c:v>
                </c:pt>
                <c:pt idx="1458">
                  <c:v>42092</c:v>
                </c:pt>
                <c:pt idx="1459">
                  <c:v>42093</c:v>
                </c:pt>
                <c:pt idx="1460">
                  <c:v>42094</c:v>
                </c:pt>
                <c:pt idx="1461">
                  <c:v>42095</c:v>
                </c:pt>
                <c:pt idx="1462">
                  <c:v>42096</c:v>
                </c:pt>
                <c:pt idx="1463">
                  <c:v>42097</c:v>
                </c:pt>
                <c:pt idx="1464">
                  <c:v>42098</c:v>
                </c:pt>
                <c:pt idx="1465">
                  <c:v>42099</c:v>
                </c:pt>
                <c:pt idx="1466">
                  <c:v>42100</c:v>
                </c:pt>
                <c:pt idx="1467">
                  <c:v>42101</c:v>
                </c:pt>
                <c:pt idx="1468">
                  <c:v>42102</c:v>
                </c:pt>
                <c:pt idx="1469">
                  <c:v>42103</c:v>
                </c:pt>
                <c:pt idx="1470">
                  <c:v>42104</c:v>
                </c:pt>
                <c:pt idx="1471">
                  <c:v>42105</c:v>
                </c:pt>
                <c:pt idx="1472">
                  <c:v>42106</c:v>
                </c:pt>
                <c:pt idx="1473">
                  <c:v>42107</c:v>
                </c:pt>
                <c:pt idx="1474">
                  <c:v>42108</c:v>
                </c:pt>
                <c:pt idx="1475">
                  <c:v>42109</c:v>
                </c:pt>
                <c:pt idx="1476">
                  <c:v>42110</c:v>
                </c:pt>
                <c:pt idx="1477">
                  <c:v>42111</c:v>
                </c:pt>
                <c:pt idx="1478">
                  <c:v>42112</c:v>
                </c:pt>
                <c:pt idx="1479">
                  <c:v>42113</c:v>
                </c:pt>
                <c:pt idx="1480">
                  <c:v>42114</c:v>
                </c:pt>
                <c:pt idx="1481">
                  <c:v>42115</c:v>
                </c:pt>
                <c:pt idx="1482">
                  <c:v>42116</c:v>
                </c:pt>
                <c:pt idx="1483">
                  <c:v>42117</c:v>
                </c:pt>
                <c:pt idx="1484">
                  <c:v>42118</c:v>
                </c:pt>
                <c:pt idx="1485">
                  <c:v>42119</c:v>
                </c:pt>
                <c:pt idx="1486">
                  <c:v>42120</c:v>
                </c:pt>
                <c:pt idx="1487">
                  <c:v>42121</c:v>
                </c:pt>
                <c:pt idx="1488">
                  <c:v>42122</c:v>
                </c:pt>
                <c:pt idx="1489">
                  <c:v>42123</c:v>
                </c:pt>
                <c:pt idx="1490">
                  <c:v>42124</c:v>
                </c:pt>
                <c:pt idx="1491">
                  <c:v>42125</c:v>
                </c:pt>
                <c:pt idx="1492">
                  <c:v>42126</c:v>
                </c:pt>
                <c:pt idx="1493">
                  <c:v>42127</c:v>
                </c:pt>
                <c:pt idx="1494">
                  <c:v>42128</c:v>
                </c:pt>
                <c:pt idx="1495">
                  <c:v>42129</c:v>
                </c:pt>
                <c:pt idx="1496">
                  <c:v>42130</c:v>
                </c:pt>
                <c:pt idx="1497">
                  <c:v>42131</c:v>
                </c:pt>
                <c:pt idx="1498">
                  <c:v>42132</c:v>
                </c:pt>
                <c:pt idx="1499">
                  <c:v>42133</c:v>
                </c:pt>
                <c:pt idx="1500">
                  <c:v>42134</c:v>
                </c:pt>
                <c:pt idx="1501">
                  <c:v>42135</c:v>
                </c:pt>
                <c:pt idx="1502">
                  <c:v>42136</c:v>
                </c:pt>
                <c:pt idx="1503">
                  <c:v>42137</c:v>
                </c:pt>
                <c:pt idx="1504">
                  <c:v>42138</c:v>
                </c:pt>
                <c:pt idx="1505">
                  <c:v>42139</c:v>
                </c:pt>
                <c:pt idx="1506">
                  <c:v>42140</c:v>
                </c:pt>
                <c:pt idx="1507">
                  <c:v>42141</c:v>
                </c:pt>
                <c:pt idx="1508">
                  <c:v>42142</c:v>
                </c:pt>
                <c:pt idx="1509">
                  <c:v>42143</c:v>
                </c:pt>
                <c:pt idx="1510">
                  <c:v>42144</c:v>
                </c:pt>
                <c:pt idx="1511">
                  <c:v>42145</c:v>
                </c:pt>
                <c:pt idx="1512">
                  <c:v>42146</c:v>
                </c:pt>
                <c:pt idx="1513">
                  <c:v>42147</c:v>
                </c:pt>
                <c:pt idx="1514">
                  <c:v>42148</c:v>
                </c:pt>
                <c:pt idx="1515">
                  <c:v>42149</c:v>
                </c:pt>
                <c:pt idx="1516">
                  <c:v>42150</c:v>
                </c:pt>
                <c:pt idx="1517">
                  <c:v>42151</c:v>
                </c:pt>
                <c:pt idx="1518">
                  <c:v>42152</c:v>
                </c:pt>
                <c:pt idx="1519">
                  <c:v>42153</c:v>
                </c:pt>
                <c:pt idx="1520">
                  <c:v>42154</c:v>
                </c:pt>
                <c:pt idx="1521">
                  <c:v>42155</c:v>
                </c:pt>
                <c:pt idx="1522">
                  <c:v>42156</c:v>
                </c:pt>
                <c:pt idx="1523">
                  <c:v>42157</c:v>
                </c:pt>
                <c:pt idx="1524">
                  <c:v>42158</c:v>
                </c:pt>
                <c:pt idx="1525">
                  <c:v>42159</c:v>
                </c:pt>
                <c:pt idx="1526">
                  <c:v>42160</c:v>
                </c:pt>
                <c:pt idx="1527">
                  <c:v>42161</c:v>
                </c:pt>
                <c:pt idx="1528">
                  <c:v>42162</c:v>
                </c:pt>
                <c:pt idx="1529">
                  <c:v>42163</c:v>
                </c:pt>
                <c:pt idx="1530">
                  <c:v>42164</c:v>
                </c:pt>
                <c:pt idx="1531">
                  <c:v>42165</c:v>
                </c:pt>
                <c:pt idx="1532">
                  <c:v>42166</c:v>
                </c:pt>
                <c:pt idx="1533">
                  <c:v>42167</c:v>
                </c:pt>
                <c:pt idx="1534">
                  <c:v>42168</c:v>
                </c:pt>
                <c:pt idx="1535">
                  <c:v>42169</c:v>
                </c:pt>
                <c:pt idx="1536">
                  <c:v>42170</c:v>
                </c:pt>
                <c:pt idx="1537">
                  <c:v>42171</c:v>
                </c:pt>
                <c:pt idx="1538">
                  <c:v>42172</c:v>
                </c:pt>
                <c:pt idx="1539">
                  <c:v>42173</c:v>
                </c:pt>
                <c:pt idx="1540">
                  <c:v>42174</c:v>
                </c:pt>
                <c:pt idx="1541">
                  <c:v>42175</c:v>
                </c:pt>
                <c:pt idx="1542">
                  <c:v>42176</c:v>
                </c:pt>
                <c:pt idx="1543">
                  <c:v>42177</c:v>
                </c:pt>
                <c:pt idx="1544">
                  <c:v>42178</c:v>
                </c:pt>
                <c:pt idx="1545">
                  <c:v>42179</c:v>
                </c:pt>
                <c:pt idx="1546">
                  <c:v>42180</c:v>
                </c:pt>
                <c:pt idx="1547">
                  <c:v>42181</c:v>
                </c:pt>
                <c:pt idx="1548">
                  <c:v>42182</c:v>
                </c:pt>
                <c:pt idx="1549">
                  <c:v>42183</c:v>
                </c:pt>
                <c:pt idx="1550">
                  <c:v>42184</c:v>
                </c:pt>
                <c:pt idx="1551">
                  <c:v>42185</c:v>
                </c:pt>
                <c:pt idx="1552">
                  <c:v>42186</c:v>
                </c:pt>
                <c:pt idx="1553">
                  <c:v>42187</c:v>
                </c:pt>
                <c:pt idx="1554">
                  <c:v>42188</c:v>
                </c:pt>
                <c:pt idx="1555">
                  <c:v>42189</c:v>
                </c:pt>
                <c:pt idx="1556">
                  <c:v>42190</c:v>
                </c:pt>
                <c:pt idx="1557">
                  <c:v>42191</c:v>
                </c:pt>
                <c:pt idx="1558">
                  <c:v>42192</c:v>
                </c:pt>
                <c:pt idx="1559">
                  <c:v>42193</c:v>
                </c:pt>
                <c:pt idx="1560">
                  <c:v>42194</c:v>
                </c:pt>
                <c:pt idx="1561">
                  <c:v>42195</c:v>
                </c:pt>
                <c:pt idx="1562">
                  <c:v>42196</c:v>
                </c:pt>
                <c:pt idx="1563">
                  <c:v>42197</c:v>
                </c:pt>
                <c:pt idx="1564">
                  <c:v>42198</c:v>
                </c:pt>
                <c:pt idx="1565">
                  <c:v>42199</c:v>
                </c:pt>
                <c:pt idx="1566">
                  <c:v>42200</c:v>
                </c:pt>
                <c:pt idx="1567">
                  <c:v>42201</c:v>
                </c:pt>
                <c:pt idx="1568">
                  <c:v>42202</c:v>
                </c:pt>
                <c:pt idx="1569">
                  <c:v>42203</c:v>
                </c:pt>
                <c:pt idx="1570">
                  <c:v>42204</c:v>
                </c:pt>
                <c:pt idx="1571">
                  <c:v>42205</c:v>
                </c:pt>
                <c:pt idx="1572">
                  <c:v>42206</c:v>
                </c:pt>
                <c:pt idx="1573">
                  <c:v>42207</c:v>
                </c:pt>
                <c:pt idx="1574">
                  <c:v>42208</c:v>
                </c:pt>
                <c:pt idx="1575">
                  <c:v>42209</c:v>
                </c:pt>
                <c:pt idx="1576">
                  <c:v>42210</c:v>
                </c:pt>
                <c:pt idx="1577">
                  <c:v>42211</c:v>
                </c:pt>
                <c:pt idx="1578">
                  <c:v>42212</c:v>
                </c:pt>
                <c:pt idx="1579">
                  <c:v>42213</c:v>
                </c:pt>
                <c:pt idx="1580">
                  <c:v>42214</c:v>
                </c:pt>
                <c:pt idx="1581">
                  <c:v>42215</c:v>
                </c:pt>
                <c:pt idx="1582">
                  <c:v>42216</c:v>
                </c:pt>
                <c:pt idx="1583">
                  <c:v>42217</c:v>
                </c:pt>
                <c:pt idx="1584">
                  <c:v>42218</c:v>
                </c:pt>
                <c:pt idx="1585">
                  <c:v>42219</c:v>
                </c:pt>
                <c:pt idx="1586">
                  <c:v>42220</c:v>
                </c:pt>
                <c:pt idx="1587">
                  <c:v>42221</c:v>
                </c:pt>
                <c:pt idx="1588">
                  <c:v>42222</c:v>
                </c:pt>
                <c:pt idx="1589">
                  <c:v>42223</c:v>
                </c:pt>
                <c:pt idx="1590">
                  <c:v>42224</c:v>
                </c:pt>
                <c:pt idx="1591">
                  <c:v>42225</c:v>
                </c:pt>
                <c:pt idx="1592">
                  <c:v>42226</c:v>
                </c:pt>
                <c:pt idx="1593">
                  <c:v>42227</c:v>
                </c:pt>
                <c:pt idx="1594">
                  <c:v>42228</c:v>
                </c:pt>
                <c:pt idx="1595">
                  <c:v>42229</c:v>
                </c:pt>
                <c:pt idx="1596">
                  <c:v>42230</c:v>
                </c:pt>
                <c:pt idx="1597">
                  <c:v>42231</c:v>
                </c:pt>
                <c:pt idx="1598">
                  <c:v>42232</c:v>
                </c:pt>
                <c:pt idx="1599">
                  <c:v>42233</c:v>
                </c:pt>
                <c:pt idx="1600">
                  <c:v>42234</c:v>
                </c:pt>
                <c:pt idx="1601">
                  <c:v>42235</c:v>
                </c:pt>
                <c:pt idx="1602">
                  <c:v>42236</c:v>
                </c:pt>
                <c:pt idx="1603">
                  <c:v>42237</c:v>
                </c:pt>
                <c:pt idx="1604">
                  <c:v>42238</c:v>
                </c:pt>
                <c:pt idx="1605">
                  <c:v>42239</c:v>
                </c:pt>
                <c:pt idx="1606">
                  <c:v>42240</c:v>
                </c:pt>
                <c:pt idx="1607">
                  <c:v>42241</c:v>
                </c:pt>
                <c:pt idx="1608">
                  <c:v>42242</c:v>
                </c:pt>
                <c:pt idx="1609">
                  <c:v>42243</c:v>
                </c:pt>
                <c:pt idx="1610">
                  <c:v>42244</c:v>
                </c:pt>
                <c:pt idx="1611">
                  <c:v>42245</c:v>
                </c:pt>
                <c:pt idx="1612">
                  <c:v>42246</c:v>
                </c:pt>
                <c:pt idx="1613">
                  <c:v>42247</c:v>
                </c:pt>
                <c:pt idx="1614">
                  <c:v>42248</c:v>
                </c:pt>
                <c:pt idx="1615">
                  <c:v>42249</c:v>
                </c:pt>
                <c:pt idx="1616">
                  <c:v>42250</c:v>
                </c:pt>
                <c:pt idx="1617">
                  <c:v>42251</c:v>
                </c:pt>
                <c:pt idx="1618">
                  <c:v>42252</c:v>
                </c:pt>
                <c:pt idx="1619">
                  <c:v>42253</c:v>
                </c:pt>
                <c:pt idx="1620">
                  <c:v>42254</c:v>
                </c:pt>
                <c:pt idx="1621">
                  <c:v>42255</c:v>
                </c:pt>
                <c:pt idx="1622">
                  <c:v>42256</c:v>
                </c:pt>
                <c:pt idx="1623">
                  <c:v>42257</c:v>
                </c:pt>
                <c:pt idx="1624">
                  <c:v>42258</c:v>
                </c:pt>
                <c:pt idx="1625">
                  <c:v>42259</c:v>
                </c:pt>
                <c:pt idx="1626">
                  <c:v>42260</c:v>
                </c:pt>
                <c:pt idx="1627">
                  <c:v>42261</c:v>
                </c:pt>
                <c:pt idx="1628">
                  <c:v>42262</c:v>
                </c:pt>
                <c:pt idx="1629">
                  <c:v>42263</c:v>
                </c:pt>
                <c:pt idx="1630">
                  <c:v>42264</c:v>
                </c:pt>
                <c:pt idx="1631">
                  <c:v>42265</c:v>
                </c:pt>
                <c:pt idx="1632">
                  <c:v>42266</c:v>
                </c:pt>
                <c:pt idx="1633">
                  <c:v>42267</c:v>
                </c:pt>
                <c:pt idx="1634">
                  <c:v>42268</c:v>
                </c:pt>
                <c:pt idx="1635">
                  <c:v>42269</c:v>
                </c:pt>
                <c:pt idx="1636">
                  <c:v>42270</c:v>
                </c:pt>
                <c:pt idx="1637">
                  <c:v>42271</c:v>
                </c:pt>
                <c:pt idx="1638">
                  <c:v>42272</c:v>
                </c:pt>
                <c:pt idx="1639">
                  <c:v>42273</c:v>
                </c:pt>
                <c:pt idx="1640">
                  <c:v>42274</c:v>
                </c:pt>
                <c:pt idx="1641">
                  <c:v>42275</c:v>
                </c:pt>
                <c:pt idx="1642">
                  <c:v>42276</c:v>
                </c:pt>
                <c:pt idx="1643">
                  <c:v>42277</c:v>
                </c:pt>
                <c:pt idx="1644">
                  <c:v>42278</c:v>
                </c:pt>
                <c:pt idx="1645">
                  <c:v>42279</c:v>
                </c:pt>
                <c:pt idx="1646">
                  <c:v>42280</c:v>
                </c:pt>
                <c:pt idx="1647">
                  <c:v>42281</c:v>
                </c:pt>
                <c:pt idx="1648">
                  <c:v>42282</c:v>
                </c:pt>
                <c:pt idx="1649">
                  <c:v>42283</c:v>
                </c:pt>
                <c:pt idx="1650">
                  <c:v>42284</c:v>
                </c:pt>
                <c:pt idx="1651">
                  <c:v>42285</c:v>
                </c:pt>
                <c:pt idx="1652">
                  <c:v>42286</c:v>
                </c:pt>
                <c:pt idx="1653">
                  <c:v>42287</c:v>
                </c:pt>
                <c:pt idx="1654">
                  <c:v>42288</c:v>
                </c:pt>
                <c:pt idx="1655">
                  <c:v>42289</c:v>
                </c:pt>
                <c:pt idx="1656">
                  <c:v>42290</c:v>
                </c:pt>
                <c:pt idx="1657">
                  <c:v>42291</c:v>
                </c:pt>
                <c:pt idx="1658">
                  <c:v>42292</c:v>
                </c:pt>
                <c:pt idx="1659">
                  <c:v>42293</c:v>
                </c:pt>
                <c:pt idx="1660">
                  <c:v>42294</c:v>
                </c:pt>
                <c:pt idx="1661">
                  <c:v>42295</c:v>
                </c:pt>
                <c:pt idx="1662">
                  <c:v>42296</c:v>
                </c:pt>
                <c:pt idx="1663">
                  <c:v>42297</c:v>
                </c:pt>
                <c:pt idx="1664">
                  <c:v>42298</c:v>
                </c:pt>
                <c:pt idx="1665">
                  <c:v>42299</c:v>
                </c:pt>
                <c:pt idx="1666">
                  <c:v>42300</c:v>
                </c:pt>
                <c:pt idx="1667">
                  <c:v>42301</c:v>
                </c:pt>
                <c:pt idx="1668">
                  <c:v>42302</c:v>
                </c:pt>
                <c:pt idx="1669">
                  <c:v>42303</c:v>
                </c:pt>
                <c:pt idx="1670">
                  <c:v>42304</c:v>
                </c:pt>
                <c:pt idx="1671">
                  <c:v>42305</c:v>
                </c:pt>
                <c:pt idx="1672">
                  <c:v>42306</c:v>
                </c:pt>
                <c:pt idx="1673">
                  <c:v>42307</c:v>
                </c:pt>
                <c:pt idx="1674">
                  <c:v>42308</c:v>
                </c:pt>
                <c:pt idx="1675">
                  <c:v>42309</c:v>
                </c:pt>
                <c:pt idx="1676">
                  <c:v>42310</c:v>
                </c:pt>
                <c:pt idx="1677">
                  <c:v>42311</c:v>
                </c:pt>
                <c:pt idx="1678">
                  <c:v>42312</c:v>
                </c:pt>
                <c:pt idx="1679">
                  <c:v>42313</c:v>
                </c:pt>
                <c:pt idx="1680">
                  <c:v>42314</c:v>
                </c:pt>
                <c:pt idx="1681">
                  <c:v>42315</c:v>
                </c:pt>
                <c:pt idx="1682">
                  <c:v>42316</c:v>
                </c:pt>
                <c:pt idx="1683">
                  <c:v>42317</c:v>
                </c:pt>
                <c:pt idx="1684">
                  <c:v>42318</c:v>
                </c:pt>
                <c:pt idx="1685">
                  <c:v>42319</c:v>
                </c:pt>
                <c:pt idx="1686">
                  <c:v>42320</c:v>
                </c:pt>
                <c:pt idx="1687">
                  <c:v>42321</c:v>
                </c:pt>
                <c:pt idx="1688">
                  <c:v>42322</c:v>
                </c:pt>
                <c:pt idx="1689">
                  <c:v>42323</c:v>
                </c:pt>
                <c:pt idx="1690">
                  <c:v>42324</c:v>
                </c:pt>
                <c:pt idx="1691">
                  <c:v>42325</c:v>
                </c:pt>
                <c:pt idx="1692">
                  <c:v>42326</c:v>
                </c:pt>
                <c:pt idx="1693">
                  <c:v>42327</c:v>
                </c:pt>
                <c:pt idx="1694">
                  <c:v>42328</c:v>
                </c:pt>
                <c:pt idx="1695">
                  <c:v>42329</c:v>
                </c:pt>
                <c:pt idx="1696">
                  <c:v>42330</c:v>
                </c:pt>
                <c:pt idx="1697">
                  <c:v>42331</c:v>
                </c:pt>
                <c:pt idx="1698">
                  <c:v>42332</c:v>
                </c:pt>
                <c:pt idx="1699">
                  <c:v>42333</c:v>
                </c:pt>
                <c:pt idx="1700">
                  <c:v>42334</c:v>
                </c:pt>
                <c:pt idx="1701">
                  <c:v>42335</c:v>
                </c:pt>
                <c:pt idx="1702">
                  <c:v>42336</c:v>
                </c:pt>
                <c:pt idx="1703">
                  <c:v>42337</c:v>
                </c:pt>
                <c:pt idx="1704">
                  <c:v>42338</c:v>
                </c:pt>
                <c:pt idx="1705">
                  <c:v>42339</c:v>
                </c:pt>
                <c:pt idx="1706">
                  <c:v>42340</c:v>
                </c:pt>
                <c:pt idx="1707">
                  <c:v>42341</c:v>
                </c:pt>
                <c:pt idx="1708">
                  <c:v>42342</c:v>
                </c:pt>
                <c:pt idx="1709">
                  <c:v>42343</c:v>
                </c:pt>
                <c:pt idx="1710">
                  <c:v>42344</c:v>
                </c:pt>
                <c:pt idx="1711">
                  <c:v>42345</c:v>
                </c:pt>
                <c:pt idx="1712">
                  <c:v>42346</c:v>
                </c:pt>
                <c:pt idx="1713">
                  <c:v>42347</c:v>
                </c:pt>
                <c:pt idx="1714">
                  <c:v>42348</c:v>
                </c:pt>
                <c:pt idx="1715">
                  <c:v>42349</c:v>
                </c:pt>
                <c:pt idx="1716">
                  <c:v>42350</c:v>
                </c:pt>
                <c:pt idx="1717">
                  <c:v>42351</c:v>
                </c:pt>
                <c:pt idx="1718">
                  <c:v>42352</c:v>
                </c:pt>
                <c:pt idx="1719">
                  <c:v>42353</c:v>
                </c:pt>
                <c:pt idx="1720">
                  <c:v>42354</c:v>
                </c:pt>
                <c:pt idx="1721">
                  <c:v>42355</c:v>
                </c:pt>
                <c:pt idx="1722">
                  <c:v>42356</c:v>
                </c:pt>
                <c:pt idx="1723">
                  <c:v>42357</c:v>
                </c:pt>
                <c:pt idx="1724">
                  <c:v>42358</c:v>
                </c:pt>
                <c:pt idx="1725">
                  <c:v>42359</c:v>
                </c:pt>
                <c:pt idx="1726">
                  <c:v>42360</c:v>
                </c:pt>
                <c:pt idx="1727">
                  <c:v>42361</c:v>
                </c:pt>
                <c:pt idx="1728">
                  <c:v>42362</c:v>
                </c:pt>
                <c:pt idx="1729">
                  <c:v>42363</c:v>
                </c:pt>
                <c:pt idx="1730">
                  <c:v>42364</c:v>
                </c:pt>
                <c:pt idx="1731">
                  <c:v>42365</c:v>
                </c:pt>
                <c:pt idx="1732">
                  <c:v>42366</c:v>
                </c:pt>
                <c:pt idx="1733">
                  <c:v>42367</c:v>
                </c:pt>
                <c:pt idx="1734">
                  <c:v>42368</c:v>
                </c:pt>
                <c:pt idx="1735">
                  <c:v>42369</c:v>
                </c:pt>
                <c:pt idx="1736">
                  <c:v>42370</c:v>
                </c:pt>
                <c:pt idx="1737">
                  <c:v>42371</c:v>
                </c:pt>
                <c:pt idx="1738">
                  <c:v>42372</c:v>
                </c:pt>
                <c:pt idx="1739">
                  <c:v>42373</c:v>
                </c:pt>
                <c:pt idx="1740">
                  <c:v>42374</c:v>
                </c:pt>
                <c:pt idx="1741">
                  <c:v>42375</c:v>
                </c:pt>
                <c:pt idx="1742">
                  <c:v>42376</c:v>
                </c:pt>
                <c:pt idx="1743">
                  <c:v>42377</c:v>
                </c:pt>
                <c:pt idx="1744">
                  <c:v>42378</c:v>
                </c:pt>
                <c:pt idx="1745">
                  <c:v>42379</c:v>
                </c:pt>
                <c:pt idx="1746">
                  <c:v>42380</c:v>
                </c:pt>
                <c:pt idx="1747">
                  <c:v>42381</c:v>
                </c:pt>
                <c:pt idx="1748">
                  <c:v>42382</c:v>
                </c:pt>
                <c:pt idx="1749">
                  <c:v>42383</c:v>
                </c:pt>
                <c:pt idx="1750">
                  <c:v>42384</c:v>
                </c:pt>
                <c:pt idx="1751">
                  <c:v>42385</c:v>
                </c:pt>
                <c:pt idx="1752">
                  <c:v>42386</c:v>
                </c:pt>
                <c:pt idx="1753">
                  <c:v>42387</c:v>
                </c:pt>
                <c:pt idx="1754">
                  <c:v>42388</c:v>
                </c:pt>
                <c:pt idx="1755">
                  <c:v>42389</c:v>
                </c:pt>
                <c:pt idx="1756">
                  <c:v>42390</c:v>
                </c:pt>
                <c:pt idx="1757">
                  <c:v>42391</c:v>
                </c:pt>
                <c:pt idx="1758">
                  <c:v>42392</c:v>
                </c:pt>
                <c:pt idx="1759">
                  <c:v>42393</c:v>
                </c:pt>
                <c:pt idx="1760">
                  <c:v>42394</c:v>
                </c:pt>
                <c:pt idx="1761">
                  <c:v>42395</c:v>
                </c:pt>
                <c:pt idx="1762">
                  <c:v>42396</c:v>
                </c:pt>
                <c:pt idx="1763">
                  <c:v>42397</c:v>
                </c:pt>
                <c:pt idx="1764">
                  <c:v>42398</c:v>
                </c:pt>
                <c:pt idx="1765">
                  <c:v>42399</c:v>
                </c:pt>
                <c:pt idx="1766">
                  <c:v>42400</c:v>
                </c:pt>
                <c:pt idx="1767">
                  <c:v>42401</c:v>
                </c:pt>
                <c:pt idx="1768">
                  <c:v>42402</c:v>
                </c:pt>
                <c:pt idx="1769">
                  <c:v>42403</c:v>
                </c:pt>
                <c:pt idx="1770">
                  <c:v>42404</c:v>
                </c:pt>
                <c:pt idx="1771">
                  <c:v>42405</c:v>
                </c:pt>
                <c:pt idx="1772">
                  <c:v>42406</c:v>
                </c:pt>
                <c:pt idx="1773">
                  <c:v>42407</c:v>
                </c:pt>
                <c:pt idx="1774">
                  <c:v>42408</c:v>
                </c:pt>
                <c:pt idx="1775">
                  <c:v>42409</c:v>
                </c:pt>
                <c:pt idx="1776">
                  <c:v>42410</c:v>
                </c:pt>
                <c:pt idx="1777">
                  <c:v>42411</c:v>
                </c:pt>
                <c:pt idx="1778">
                  <c:v>42412</c:v>
                </c:pt>
                <c:pt idx="1779">
                  <c:v>42413</c:v>
                </c:pt>
                <c:pt idx="1780">
                  <c:v>42414</c:v>
                </c:pt>
                <c:pt idx="1781">
                  <c:v>42415</c:v>
                </c:pt>
                <c:pt idx="1782">
                  <c:v>42416</c:v>
                </c:pt>
                <c:pt idx="1783">
                  <c:v>42417</c:v>
                </c:pt>
                <c:pt idx="1784">
                  <c:v>42418</c:v>
                </c:pt>
                <c:pt idx="1785">
                  <c:v>42419</c:v>
                </c:pt>
                <c:pt idx="1786">
                  <c:v>42420</c:v>
                </c:pt>
                <c:pt idx="1787">
                  <c:v>42421</c:v>
                </c:pt>
                <c:pt idx="1788">
                  <c:v>42422</c:v>
                </c:pt>
                <c:pt idx="1789">
                  <c:v>42423</c:v>
                </c:pt>
                <c:pt idx="1790">
                  <c:v>42424</c:v>
                </c:pt>
                <c:pt idx="1791">
                  <c:v>42425</c:v>
                </c:pt>
                <c:pt idx="1792">
                  <c:v>42426</c:v>
                </c:pt>
                <c:pt idx="1793">
                  <c:v>42427</c:v>
                </c:pt>
                <c:pt idx="1794">
                  <c:v>42428</c:v>
                </c:pt>
                <c:pt idx="1795">
                  <c:v>42429</c:v>
                </c:pt>
                <c:pt idx="1796">
                  <c:v>42430</c:v>
                </c:pt>
                <c:pt idx="1797">
                  <c:v>42431</c:v>
                </c:pt>
                <c:pt idx="1798">
                  <c:v>42432</c:v>
                </c:pt>
                <c:pt idx="1799">
                  <c:v>42433</c:v>
                </c:pt>
                <c:pt idx="1800">
                  <c:v>42434</c:v>
                </c:pt>
                <c:pt idx="1801">
                  <c:v>42435</c:v>
                </c:pt>
                <c:pt idx="1802">
                  <c:v>42436</c:v>
                </c:pt>
                <c:pt idx="1803">
                  <c:v>42437</c:v>
                </c:pt>
                <c:pt idx="1804">
                  <c:v>42438</c:v>
                </c:pt>
                <c:pt idx="1805">
                  <c:v>42439</c:v>
                </c:pt>
                <c:pt idx="1806">
                  <c:v>42440</c:v>
                </c:pt>
                <c:pt idx="1807">
                  <c:v>42441</c:v>
                </c:pt>
                <c:pt idx="1808">
                  <c:v>42442</c:v>
                </c:pt>
                <c:pt idx="1809">
                  <c:v>42443</c:v>
                </c:pt>
                <c:pt idx="1810">
                  <c:v>42444</c:v>
                </c:pt>
                <c:pt idx="1811">
                  <c:v>42445</c:v>
                </c:pt>
                <c:pt idx="1812">
                  <c:v>42446</c:v>
                </c:pt>
                <c:pt idx="1813">
                  <c:v>42447</c:v>
                </c:pt>
                <c:pt idx="1814">
                  <c:v>42448</c:v>
                </c:pt>
                <c:pt idx="1815">
                  <c:v>42449</c:v>
                </c:pt>
                <c:pt idx="1816">
                  <c:v>42450</c:v>
                </c:pt>
                <c:pt idx="1817">
                  <c:v>42451</c:v>
                </c:pt>
                <c:pt idx="1818">
                  <c:v>42452</c:v>
                </c:pt>
                <c:pt idx="1819">
                  <c:v>42453</c:v>
                </c:pt>
                <c:pt idx="1820">
                  <c:v>42454</c:v>
                </c:pt>
                <c:pt idx="1821">
                  <c:v>42455</c:v>
                </c:pt>
                <c:pt idx="1822">
                  <c:v>42456</c:v>
                </c:pt>
                <c:pt idx="1823">
                  <c:v>42457</c:v>
                </c:pt>
                <c:pt idx="1824">
                  <c:v>42458</c:v>
                </c:pt>
                <c:pt idx="1825">
                  <c:v>42459</c:v>
                </c:pt>
                <c:pt idx="1826">
                  <c:v>42460</c:v>
                </c:pt>
                <c:pt idx="1827">
                  <c:v>42461</c:v>
                </c:pt>
                <c:pt idx="1828">
                  <c:v>42462</c:v>
                </c:pt>
                <c:pt idx="1829">
                  <c:v>42463</c:v>
                </c:pt>
                <c:pt idx="1830">
                  <c:v>42464</c:v>
                </c:pt>
                <c:pt idx="1831">
                  <c:v>42465</c:v>
                </c:pt>
                <c:pt idx="1832">
                  <c:v>42466</c:v>
                </c:pt>
                <c:pt idx="1833">
                  <c:v>42467</c:v>
                </c:pt>
                <c:pt idx="1834">
                  <c:v>42468</c:v>
                </c:pt>
                <c:pt idx="1835">
                  <c:v>42469</c:v>
                </c:pt>
                <c:pt idx="1836">
                  <c:v>42470</c:v>
                </c:pt>
                <c:pt idx="1837">
                  <c:v>42471</c:v>
                </c:pt>
                <c:pt idx="1838">
                  <c:v>42472</c:v>
                </c:pt>
                <c:pt idx="1839">
                  <c:v>42473</c:v>
                </c:pt>
                <c:pt idx="1840">
                  <c:v>42474</c:v>
                </c:pt>
                <c:pt idx="1841">
                  <c:v>42475</c:v>
                </c:pt>
                <c:pt idx="1842">
                  <c:v>42476</c:v>
                </c:pt>
                <c:pt idx="1843">
                  <c:v>42477</c:v>
                </c:pt>
                <c:pt idx="1844">
                  <c:v>42478</c:v>
                </c:pt>
                <c:pt idx="1845">
                  <c:v>42479</c:v>
                </c:pt>
                <c:pt idx="1846">
                  <c:v>42480</c:v>
                </c:pt>
                <c:pt idx="1847">
                  <c:v>42481</c:v>
                </c:pt>
                <c:pt idx="1848">
                  <c:v>42482</c:v>
                </c:pt>
                <c:pt idx="1849">
                  <c:v>42483</c:v>
                </c:pt>
                <c:pt idx="1850">
                  <c:v>42484</c:v>
                </c:pt>
                <c:pt idx="1851">
                  <c:v>42485</c:v>
                </c:pt>
                <c:pt idx="1852">
                  <c:v>42486</c:v>
                </c:pt>
                <c:pt idx="1853">
                  <c:v>42487</c:v>
                </c:pt>
                <c:pt idx="1854">
                  <c:v>42488</c:v>
                </c:pt>
                <c:pt idx="1855">
                  <c:v>42489</c:v>
                </c:pt>
                <c:pt idx="1856">
                  <c:v>42490</c:v>
                </c:pt>
                <c:pt idx="1857">
                  <c:v>42491</c:v>
                </c:pt>
                <c:pt idx="1858">
                  <c:v>42492</c:v>
                </c:pt>
                <c:pt idx="1859">
                  <c:v>42493</c:v>
                </c:pt>
                <c:pt idx="1860">
                  <c:v>42494</c:v>
                </c:pt>
                <c:pt idx="1861">
                  <c:v>42495</c:v>
                </c:pt>
                <c:pt idx="1862">
                  <c:v>42496</c:v>
                </c:pt>
                <c:pt idx="1863">
                  <c:v>42497</c:v>
                </c:pt>
                <c:pt idx="1864">
                  <c:v>42498</c:v>
                </c:pt>
                <c:pt idx="1865">
                  <c:v>42499</c:v>
                </c:pt>
                <c:pt idx="1866">
                  <c:v>42500</c:v>
                </c:pt>
                <c:pt idx="1867">
                  <c:v>42501</c:v>
                </c:pt>
                <c:pt idx="1868">
                  <c:v>42502</c:v>
                </c:pt>
                <c:pt idx="1869">
                  <c:v>42503</c:v>
                </c:pt>
                <c:pt idx="1870">
                  <c:v>42504</c:v>
                </c:pt>
                <c:pt idx="1871">
                  <c:v>42505</c:v>
                </c:pt>
                <c:pt idx="1872">
                  <c:v>42506</c:v>
                </c:pt>
                <c:pt idx="1873">
                  <c:v>42507</c:v>
                </c:pt>
                <c:pt idx="1874">
                  <c:v>42508</c:v>
                </c:pt>
                <c:pt idx="1875">
                  <c:v>42509</c:v>
                </c:pt>
                <c:pt idx="1876">
                  <c:v>42510</c:v>
                </c:pt>
                <c:pt idx="1877">
                  <c:v>42511</c:v>
                </c:pt>
                <c:pt idx="1878">
                  <c:v>42512</c:v>
                </c:pt>
                <c:pt idx="1879">
                  <c:v>42513</c:v>
                </c:pt>
                <c:pt idx="1880">
                  <c:v>42514</c:v>
                </c:pt>
                <c:pt idx="1881">
                  <c:v>42515</c:v>
                </c:pt>
                <c:pt idx="1882">
                  <c:v>42516</c:v>
                </c:pt>
                <c:pt idx="1883">
                  <c:v>42517</c:v>
                </c:pt>
                <c:pt idx="1884">
                  <c:v>42518</c:v>
                </c:pt>
                <c:pt idx="1885">
                  <c:v>42519</c:v>
                </c:pt>
                <c:pt idx="1886">
                  <c:v>42520</c:v>
                </c:pt>
                <c:pt idx="1887">
                  <c:v>42521</c:v>
                </c:pt>
                <c:pt idx="1888">
                  <c:v>42522</c:v>
                </c:pt>
                <c:pt idx="1889">
                  <c:v>42523</c:v>
                </c:pt>
                <c:pt idx="1890">
                  <c:v>42524</c:v>
                </c:pt>
                <c:pt idx="1891">
                  <c:v>42525</c:v>
                </c:pt>
                <c:pt idx="1892">
                  <c:v>42526</c:v>
                </c:pt>
                <c:pt idx="1893">
                  <c:v>42527</c:v>
                </c:pt>
                <c:pt idx="1894">
                  <c:v>42528</c:v>
                </c:pt>
                <c:pt idx="1895">
                  <c:v>42529</c:v>
                </c:pt>
                <c:pt idx="1896">
                  <c:v>42530</c:v>
                </c:pt>
                <c:pt idx="1897">
                  <c:v>42531</c:v>
                </c:pt>
                <c:pt idx="1898">
                  <c:v>42532</c:v>
                </c:pt>
                <c:pt idx="1899">
                  <c:v>42533</c:v>
                </c:pt>
                <c:pt idx="1900">
                  <c:v>42534</c:v>
                </c:pt>
                <c:pt idx="1901">
                  <c:v>42535</c:v>
                </c:pt>
                <c:pt idx="1902">
                  <c:v>42536</c:v>
                </c:pt>
                <c:pt idx="1903">
                  <c:v>42537</c:v>
                </c:pt>
                <c:pt idx="1904">
                  <c:v>42538</c:v>
                </c:pt>
                <c:pt idx="1905">
                  <c:v>42539</c:v>
                </c:pt>
                <c:pt idx="1906">
                  <c:v>42540</c:v>
                </c:pt>
                <c:pt idx="1907">
                  <c:v>42541</c:v>
                </c:pt>
                <c:pt idx="1908">
                  <c:v>42542</c:v>
                </c:pt>
                <c:pt idx="1909">
                  <c:v>42543</c:v>
                </c:pt>
                <c:pt idx="1910">
                  <c:v>42544</c:v>
                </c:pt>
                <c:pt idx="1911">
                  <c:v>42545</c:v>
                </c:pt>
                <c:pt idx="1912">
                  <c:v>42546</c:v>
                </c:pt>
                <c:pt idx="1913">
                  <c:v>42547</c:v>
                </c:pt>
                <c:pt idx="1914">
                  <c:v>42548</c:v>
                </c:pt>
                <c:pt idx="1915">
                  <c:v>42549</c:v>
                </c:pt>
                <c:pt idx="1916">
                  <c:v>42550</c:v>
                </c:pt>
                <c:pt idx="1917">
                  <c:v>42551</c:v>
                </c:pt>
                <c:pt idx="1918">
                  <c:v>42552</c:v>
                </c:pt>
                <c:pt idx="1919">
                  <c:v>42553</c:v>
                </c:pt>
                <c:pt idx="1920">
                  <c:v>42554</c:v>
                </c:pt>
                <c:pt idx="1921">
                  <c:v>42555</c:v>
                </c:pt>
                <c:pt idx="1922">
                  <c:v>42556</c:v>
                </c:pt>
                <c:pt idx="1923">
                  <c:v>42557</c:v>
                </c:pt>
                <c:pt idx="1924">
                  <c:v>42558</c:v>
                </c:pt>
                <c:pt idx="1925">
                  <c:v>42559</c:v>
                </c:pt>
                <c:pt idx="1926">
                  <c:v>42560</c:v>
                </c:pt>
                <c:pt idx="1927">
                  <c:v>42561</c:v>
                </c:pt>
                <c:pt idx="1928">
                  <c:v>42562</c:v>
                </c:pt>
                <c:pt idx="1929">
                  <c:v>42563</c:v>
                </c:pt>
                <c:pt idx="1930">
                  <c:v>42564</c:v>
                </c:pt>
                <c:pt idx="1931">
                  <c:v>42565</c:v>
                </c:pt>
                <c:pt idx="1932">
                  <c:v>42566</c:v>
                </c:pt>
                <c:pt idx="1933">
                  <c:v>42567</c:v>
                </c:pt>
                <c:pt idx="1934">
                  <c:v>42568</c:v>
                </c:pt>
                <c:pt idx="1935">
                  <c:v>42569</c:v>
                </c:pt>
                <c:pt idx="1936">
                  <c:v>42570</c:v>
                </c:pt>
                <c:pt idx="1937">
                  <c:v>42571</c:v>
                </c:pt>
                <c:pt idx="1938">
                  <c:v>42572</c:v>
                </c:pt>
                <c:pt idx="1939">
                  <c:v>42573</c:v>
                </c:pt>
                <c:pt idx="1940">
                  <c:v>42574</c:v>
                </c:pt>
                <c:pt idx="1941">
                  <c:v>42575</c:v>
                </c:pt>
                <c:pt idx="1942">
                  <c:v>42576</c:v>
                </c:pt>
                <c:pt idx="1943">
                  <c:v>42577</c:v>
                </c:pt>
                <c:pt idx="1944">
                  <c:v>42578</c:v>
                </c:pt>
                <c:pt idx="1945">
                  <c:v>42579</c:v>
                </c:pt>
                <c:pt idx="1946">
                  <c:v>42580</c:v>
                </c:pt>
                <c:pt idx="1947">
                  <c:v>42581</c:v>
                </c:pt>
                <c:pt idx="1948">
                  <c:v>42582</c:v>
                </c:pt>
                <c:pt idx="1949">
                  <c:v>42583</c:v>
                </c:pt>
                <c:pt idx="1950">
                  <c:v>42584</c:v>
                </c:pt>
                <c:pt idx="1951">
                  <c:v>42585</c:v>
                </c:pt>
                <c:pt idx="1952">
                  <c:v>42586</c:v>
                </c:pt>
                <c:pt idx="1953">
                  <c:v>42587</c:v>
                </c:pt>
                <c:pt idx="1954">
                  <c:v>42588</c:v>
                </c:pt>
                <c:pt idx="1955">
                  <c:v>42589</c:v>
                </c:pt>
                <c:pt idx="1956">
                  <c:v>42590</c:v>
                </c:pt>
                <c:pt idx="1957">
                  <c:v>42591</c:v>
                </c:pt>
                <c:pt idx="1958">
                  <c:v>42592</c:v>
                </c:pt>
                <c:pt idx="1959">
                  <c:v>42593</c:v>
                </c:pt>
                <c:pt idx="1960">
                  <c:v>42594</c:v>
                </c:pt>
                <c:pt idx="1961">
                  <c:v>42595</c:v>
                </c:pt>
                <c:pt idx="1962">
                  <c:v>42596</c:v>
                </c:pt>
                <c:pt idx="1963">
                  <c:v>42597</c:v>
                </c:pt>
                <c:pt idx="1964">
                  <c:v>42598</c:v>
                </c:pt>
                <c:pt idx="1965">
                  <c:v>42599</c:v>
                </c:pt>
                <c:pt idx="1966">
                  <c:v>42600</c:v>
                </c:pt>
                <c:pt idx="1967">
                  <c:v>42601</c:v>
                </c:pt>
                <c:pt idx="1968">
                  <c:v>42602</c:v>
                </c:pt>
                <c:pt idx="1969">
                  <c:v>42603</c:v>
                </c:pt>
                <c:pt idx="1970">
                  <c:v>42604</c:v>
                </c:pt>
                <c:pt idx="1971">
                  <c:v>42605</c:v>
                </c:pt>
                <c:pt idx="1972">
                  <c:v>42606</c:v>
                </c:pt>
                <c:pt idx="1973">
                  <c:v>42607</c:v>
                </c:pt>
                <c:pt idx="1974">
                  <c:v>42608</c:v>
                </c:pt>
                <c:pt idx="1975">
                  <c:v>42609</c:v>
                </c:pt>
                <c:pt idx="1976">
                  <c:v>42610</c:v>
                </c:pt>
                <c:pt idx="1977">
                  <c:v>42611</c:v>
                </c:pt>
                <c:pt idx="1978">
                  <c:v>42612</c:v>
                </c:pt>
                <c:pt idx="1979">
                  <c:v>42613</c:v>
                </c:pt>
                <c:pt idx="1980">
                  <c:v>42614</c:v>
                </c:pt>
                <c:pt idx="1981">
                  <c:v>42615</c:v>
                </c:pt>
                <c:pt idx="1982">
                  <c:v>42616</c:v>
                </c:pt>
                <c:pt idx="1983">
                  <c:v>42617</c:v>
                </c:pt>
                <c:pt idx="1984">
                  <c:v>42618</c:v>
                </c:pt>
                <c:pt idx="1985">
                  <c:v>42619</c:v>
                </c:pt>
                <c:pt idx="1986">
                  <c:v>42620</c:v>
                </c:pt>
                <c:pt idx="1987">
                  <c:v>42621</c:v>
                </c:pt>
                <c:pt idx="1988">
                  <c:v>42622</c:v>
                </c:pt>
                <c:pt idx="1989">
                  <c:v>42623</c:v>
                </c:pt>
                <c:pt idx="1990">
                  <c:v>42624</c:v>
                </c:pt>
                <c:pt idx="1991">
                  <c:v>42625</c:v>
                </c:pt>
                <c:pt idx="1992">
                  <c:v>42626</c:v>
                </c:pt>
                <c:pt idx="1993">
                  <c:v>42627</c:v>
                </c:pt>
                <c:pt idx="1994">
                  <c:v>42628</c:v>
                </c:pt>
                <c:pt idx="1995">
                  <c:v>42629</c:v>
                </c:pt>
                <c:pt idx="1996">
                  <c:v>42630</c:v>
                </c:pt>
                <c:pt idx="1997">
                  <c:v>42631</c:v>
                </c:pt>
                <c:pt idx="1998">
                  <c:v>42632</c:v>
                </c:pt>
                <c:pt idx="1999">
                  <c:v>42633</c:v>
                </c:pt>
                <c:pt idx="2000">
                  <c:v>42634</c:v>
                </c:pt>
                <c:pt idx="2001">
                  <c:v>42635</c:v>
                </c:pt>
                <c:pt idx="2002">
                  <c:v>42636</c:v>
                </c:pt>
                <c:pt idx="2003">
                  <c:v>42637</c:v>
                </c:pt>
                <c:pt idx="2004">
                  <c:v>42638</c:v>
                </c:pt>
                <c:pt idx="2005">
                  <c:v>42639</c:v>
                </c:pt>
                <c:pt idx="2006">
                  <c:v>42640</c:v>
                </c:pt>
                <c:pt idx="2007">
                  <c:v>42641</c:v>
                </c:pt>
                <c:pt idx="2008">
                  <c:v>42642</c:v>
                </c:pt>
                <c:pt idx="2009">
                  <c:v>42643</c:v>
                </c:pt>
                <c:pt idx="2010">
                  <c:v>42644</c:v>
                </c:pt>
                <c:pt idx="2011">
                  <c:v>42645</c:v>
                </c:pt>
                <c:pt idx="2012">
                  <c:v>42646</c:v>
                </c:pt>
                <c:pt idx="2013">
                  <c:v>42647</c:v>
                </c:pt>
                <c:pt idx="2014">
                  <c:v>42648</c:v>
                </c:pt>
                <c:pt idx="2015">
                  <c:v>42649</c:v>
                </c:pt>
                <c:pt idx="2016">
                  <c:v>42650</c:v>
                </c:pt>
                <c:pt idx="2017">
                  <c:v>42651</c:v>
                </c:pt>
                <c:pt idx="2018">
                  <c:v>42652</c:v>
                </c:pt>
                <c:pt idx="2019">
                  <c:v>42653</c:v>
                </c:pt>
                <c:pt idx="2020">
                  <c:v>42654</c:v>
                </c:pt>
                <c:pt idx="2021">
                  <c:v>42655</c:v>
                </c:pt>
                <c:pt idx="2022">
                  <c:v>42656</c:v>
                </c:pt>
                <c:pt idx="2023">
                  <c:v>42657</c:v>
                </c:pt>
                <c:pt idx="2024">
                  <c:v>42658</c:v>
                </c:pt>
                <c:pt idx="2025">
                  <c:v>42659</c:v>
                </c:pt>
                <c:pt idx="2026">
                  <c:v>42660</c:v>
                </c:pt>
                <c:pt idx="2027">
                  <c:v>42661</c:v>
                </c:pt>
                <c:pt idx="2028">
                  <c:v>42662</c:v>
                </c:pt>
                <c:pt idx="2029">
                  <c:v>42663</c:v>
                </c:pt>
                <c:pt idx="2030">
                  <c:v>42664</c:v>
                </c:pt>
                <c:pt idx="2031">
                  <c:v>42665</c:v>
                </c:pt>
                <c:pt idx="2032">
                  <c:v>42666</c:v>
                </c:pt>
                <c:pt idx="2033">
                  <c:v>42667</c:v>
                </c:pt>
                <c:pt idx="2034">
                  <c:v>42668</c:v>
                </c:pt>
                <c:pt idx="2035">
                  <c:v>42669</c:v>
                </c:pt>
                <c:pt idx="2036">
                  <c:v>42670</c:v>
                </c:pt>
                <c:pt idx="2037">
                  <c:v>42671</c:v>
                </c:pt>
                <c:pt idx="2038">
                  <c:v>42672</c:v>
                </c:pt>
                <c:pt idx="2039">
                  <c:v>42673</c:v>
                </c:pt>
                <c:pt idx="2040">
                  <c:v>42674</c:v>
                </c:pt>
                <c:pt idx="2041">
                  <c:v>42675</c:v>
                </c:pt>
                <c:pt idx="2042">
                  <c:v>42676</c:v>
                </c:pt>
                <c:pt idx="2043">
                  <c:v>42677</c:v>
                </c:pt>
                <c:pt idx="2044">
                  <c:v>42678</c:v>
                </c:pt>
                <c:pt idx="2045">
                  <c:v>42679</c:v>
                </c:pt>
                <c:pt idx="2046">
                  <c:v>42680</c:v>
                </c:pt>
                <c:pt idx="2047">
                  <c:v>42681</c:v>
                </c:pt>
                <c:pt idx="2048">
                  <c:v>42682</c:v>
                </c:pt>
                <c:pt idx="2049">
                  <c:v>42683</c:v>
                </c:pt>
                <c:pt idx="2050">
                  <c:v>42684</c:v>
                </c:pt>
                <c:pt idx="2051">
                  <c:v>42685</c:v>
                </c:pt>
                <c:pt idx="2052">
                  <c:v>42686</c:v>
                </c:pt>
                <c:pt idx="2053">
                  <c:v>42687</c:v>
                </c:pt>
                <c:pt idx="2054">
                  <c:v>42688</c:v>
                </c:pt>
                <c:pt idx="2055">
                  <c:v>42689</c:v>
                </c:pt>
                <c:pt idx="2056">
                  <c:v>42690</c:v>
                </c:pt>
                <c:pt idx="2057">
                  <c:v>42691</c:v>
                </c:pt>
                <c:pt idx="2058">
                  <c:v>42692</c:v>
                </c:pt>
                <c:pt idx="2059">
                  <c:v>42693</c:v>
                </c:pt>
                <c:pt idx="2060">
                  <c:v>42694</c:v>
                </c:pt>
                <c:pt idx="2061">
                  <c:v>42695</c:v>
                </c:pt>
                <c:pt idx="2062">
                  <c:v>42696</c:v>
                </c:pt>
                <c:pt idx="2063">
                  <c:v>42697</c:v>
                </c:pt>
                <c:pt idx="2064">
                  <c:v>42698</c:v>
                </c:pt>
                <c:pt idx="2065">
                  <c:v>42699</c:v>
                </c:pt>
                <c:pt idx="2066">
                  <c:v>42700</c:v>
                </c:pt>
                <c:pt idx="2067">
                  <c:v>42701</c:v>
                </c:pt>
                <c:pt idx="2068">
                  <c:v>42702</c:v>
                </c:pt>
                <c:pt idx="2069">
                  <c:v>42703</c:v>
                </c:pt>
                <c:pt idx="2070">
                  <c:v>42704</c:v>
                </c:pt>
                <c:pt idx="2071">
                  <c:v>42705</c:v>
                </c:pt>
                <c:pt idx="2072">
                  <c:v>42706</c:v>
                </c:pt>
                <c:pt idx="2073">
                  <c:v>42707</c:v>
                </c:pt>
                <c:pt idx="2074">
                  <c:v>42708</c:v>
                </c:pt>
                <c:pt idx="2075">
                  <c:v>42709</c:v>
                </c:pt>
                <c:pt idx="2076">
                  <c:v>42710</c:v>
                </c:pt>
                <c:pt idx="2077">
                  <c:v>42711</c:v>
                </c:pt>
                <c:pt idx="2078">
                  <c:v>42712</c:v>
                </c:pt>
                <c:pt idx="2079">
                  <c:v>42713</c:v>
                </c:pt>
                <c:pt idx="2080">
                  <c:v>42714</c:v>
                </c:pt>
                <c:pt idx="2081">
                  <c:v>42715</c:v>
                </c:pt>
                <c:pt idx="2082">
                  <c:v>42716</c:v>
                </c:pt>
                <c:pt idx="2083">
                  <c:v>42717</c:v>
                </c:pt>
                <c:pt idx="2084">
                  <c:v>42718</c:v>
                </c:pt>
                <c:pt idx="2085">
                  <c:v>42719</c:v>
                </c:pt>
                <c:pt idx="2086">
                  <c:v>42720</c:v>
                </c:pt>
                <c:pt idx="2087">
                  <c:v>42721</c:v>
                </c:pt>
                <c:pt idx="2088">
                  <c:v>42722</c:v>
                </c:pt>
                <c:pt idx="2089">
                  <c:v>42723</c:v>
                </c:pt>
                <c:pt idx="2090">
                  <c:v>42724</c:v>
                </c:pt>
                <c:pt idx="2091">
                  <c:v>42725</c:v>
                </c:pt>
                <c:pt idx="2092">
                  <c:v>42726</c:v>
                </c:pt>
                <c:pt idx="2093">
                  <c:v>42727</c:v>
                </c:pt>
                <c:pt idx="2094">
                  <c:v>42728</c:v>
                </c:pt>
                <c:pt idx="2095">
                  <c:v>42729</c:v>
                </c:pt>
                <c:pt idx="2096">
                  <c:v>42730</c:v>
                </c:pt>
                <c:pt idx="2097">
                  <c:v>42731</c:v>
                </c:pt>
                <c:pt idx="2098">
                  <c:v>42732</c:v>
                </c:pt>
                <c:pt idx="2099">
                  <c:v>42733</c:v>
                </c:pt>
                <c:pt idx="2100">
                  <c:v>42734</c:v>
                </c:pt>
                <c:pt idx="2101">
                  <c:v>42735</c:v>
                </c:pt>
                <c:pt idx="2102">
                  <c:v>42736</c:v>
                </c:pt>
                <c:pt idx="2103">
                  <c:v>42737</c:v>
                </c:pt>
                <c:pt idx="2104">
                  <c:v>42738</c:v>
                </c:pt>
                <c:pt idx="2105">
                  <c:v>42739</c:v>
                </c:pt>
                <c:pt idx="2106">
                  <c:v>42740</c:v>
                </c:pt>
                <c:pt idx="2107">
                  <c:v>42741</c:v>
                </c:pt>
                <c:pt idx="2108">
                  <c:v>42742</c:v>
                </c:pt>
                <c:pt idx="2109">
                  <c:v>42743</c:v>
                </c:pt>
                <c:pt idx="2110">
                  <c:v>42744</c:v>
                </c:pt>
                <c:pt idx="2111">
                  <c:v>42745</c:v>
                </c:pt>
                <c:pt idx="2112">
                  <c:v>42746</c:v>
                </c:pt>
                <c:pt idx="2113">
                  <c:v>42747</c:v>
                </c:pt>
                <c:pt idx="2114">
                  <c:v>42748</c:v>
                </c:pt>
                <c:pt idx="2115">
                  <c:v>42749</c:v>
                </c:pt>
                <c:pt idx="2116">
                  <c:v>42750</c:v>
                </c:pt>
                <c:pt idx="2117">
                  <c:v>42751</c:v>
                </c:pt>
                <c:pt idx="2118">
                  <c:v>42752</c:v>
                </c:pt>
                <c:pt idx="2119">
                  <c:v>42753</c:v>
                </c:pt>
                <c:pt idx="2120">
                  <c:v>42754</c:v>
                </c:pt>
                <c:pt idx="2121">
                  <c:v>42755</c:v>
                </c:pt>
                <c:pt idx="2122">
                  <c:v>42756</c:v>
                </c:pt>
                <c:pt idx="2123">
                  <c:v>42757</c:v>
                </c:pt>
                <c:pt idx="2124">
                  <c:v>42758</c:v>
                </c:pt>
                <c:pt idx="2125">
                  <c:v>42759</c:v>
                </c:pt>
                <c:pt idx="2126">
                  <c:v>42760</c:v>
                </c:pt>
                <c:pt idx="2127">
                  <c:v>42761</c:v>
                </c:pt>
                <c:pt idx="2128">
                  <c:v>42762</c:v>
                </c:pt>
                <c:pt idx="2129">
                  <c:v>42763</c:v>
                </c:pt>
                <c:pt idx="2130">
                  <c:v>42764</c:v>
                </c:pt>
                <c:pt idx="2131">
                  <c:v>42765</c:v>
                </c:pt>
                <c:pt idx="2132">
                  <c:v>42766</c:v>
                </c:pt>
                <c:pt idx="2133">
                  <c:v>42767</c:v>
                </c:pt>
                <c:pt idx="2134">
                  <c:v>42768</c:v>
                </c:pt>
                <c:pt idx="2135">
                  <c:v>42769</c:v>
                </c:pt>
                <c:pt idx="2136">
                  <c:v>42770</c:v>
                </c:pt>
                <c:pt idx="2137">
                  <c:v>42771</c:v>
                </c:pt>
                <c:pt idx="2138">
                  <c:v>42772</c:v>
                </c:pt>
                <c:pt idx="2139">
                  <c:v>42773</c:v>
                </c:pt>
                <c:pt idx="2140">
                  <c:v>42774</c:v>
                </c:pt>
                <c:pt idx="2141">
                  <c:v>42775</c:v>
                </c:pt>
                <c:pt idx="2142">
                  <c:v>42776</c:v>
                </c:pt>
                <c:pt idx="2143">
                  <c:v>42777</c:v>
                </c:pt>
                <c:pt idx="2144">
                  <c:v>42778</c:v>
                </c:pt>
                <c:pt idx="2145">
                  <c:v>42779</c:v>
                </c:pt>
                <c:pt idx="2146">
                  <c:v>42780</c:v>
                </c:pt>
                <c:pt idx="2147">
                  <c:v>42781</c:v>
                </c:pt>
                <c:pt idx="2148">
                  <c:v>42782</c:v>
                </c:pt>
                <c:pt idx="2149">
                  <c:v>42783</c:v>
                </c:pt>
                <c:pt idx="2150">
                  <c:v>42784</c:v>
                </c:pt>
                <c:pt idx="2151">
                  <c:v>42785</c:v>
                </c:pt>
                <c:pt idx="2152">
                  <c:v>42786</c:v>
                </c:pt>
                <c:pt idx="2153">
                  <c:v>42787</c:v>
                </c:pt>
                <c:pt idx="2154">
                  <c:v>42788</c:v>
                </c:pt>
                <c:pt idx="2155">
                  <c:v>42789</c:v>
                </c:pt>
                <c:pt idx="2156">
                  <c:v>42790</c:v>
                </c:pt>
                <c:pt idx="2157">
                  <c:v>42791</c:v>
                </c:pt>
                <c:pt idx="2158">
                  <c:v>42792</c:v>
                </c:pt>
                <c:pt idx="2159">
                  <c:v>42793</c:v>
                </c:pt>
                <c:pt idx="2160">
                  <c:v>42794</c:v>
                </c:pt>
                <c:pt idx="2161">
                  <c:v>42795</c:v>
                </c:pt>
                <c:pt idx="2162">
                  <c:v>42796</c:v>
                </c:pt>
                <c:pt idx="2163">
                  <c:v>42797</c:v>
                </c:pt>
                <c:pt idx="2164">
                  <c:v>42798</c:v>
                </c:pt>
                <c:pt idx="2165">
                  <c:v>42799</c:v>
                </c:pt>
                <c:pt idx="2166">
                  <c:v>42800</c:v>
                </c:pt>
                <c:pt idx="2167">
                  <c:v>42801</c:v>
                </c:pt>
                <c:pt idx="2168">
                  <c:v>42802</c:v>
                </c:pt>
                <c:pt idx="2169">
                  <c:v>42803</c:v>
                </c:pt>
                <c:pt idx="2170">
                  <c:v>42804</c:v>
                </c:pt>
                <c:pt idx="2171">
                  <c:v>42805</c:v>
                </c:pt>
                <c:pt idx="2172">
                  <c:v>42806</c:v>
                </c:pt>
                <c:pt idx="2173">
                  <c:v>42807</c:v>
                </c:pt>
                <c:pt idx="2174">
                  <c:v>42808</c:v>
                </c:pt>
                <c:pt idx="2175">
                  <c:v>42809</c:v>
                </c:pt>
                <c:pt idx="2176">
                  <c:v>42810</c:v>
                </c:pt>
                <c:pt idx="2177">
                  <c:v>42811</c:v>
                </c:pt>
                <c:pt idx="2178">
                  <c:v>42812</c:v>
                </c:pt>
                <c:pt idx="2179">
                  <c:v>42813</c:v>
                </c:pt>
                <c:pt idx="2180">
                  <c:v>42814</c:v>
                </c:pt>
                <c:pt idx="2181">
                  <c:v>42815</c:v>
                </c:pt>
                <c:pt idx="2182">
                  <c:v>42816</c:v>
                </c:pt>
                <c:pt idx="2183">
                  <c:v>42817</c:v>
                </c:pt>
                <c:pt idx="2184">
                  <c:v>42818</c:v>
                </c:pt>
                <c:pt idx="2185">
                  <c:v>42819</c:v>
                </c:pt>
                <c:pt idx="2186">
                  <c:v>42820</c:v>
                </c:pt>
                <c:pt idx="2187">
                  <c:v>42821</c:v>
                </c:pt>
                <c:pt idx="2188">
                  <c:v>42822</c:v>
                </c:pt>
                <c:pt idx="2189">
                  <c:v>42823</c:v>
                </c:pt>
                <c:pt idx="2190">
                  <c:v>42824</c:v>
                </c:pt>
                <c:pt idx="2191">
                  <c:v>42825</c:v>
                </c:pt>
                <c:pt idx="2192">
                  <c:v>42826</c:v>
                </c:pt>
                <c:pt idx="2193">
                  <c:v>42827</c:v>
                </c:pt>
                <c:pt idx="2194">
                  <c:v>42828</c:v>
                </c:pt>
                <c:pt idx="2195">
                  <c:v>42829</c:v>
                </c:pt>
                <c:pt idx="2196">
                  <c:v>42830</c:v>
                </c:pt>
                <c:pt idx="2197">
                  <c:v>42831</c:v>
                </c:pt>
                <c:pt idx="2198">
                  <c:v>42832</c:v>
                </c:pt>
                <c:pt idx="2199">
                  <c:v>42833</c:v>
                </c:pt>
                <c:pt idx="2200">
                  <c:v>42834</c:v>
                </c:pt>
                <c:pt idx="2201">
                  <c:v>42835</c:v>
                </c:pt>
                <c:pt idx="2202">
                  <c:v>42836</c:v>
                </c:pt>
                <c:pt idx="2203">
                  <c:v>42837</c:v>
                </c:pt>
                <c:pt idx="2204">
                  <c:v>42838</c:v>
                </c:pt>
                <c:pt idx="2205">
                  <c:v>42839</c:v>
                </c:pt>
                <c:pt idx="2206">
                  <c:v>42840</c:v>
                </c:pt>
                <c:pt idx="2207">
                  <c:v>42841</c:v>
                </c:pt>
                <c:pt idx="2208">
                  <c:v>42842</c:v>
                </c:pt>
                <c:pt idx="2209">
                  <c:v>42843</c:v>
                </c:pt>
                <c:pt idx="2210">
                  <c:v>42844</c:v>
                </c:pt>
                <c:pt idx="2211">
                  <c:v>42845</c:v>
                </c:pt>
                <c:pt idx="2212">
                  <c:v>42846</c:v>
                </c:pt>
                <c:pt idx="2213">
                  <c:v>42847</c:v>
                </c:pt>
                <c:pt idx="2214">
                  <c:v>42848</c:v>
                </c:pt>
                <c:pt idx="2215">
                  <c:v>42849</c:v>
                </c:pt>
                <c:pt idx="2216">
                  <c:v>42850</c:v>
                </c:pt>
                <c:pt idx="2217">
                  <c:v>42851</c:v>
                </c:pt>
                <c:pt idx="2218">
                  <c:v>42852</c:v>
                </c:pt>
                <c:pt idx="2219">
                  <c:v>42853</c:v>
                </c:pt>
                <c:pt idx="2220">
                  <c:v>42854</c:v>
                </c:pt>
                <c:pt idx="2221">
                  <c:v>42855</c:v>
                </c:pt>
                <c:pt idx="2222">
                  <c:v>42856</c:v>
                </c:pt>
                <c:pt idx="2223">
                  <c:v>42857</c:v>
                </c:pt>
                <c:pt idx="2224">
                  <c:v>42858</c:v>
                </c:pt>
                <c:pt idx="2225">
                  <c:v>42859</c:v>
                </c:pt>
                <c:pt idx="2226">
                  <c:v>42860</c:v>
                </c:pt>
                <c:pt idx="2227">
                  <c:v>42861</c:v>
                </c:pt>
                <c:pt idx="2228">
                  <c:v>42862</c:v>
                </c:pt>
                <c:pt idx="2229">
                  <c:v>42863</c:v>
                </c:pt>
                <c:pt idx="2230">
                  <c:v>42864</c:v>
                </c:pt>
                <c:pt idx="2231">
                  <c:v>42865</c:v>
                </c:pt>
                <c:pt idx="2232">
                  <c:v>42866</c:v>
                </c:pt>
                <c:pt idx="2233">
                  <c:v>42867</c:v>
                </c:pt>
                <c:pt idx="2234">
                  <c:v>42868</c:v>
                </c:pt>
                <c:pt idx="2235">
                  <c:v>42869</c:v>
                </c:pt>
                <c:pt idx="2236">
                  <c:v>42870</c:v>
                </c:pt>
                <c:pt idx="2237">
                  <c:v>42871</c:v>
                </c:pt>
                <c:pt idx="2238">
                  <c:v>42872</c:v>
                </c:pt>
                <c:pt idx="2239">
                  <c:v>42873</c:v>
                </c:pt>
                <c:pt idx="2240">
                  <c:v>42874</c:v>
                </c:pt>
                <c:pt idx="2241">
                  <c:v>42875</c:v>
                </c:pt>
                <c:pt idx="2242">
                  <c:v>42876</c:v>
                </c:pt>
                <c:pt idx="2243">
                  <c:v>42877</c:v>
                </c:pt>
                <c:pt idx="2244">
                  <c:v>42878</c:v>
                </c:pt>
                <c:pt idx="2245">
                  <c:v>42879</c:v>
                </c:pt>
                <c:pt idx="2246">
                  <c:v>42880</c:v>
                </c:pt>
                <c:pt idx="2247">
                  <c:v>42881</c:v>
                </c:pt>
                <c:pt idx="2248">
                  <c:v>42882</c:v>
                </c:pt>
                <c:pt idx="2249">
                  <c:v>42883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89</c:v>
                </c:pt>
                <c:pt idx="2256">
                  <c:v>42890</c:v>
                </c:pt>
                <c:pt idx="2257">
                  <c:v>42891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6</c:v>
                </c:pt>
                <c:pt idx="2263">
                  <c:v>42897</c:v>
                </c:pt>
                <c:pt idx="2264">
                  <c:v>42898</c:v>
                </c:pt>
                <c:pt idx="2265">
                  <c:v>42899</c:v>
                </c:pt>
                <c:pt idx="2266">
                  <c:v>42900</c:v>
                </c:pt>
                <c:pt idx="2267">
                  <c:v>42901</c:v>
                </c:pt>
                <c:pt idx="2268">
                  <c:v>42902</c:v>
                </c:pt>
                <c:pt idx="2269">
                  <c:v>42903</c:v>
                </c:pt>
                <c:pt idx="2270">
                  <c:v>42904</c:v>
                </c:pt>
                <c:pt idx="2271">
                  <c:v>42905</c:v>
                </c:pt>
                <c:pt idx="2272">
                  <c:v>42906</c:v>
                </c:pt>
                <c:pt idx="2273">
                  <c:v>42907</c:v>
                </c:pt>
                <c:pt idx="2274">
                  <c:v>42908</c:v>
                </c:pt>
                <c:pt idx="2275">
                  <c:v>42909</c:v>
                </c:pt>
                <c:pt idx="2276">
                  <c:v>42910</c:v>
                </c:pt>
                <c:pt idx="2277">
                  <c:v>42911</c:v>
                </c:pt>
                <c:pt idx="2278">
                  <c:v>42912</c:v>
                </c:pt>
                <c:pt idx="2279">
                  <c:v>42913</c:v>
                </c:pt>
                <c:pt idx="2280">
                  <c:v>42914</c:v>
                </c:pt>
                <c:pt idx="2281">
                  <c:v>42915</c:v>
                </c:pt>
                <c:pt idx="2282">
                  <c:v>42916</c:v>
                </c:pt>
                <c:pt idx="2283">
                  <c:v>42917</c:v>
                </c:pt>
                <c:pt idx="2284">
                  <c:v>42918</c:v>
                </c:pt>
                <c:pt idx="2285">
                  <c:v>42919</c:v>
                </c:pt>
                <c:pt idx="2286">
                  <c:v>42920</c:v>
                </c:pt>
                <c:pt idx="2287">
                  <c:v>42921</c:v>
                </c:pt>
                <c:pt idx="2288">
                  <c:v>42922</c:v>
                </c:pt>
                <c:pt idx="2289">
                  <c:v>42923</c:v>
                </c:pt>
                <c:pt idx="2290">
                  <c:v>42924</c:v>
                </c:pt>
                <c:pt idx="2291">
                  <c:v>42925</c:v>
                </c:pt>
                <c:pt idx="2292">
                  <c:v>42926</c:v>
                </c:pt>
                <c:pt idx="2293">
                  <c:v>42927</c:v>
                </c:pt>
                <c:pt idx="2294">
                  <c:v>42928</c:v>
                </c:pt>
                <c:pt idx="2295">
                  <c:v>42929</c:v>
                </c:pt>
                <c:pt idx="2296">
                  <c:v>42930</c:v>
                </c:pt>
                <c:pt idx="2297">
                  <c:v>42931</c:v>
                </c:pt>
                <c:pt idx="2298">
                  <c:v>42932</c:v>
                </c:pt>
                <c:pt idx="2299">
                  <c:v>42933</c:v>
                </c:pt>
                <c:pt idx="2300">
                  <c:v>42934</c:v>
                </c:pt>
                <c:pt idx="2301">
                  <c:v>42935</c:v>
                </c:pt>
                <c:pt idx="2302">
                  <c:v>42936</c:v>
                </c:pt>
                <c:pt idx="2303">
                  <c:v>42937</c:v>
                </c:pt>
                <c:pt idx="2304">
                  <c:v>42938</c:v>
                </c:pt>
                <c:pt idx="2305">
                  <c:v>42939</c:v>
                </c:pt>
                <c:pt idx="2306">
                  <c:v>42940</c:v>
                </c:pt>
                <c:pt idx="2307">
                  <c:v>42941</c:v>
                </c:pt>
                <c:pt idx="2308">
                  <c:v>42942</c:v>
                </c:pt>
                <c:pt idx="2309">
                  <c:v>42943</c:v>
                </c:pt>
                <c:pt idx="2310">
                  <c:v>42944</c:v>
                </c:pt>
                <c:pt idx="2311">
                  <c:v>42945</c:v>
                </c:pt>
                <c:pt idx="2312">
                  <c:v>42946</c:v>
                </c:pt>
                <c:pt idx="2313">
                  <c:v>42947</c:v>
                </c:pt>
                <c:pt idx="2314">
                  <c:v>42948</c:v>
                </c:pt>
                <c:pt idx="2315">
                  <c:v>42949</c:v>
                </c:pt>
                <c:pt idx="2316">
                  <c:v>42950</c:v>
                </c:pt>
                <c:pt idx="2317">
                  <c:v>42951</c:v>
                </c:pt>
                <c:pt idx="2318">
                  <c:v>42952</c:v>
                </c:pt>
                <c:pt idx="2319">
                  <c:v>42953</c:v>
                </c:pt>
                <c:pt idx="2320">
                  <c:v>42954</c:v>
                </c:pt>
                <c:pt idx="2321">
                  <c:v>42955</c:v>
                </c:pt>
                <c:pt idx="2322">
                  <c:v>42956</c:v>
                </c:pt>
                <c:pt idx="2323">
                  <c:v>42957</c:v>
                </c:pt>
                <c:pt idx="2324">
                  <c:v>42958</c:v>
                </c:pt>
                <c:pt idx="2325">
                  <c:v>42959</c:v>
                </c:pt>
                <c:pt idx="2326">
                  <c:v>42960</c:v>
                </c:pt>
                <c:pt idx="2327">
                  <c:v>42961</c:v>
                </c:pt>
                <c:pt idx="2328">
                  <c:v>42962</c:v>
                </c:pt>
                <c:pt idx="2329">
                  <c:v>42963</c:v>
                </c:pt>
                <c:pt idx="2330">
                  <c:v>42964</c:v>
                </c:pt>
                <c:pt idx="2331">
                  <c:v>42965</c:v>
                </c:pt>
                <c:pt idx="2332">
                  <c:v>42966</c:v>
                </c:pt>
                <c:pt idx="2333">
                  <c:v>42967</c:v>
                </c:pt>
                <c:pt idx="2334">
                  <c:v>42968</c:v>
                </c:pt>
                <c:pt idx="2335">
                  <c:v>42969</c:v>
                </c:pt>
                <c:pt idx="2336">
                  <c:v>42970</c:v>
                </c:pt>
                <c:pt idx="2337">
                  <c:v>42971</c:v>
                </c:pt>
                <c:pt idx="2338">
                  <c:v>42972</c:v>
                </c:pt>
                <c:pt idx="2339">
                  <c:v>42973</c:v>
                </c:pt>
                <c:pt idx="2340">
                  <c:v>42974</c:v>
                </c:pt>
                <c:pt idx="2341">
                  <c:v>42975</c:v>
                </c:pt>
                <c:pt idx="2342">
                  <c:v>42976</c:v>
                </c:pt>
                <c:pt idx="2343">
                  <c:v>42977</c:v>
                </c:pt>
                <c:pt idx="2344">
                  <c:v>42978</c:v>
                </c:pt>
                <c:pt idx="2345">
                  <c:v>42979</c:v>
                </c:pt>
                <c:pt idx="2346">
                  <c:v>42980</c:v>
                </c:pt>
                <c:pt idx="2347">
                  <c:v>42981</c:v>
                </c:pt>
                <c:pt idx="2348">
                  <c:v>42982</c:v>
                </c:pt>
                <c:pt idx="2349">
                  <c:v>42983</c:v>
                </c:pt>
                <c:pt idx="2350">
                  <c:v>42984</c:v>
                </c:pt>
                <c:pt idx="2351">
                  <c:v>42985</c:v>
                </c:pt>
                <c:pt idx="2352">
                  <c:v>42986</c:v>
                </c:pt>
                <c:pt idx="2353">
                  <c:v>42987</c:v>
                </c:pt>
                <c:pt idx="2354">
                  <c:v>42988</c:v>
                </c:pt>
                <c:pt idx="2355">
                  <c:v>42989</c:v>
                </c:pt>
                <c:pt idx="2356">
                  <c:v>42990</c:v>
                </c:pt>
                <c:pt idx="2357">
                  <c:v>42991</c:v>
                </c:pt>
                <c:pt idx="2358">
                  <c:v>42992</c:v>
                </c:pt>
                <c:pt idx="2359">
                  <c:v>42993</c:v>
                </c:pt>
                <c:pt idx="2360">
                  <c:v>42994</c:v>
                </c:pt>
                <c:pt idx="2361">
                  <c:v>42995</c:v>
                </c:pt>
                <c:pt idx="2362">
                  <c:v>42996</c:v>
                </c:pt>
                <c:pt idx="2363">
                  <c:v>42997</c:v>
                </c:pt>
                <c:pt idx="2364">
                  <c:v>42998</c:v>
                </c:pt>
                <c:pt idx="2365">
                  <c:v>42999</c:v>
                </c:pt>
                <c:pt idx="2366">
                  <c:v>43000</c:v>
                </c:pt>
                <c:pt idx="2367">
                  <c:v>43001</c:v>
                </c:pt>
                <c:pt idx="2368">
                  <c:v>43002</c:v>
                </c:pt>
                <c:pt idx="2369">
                  <c:v>43003</c:v>
                </c:pt>
                <c:pt idx="2370">
                  <c:v>43004</c:v>
                </c:pt>
                <c:pt idx="2371">
                  <c:v>43005</c:v>
                </c:pt>
                <c:pt idx="2372">
                  <c:v>43006</c:v>
                </c:pt>
                <c:pt idx="2373">
                  <c:v>43007</c:v>
                </c:pt>
                <c:pt idx="2374">
                  <c:v>43008</c:v>
                </c:pt>
                <c:pt idx="2375">
                  <c:v>43009</c:v>
                </c:pt>
                <c:pt idx="2376">
                  <c:v>43010</c:v>
                </c:pt>
                <c:pt idx="2377">
                  <c:v>43011</c:v>
                </c:pt>
                <c:pt idx="2378">
                  <c:v>43012</c:v>
                </c:pt>
                <c:pt idx="2379">
                  <c:v>43013</c:v>
                </c:pt>
                <c:pt idx="2380">
                  <c:v>43014</c:v>
                </c:pt>
                <c:pt idx="2381">
                  <c:v>43015</c:v>
                </c:pt>
                <c:pt idx="2382">
                  <c:v>43016</c:v>
                </c:pt>
                <c:pt idx="2383">
                  <c:v>43017</c:v>
                </c:pt>
                <c:pt idx="2384">
                  <c:v>43018</c:v>
                </c:pt>
                <c:pt idx="2385">
                  <c:v>43019</c:v>
                </c:pt>
                <c:pt idx="2386">
                  <c:v>43020</c:v>
                </c:pt>
                <c:pt idx="2387">
                  <c:v>43021</c:v>
                </c:pt>
                <c:pt idx="2388">
                  <c:v>43022</c:v>
                </c:pt>
                <c:pt idx="2389">
                  <c:v>43023</c:v>
                </c:pt>
                <c:pt idx="2390">
                  <c:v>43024</c:v>
                </c:pt>
                <c:pt idx="2391">
                  <c:v>43025</c:v>
                </c:pt>
                <c:pt idx="2392">
                  <c:v>43026</c:v>
                </c:pt>
                <c:pt idx="2393">
                  <c:v>43027</c:v>
                </c:pt>
                <c:pt idx="2394">
                  <c:v>43028</c:v>
                </c:pt>
                <c:pt idx="2395">
                  <c:v>43029</c:v>
                </c:pt>
                <c:pt idx="2396">
                  <c:v>43030</c:v>
                </c:pt>
                <c:pt idx="2397">
                  <c:v>43031</c:v>
                </c:pt>
                <c:pt idx="2398">
                  <c:v>43032</c:v>
                </c:pt>
                <c:pt idx="2399">
                  <c:v>43033</c:v>
                </c:pt>
                <c:pt idx="2400">
                  <c:v>43034</c:v>
                </c:pt>
                <c:pt idx="2401">
                  <c:v>43035</c:v>
                </c:pt>
                <c:pt idx="2402">
                  <c:v>43036</c:v>
                </c:pt>
                <c:pt idx="2403">
                  <c:v>43037</c:v>
                </c:pt>
                <c:pt idx="2404">
                  <c:v>43038</c:v>
                </c:pt>
                <c:pt idx="2405">
                  <c:v>43039</c:v>
                </c:pt>
                <c:pt idx="2406">
                  <c:v>43040</c:v>
                </c:pt>
                <c:pt idx="2407">
                  <c:v>43041</c:v>
                </c:pt>
                <c:pt idx="2408">
                  <c:v>43042</c:v>
                </c:pt>
                <c:pt idx="2409">
                  <c:v>43043</c:v>
                </c:pt>
                <c:pt idx="2410">
                  <c:v>43044</c:v>
                </c:pt>
                <c:pt idx="2411">
                  <c:v>43045</c:v>
                </c:pt>
                <c:pt idx="2412">
                  <c:v>43046</c:v>
                </c:pt>
                <c:pt idx="2413">
                  <c:v>43047</c:v>
                </c:pt>
                <c:pt idx="2414">
                  <c:v>43048</c:v>
                </c:pt>
                <c:pt idx="2415">
                  <c:v>43049</c:v>
                </c:pt>
                <c:pt idx="2416">
                  <c:v>43050</c:v>
                </c:pt>
                <c:pt idx="2417">
                  <c:v>43051</c:v>
                </c:pt>
                <c:pt idx="2418">
                  <c:v>43052</c:v>
                </c:pt>
                <c:pt idx="2419">
                  <c:v>43053</c:v>
                </c:pt>
                <c:pt idx="2420">
                  <c:v>43054</c:v>
                </c:pt>
                <c:pt idx="2421">
                  <c:v>43055</c:v>
                </c:pt>
                <c:pt idx="2422">
                  <c:v>43056</c:v>
                </c:pt>
                <c:pt idx="2423">
                  <c:v>43057</c:v>
                </c:pt>
                <c:pt idx="2424">
                  <c:v>43058</c:v>
                </c:pt>
                <c:pt idx="2425">
                  <c:v>43059</c:v>
                </c:pt>
                <c:pt idx="2426">
                  <c:v>43060</c:v>
                </c:pt>
                <c:pt idx="2427">
                  <c:v>43061</c:v>
                </c:pt>
                <c:pt idx="2428">
                  <c:v>43062</c:v>
                </c:pt>
                <c:pt idx="2429">
                  <c:v>43063</c:v>
                </c:pt>
                <c:pt idx="2430">
                  <c:v>43064</c:v>
                </c:pt>
                <c:pt idx="2431">
                  <c:v>43065</c:v>
                </c:pt>
                <c:pt idx="2432">
                  <c:v>43066</c:v>
                </c:pt>
                <c:pt idx="2433">
                  <c:v>43067</c:v>
                </c:pt>
                <c:pt idx="2434">
                  <c:v>43068</c:v>
                </c:pt>
                <c:pt idx="2435">
                  <c:v>43069</c:v>
                </c:pt>
                <c:pt idx="2436">
                  <c:v>43070</c:v>
                </c:pt>
                <c:pt idx="2437">
                  <c:v>43071</c:v>
                </c:pt>
                <c:pt idx="2438">
                  <c:v>43072</c:v>
                </c:pt>
                <c:pt idx="2439">
                  <c:v>43073</c:v>
                </c:pt>
                <c:pt idx="2440">
                  <c:v>43074</c:v>
                </c:pt>
                <c:pt idx="2441">
                  <c:v>43075</c:v>
                </c:pt>
                <c:pt idx="2442">
                  <c:v>43076</c:v>
                </c:pt>
                <c:pt idx="2443">
                  <c:v>43077</c:v>
                </c:pt>
                <c:pt idx="2444">
                  <c:v>43078</c:v>
                </c:pt>
                <c:pt idx="2445">
                  <c:v>43079</c:v>
                </c:pt>
                <c:pt idx="2446">
                  <c:v>43080</c:v>
                </c:pt>
                <c:pt idx="2447">
                  <c:v>43081</c:v>
                </c:pt>
                <c:pt idx="2448">
                  <c:v>43082</c:v>
                </c:pt>
                <c:pt idx="2449">
                  <c:v>43083</c:v>
                </c:pt>
                <c:pt idx="2450">
                  <c:v>43084</c:v>
                </c:pt>
                <c:pt idx="2451">
                  <c:v>43085</c:v>
                </c:pt>
                <c:pt idx="2452">
                  <c:v>43086</c:v>
                </c:pt>
                <c:pt idx="2453">
                  <c:v>43087</c:v>
                </c:pt>
                <c:pt idx="2454">
                  <c:v>43088</c:v>
                </c:pt>
                <c:pt idx="2455">
                  <c:v>43089</c:v>
                </c:pt>
                <c:pt idx="2456">
                  <c:v>43090</c:v>
                </c:pt>
                <c:pt idx="2457">
                  <c:v>43091</c:v>
                </c:pt>
                <c:pt idx="2458">
                  <c:v>43092</c:v>
                </c:pt>
                <c:pt idx="2459">
                  <c:v>43093</c:v>
                </c:pt>
                <c:pt idx="2460">
                  <c:v>43094</c:v>
                </c:pt>
                <c:pt idx="2461">
                  <c:v>43095</c:v>
                </c:pt>
                <c:pt idx="2462">
                  <c:v>43096</c:v>
                </c:pt>
                <c:pt idx="2463">
                  <c:v>43097</c:v>
                </c:pt>
                <c:pt idx="2464">
                  <c:v>43098</c:v>
                </c:pt>
                <c:pt idx="2465">
                  <c:v>43099</c:v>
                </c:pt>
                <c:pt idx="2466">
                  <c:v>43100</c:v>
                </c:pt>
                <c:pt idx="2467">
                  <c:v>43101</c:v>
                </c:pt>
                <c:pt idx="2468">
                  <c:v>43102</c:v>
                </c:pt>
                <c:pt idx="2469">
                  <c:v>43103</c:v>
                </c:pt>
                <c:pt idx="2470">
                  <c:v>43104</c:v>
                </c:pt>
                <c:pt idx="2471">
                  <c:v>43105</c:v>
                </c:pt>
                <c:pt idx="2472">
                  <c:v>43106</c:v>
                </c:pt>
                <c:pt idx="2473">
                  <c:v>43107</c:v>
                </c:pt>
                <c:pt idx="2474">
                  <c:v>43108</c:v>
                </c:pt>
                <c:pt idx="2475">
                  <c:v>43109</c:v>
                </c:pt>
                <c:pt idx="2476">
                  <c:v>43110</c:v>
                </c:pt>
                <c:pt idx="2477">
                  <c:v>43111</c:v>
                </c:pt>
                <c:pt idx="2478">
                  <c:v>43112</c:v>
                </c:pt>
                <c:pt idx="2479">
                  <c:v>43113</c:v>
                </c:pt>
                <c:pt idx="2480">
                  <c:v>43114</c:v>
                </c:pt>
                <c:pt idx="2481">
                  <c:v>43115</c:v>
                </c:pt>
                <c:pt idx="2482">
                  <c:v>43116</c:v>
                </c:pt>
                <c:pt idx="2483">
                  <c:v>43117</c:v>
                </c:pt>
                <c:pt idx="2484">
                  <c:v>43118</c:v>
                </c:pt>
                <c:pt idx="2485">
                  <c:v>43119</c:v>
                </c:pt>
                <c:pt idx="2486">
                  <c:v>43120</c:v>
                </c:pt>
                <c:pt idx="2487">
                  <c:v>43121</c:v>
                </c:pt>
                <c:pt idx="2488">
                  <c:v>43122</c:v>
                </c:pt>
                <c:pt idx="2489">
                  <c:v>43123</c:v>
                </c:pt>
                <c:pt idx="2490">
                  <c:v>43124</c:v>
                </c:pt>
                <c:pt idx="2491">
                  <c:v>43125</c:v>
                </c:pt>
                <c:pt idx="2492">
                  <c:v>43126</c:v>
                </c:pt>
                <c:pt idx="2493">
                  <c:v>43127</c:v>
                </c:pt>
                <c:pt idx="2494">
                  <c:v>43128</c:v>
                </c:pt>
                <c:pt idx="2495">
                  <c:v>43129</c:v>
                </c:pt>
                <c:pt idx="2496">
                  <c:v>43130</c:v>
                </c:pt>
                <c:pt idx="2497">
                  <c:v>43131</c:v>
                </c:pt>
                <c:pt idx="2498">
                  <c:v>43132</c:v>
                </c:pt>
                <c:pt idx="2499">
                  <c:v>43133</c:v>
                </c:pt>
                <c:pt idx="2500">
                  <c:v>43134</c:v>
                </c:pt>
                <c:pt idx="2501">
                  <c:v>43135</c:v>
                </c:pt>
                <c:pt idx="2502">
                  <c:v>43136</c:v>
                </c:pt>
                <c:pt idx="2503">
                  <c:v>43137</c:v>
                </c:pt>
                <c:pt idx="2504">
                  <c:v>43138</c:v>
                </c:pt>
                <c:pt idx="2505">
                  <c:v>43139</c:v>
                </c:pt>
                <c:pt idx="2506">
                  <c:v>43140</c:v>
                </c:pt>
                <c:pt idx="2507">
                  <c:v>43141</c:v>
                </c:pt>
                <c:pt idx="2508">
                  <c:v>43142</c:v>
                </c:pt>
                <c:pt idx="2509">
                  <c:v>43143</c:v>
                </c:pt>
                <c:pt idx="2510">
                  <c:v>43144</c:v>
                </c:pt>
                <c:pt idx="2511">
                  <c:v>43145</c:v>
                </c:pt>
                <c:pt idx="2512">
                  <c:v>43146</c:v>
                </c:pt>
                <c:pt idx="2513">
                  <c:v>43147</c:v>
                </c:pt>
                <c:pt idx="2514">
                  <c:v>43148</c:v>
                </c:pt>
                <c:pt idx="2515">
                  <c:v>43149</c:v>
                </c:pt>
                <c:pt idx="2516">
                  <c:v>43150</c:v>
                </c:pt>
                <c:pt idx="2517">
                  <c:v>43151</c:v>
                </c:pt>
                <c:pt idx="2518">
                  <c:v>43152</c:v>
                </c:pt>
                <c:pt idx="2519">
                  <c:v>43153</c:v>
                </c:pt>
                <c:pt idx="2520">
                  <c:v>43154</c:v>
                </c:pt>
                <c:pt idx="2521">
                  <c:v>43155</c:v>
                </c:pt>
                <c:pt idx="2522">
                  <c:v>43156</c:v>
                </c:pt>
                <c:pt idx="2523">
                  <c:v>43157</c:v>
                </c:pt>
                <c:pt idx="2524">
                  <c:v>43158</c:v>
                </c:pt>
                <c:pt idx="2525">
                  <c:v>43159</c:v>
                </c:pt>
                <c:pt idx="2526">
                  <c:v>43160</c:v>
                </c:pt>
                <c:pt idx="2527">
                  <c:v>43161</c:v>
                </c:pt>
                <c:pt idx="2528">
                  <c:v>43162</c:v>
                </c:pt>
                <c:pt idx="2529">
                  <c:v>43163</c:v>
                </c:pt>
                <c:pt idx="2530">
                  <c:v>43164</c:v>
                </c:pt>
                <c:pt idx="2531">
                  <c:v>43165</c:v>
                </c:pt>
                <c:pt idx="2532">
                  <c:v>43166</c:v>
                </c:pt>
                <c:pt idx="2533">
                  <c:v>43167</c:v>
                </c:pt>
                <c:pt idx="2534">
                  <c:v>43168</c:v>
                </c:pt>
                <c:pt idx="2535">
                  <c:v>43169</c:v>
                </c:pt>
                <c:pt idx="2536">
                  <c:v>43170</c:v>
                </c:pt>
                <c:pt idx="2537">
                  <c:v>43171</c:v>
                </c:pt>
                <c:pt idx="2538">
                  <c:v>43172</c:v>
                </c:pt>
                <c:pt idx="2539">
                  <c:v>43173</c:v>
                </c:pt>
                <c:pt idx="2540">
                  <c:v>43174</c:v>
                </c:pt>
                <c:pt idx="2541">
                  <c:v>43175</c:v>
                </c:pt>
                <c:pt idx="2542">
                  <c:v>43176</c:v>
                </c:pt>
                <c:pt idx="2543">
                  <c:v>43177</c:v>
                </c:pt>
                <c:pt idx="2544">
                  <c:v>43178</c:v>
                </c:pt>
                <c:pt idx="2545">
                  <c:v>43179</c:v>
                </c:pt>
                <c:pt idx="2546">
                  <c:v>43180</c:v>
                </c:pt>
                <c:pt idx="2547">
                  <c:v>43181</c:v>
                </c:pt>
                <c:pt idx="2548">
                  <c:v>43182</c:v>
                </c:pt>
                <c:pt idx="2549">
                  <c:v>43183</c:v>
                </c:pt>
                <c:pt idx="2550">
                  <c:v>43184</c:v>
                </c:pt>
                <c:pt idx="2551">
                  <c:v>43185</c:v>
                </c:pt>
                <c:pt idx="2552">
                  <c:v>43186</c:v>
                </c:pt>
                <c:pt idx="2553">
                  <c:v>43187</c:v>
                </c:pt>
                <c:pt idx="2554">
                  <c:v>43188</c:v>
                </c:pt>
                <c:pt idx="2555">
                  <c:v>43189</c:v>
                </c:pt>
                <c:pt idx="2556">
                  <c:v>43190</c:v>
                </c:pt>
                <c:pt idx="2557">
                  <c:v>43191</c:v>
                </c:pt>
                <c:pt idx="2558">
                  <c:v>43192</c:v>
                </c:pt>
                <c:pt idx="2559">
                  <c:v>43193</c:v>
                </c:pt>
                <c:pt idx="2560">
                  <c:v>43194</c:v>
                </c:pt>
                <c:pt idx="2561">
                  <c:v>43195</c:v>
                </c:pt>
                <c:pt idx="2562">
                  <c:v>43196</c:v>
                </c:pt>
                <c:pt idx="2563">
                  <c:v>43197</c:v>
                </c:pt>
                <c:pt idx="2564">
                  <c:v>43198</c:v>
                </c:pt>
                <c:pt idx="2565">
                  <c:v>43199</c:v>
                </c:pt>
                <c:pt idx="2566">
                  <c:v>43200</c:v>
                </c:pt>
                <c:pt idx="2567">
                  <c:v>43201</c:v>
                </c:pt>
                <c:pt idx="2568">
                  <c:v>43202</c:v>
                </c:pt>
                <c:pt idx="2569">
                  <c:v>43203</c:v>
                </c:pt>
                <c:pt idx="2570">
                  <c:v>43204</c:v>
                </c:pt>
                <c:pt idx="2571">
                  <c:v>43205</c:v>
                </c:pt>
                <c:pt idx="2572">
                  <c:v>43206</c:v>
                </c:pt>
                <c:pt idx="2573">
                  <c:v>43207</c:v>
                </c:pt>
                <c:pt idx="2574">
                  <c:v>43208</c:v>
                </c:pt>
                <c:pt idx="2575">
                  <c:v>43209</c:v>
                </c:pt>
                <c:pt idx="2576">
                  <c:v>43210</c:v>
                </c:pt>
                <c:pt idx="2577">
                  <c:v>43211</c:v>
                </c:pt>
                <c:pt idx="2578">
                  <c:v>43212</c:v>
                </c:pt>
                <c:pt idx="2579">
                  <c:v>43213</c:v>
                </c:pt>
                <c:pt idx="2580">
                  <c:v>43214</c:v>
                </c:pt>
                <c:pt idx="2581">
                  <c:v>43215</c:v>
                </c:pt>
                <c:pt idx="2582">
                  <c:v>43216</c:v>
                </c:pt>
                <c:pt idx="2583">
                  <c:v>43217</c:v>
                </c:pt>
                <c:pt idx="2584">
                  <c:v>43218</c:v>
                </c:pt>
                <c:pt idx="2585">
                  <c:v>43219</c:v>
                </c:pt>
                <c:pt idx="2586">
                  <c:v>43220</c:v>
                </c:pt>
                <c:pt idx="2587">
                  <c:v>43221</c:v>
                </c:pt>
                <c:pt idx="2588">
                  <c:v>43222</c:v>
                </c:pt>
                <c:pt idx="2589">
                  <c:v>43223</c:v>
                </c:pt>
                <c:pt idx="2590">
                  <c:v>43224</c:v>
                </c:pt>
                <c:pt idx="2591">
                  <c:v>43225</c:v>
                </c:pt>
                <c:pt idx="2592">
                  <c:v>43226</c:v>
                </c:pt>
                <c:pt idx="2593">
                  <c:v>43227</c:v>
                </c:pt>
                <c:pt idx="2594">
                  <c:v>43228</c:v>
                </c:pt>
                <c:pt idx="2595">
                  <c:v>43229</c:v>
                </c:pt>
                <c:pt idx="2596">
                  <c:v>43230</c:v>
                </c:pt>
                <c:pt idx="2597">
                  <c:v>43231</c:v>
                </c:pt>
                <c:pt idx="2598">
                  <c:v>43232</c:v>
                </c:pt>
                <c:pt idx="2599">
                  <c:v>43233</c:v>
                </c:pt>
                <c:pt idx="2600">
                  <c:v>43234</c:v>
                </c:pt>
                <c:pt idx="2601">
                  <c:v>43235</c:v>
                </c:pt>
                <c:pt idx="2602">
                  <c:v>43236</c:v>
                </c:pt>
                <c:pt idx="2603">
                  <c:v>43237</c:v>
                </c:pt>
                <c:pt idx="2604">
                  <c:v>43238</c:v>
                </c:pt>
                <c:pt idx="2605">
                  <c:v>43239</c:v>
                </c:pt>
                <c:pt idx="2606">
                  <c:v>43240</c:v>
                </c:pt>
                <c:pt idx="2607">
                  <c:v>43241</c:v>
                </c:pt>
                <c:pt idx="2608">
                  <c:v>43242</c:v>
                </c:pt>
                <c:pt idx="2609">
                  <c:v>43243</c:v>
                </c:pt>
                <c:pt idx="2610">
                  <c:v>43244</c:v>
                </c:pt>
                <c:pt idx="2611">
                  <c:v>43245</c:v>
                </c:pt>
                <c:pt idx="2612">
                  <c:v>43246</c:v>
                </c:pt>
                <c:pt idx="2613">
                  <c:v>43247</c:v>
                </c:pt>
                <c:pt idx="2614">
                  <c:v>43248</c:v>
                </c:pt>
                <c:pt idx="2615">
                  <c:v>43249</c:v>
                </c:pt>
                <c:pt idx="2616">
                  <c:v>43250</c:v>
                </c:pt>
                <c:pt idx="2617">
                  <c:v>43251</c:v>
                </c:pt>
                <c:pt idx="2618">
                  <c:v>43252</c:v>
                </c:pt>
                <c:pt idx="2619">
                  <c:v>43253</c:v>
                </c:pt>
                <c:pt idx="2620">
                  <c:v>43254</c:v>
                </c:pt>
                <c:pt idx="2621">
                  <c:v>43255</c:v>
                </c:pt>
                <c:pt idx="2622">
                  <c:v>43256</c:v>
                </c:pt>
                <c:pt idx="2623">
                  <c:v>43257</c:v>
                </c:pt>
                <c:pt idx="2624">
                  <c:v>43258</c:v>
                </c:pt>
                <c:pt idx="2625">
                  <c:v>43259</c:v>
                </c:pt>
                <c:pt idx="2626">
                  <c:v>43260</c:v>
                </c:pt>
                <c:pt idx="2627">
                  <c:v>43261</c:v>
                </c:pt>
                <c:pt idx="2628">
                  <c:v>43262</c:v>
                </c:pt>
                <c:pt idx="2629">
                  <c:v>43263</c:v>
                </c:pt>
                <c:pt idx="2630">
                  <c:v>43264</c:v>
                </c:pt>
                <c:pt idx="2631">
                  <c:v>43265</c:v>
                </c:pt>
                <c:pt idx="2632">
                  <c:v>43266</c:v>
                </c:pt>
                <c:pt idx="2633">
                  <c:v>43267</c:v>
                </c:pt>
                <c:pt idx="2634">
                  <c:v>43268</c:v>
                </c:pt>
                <c:pt idx="2635">
                  <c:v>43269</c:v>
                </c:pt>
                <c:pt idx="2636">
                  <c:v>43270</c:v>
                </c:pt>
                <c:pt idx="2637">
                  <c:v>43271</c:v>
                </c:pt>
                <c:pt idx="2638">
                  <c:v>43272</c:v>
                </c:pt>
                <c:pt idx="2639">
                  <c:v>43273</c:v>
                </c:pt>
                <c:pt idx="2640">
                  <c:v>43274</c:v>
                </c:pt>
                <c:pt idx="2641">
                  <c:v>43275</c:v>
                </c:pt>
                <c:pt idx="2642">
                  <c:v>43276</c:v>
                </c:pt>
                <c:pt idx="2643">
                  <c:v>43277</c:v>
                </c:pt>
                <c:pt idx="2644">
                  <c:v>43278</c:v>
                </c:pt>
                <c:pt idx="2645">
                  <c:v>43279</c:v>
                </c:pt>
                <c:pt idx="2646">
                  <c:v>43280</c:v>
                </c:pt>
                <c:pt idx="2647">
                  <c:v>43281</c:v>
                </c:pt>
                <c:pt idx="2648">
                  <c:v>43282</c:v>
                </c:pt>
                <c:pt idx="2649">
                  <c:v>43283</c:v>
                </c:pt>
                <c:pt idx="2650">
                  <c:v>43284</c:v>
                </c:pt>
                <c:pt idx="2651">
                  <c:v>43285</c:v>
                </c:pt>
                <c:pt idx="2652">
                  <c:v>43286</c:v>
                </c:pt>
                <c:pt idx="2653">
                  <c:v>43287</c:v>
                </c:pt>
                <c:pt idx="2654">
                  <c:v>43288</c:v>
                </c:pt>
                <c:pt idx="2655">
                  <c:v>43289</c:v>
                </c:pt>
                <c:pt idx="2656">
                  <c:v>43290</c:v>
                </c:pt>
                <c:pt idx="2657">
                  <c:v>43291</c:v>
                </c:pt>
                <c:pt idx="2658">
                  <c:v>43292</c:v>
                </c:pt>
                <c:pt idx="2659">
                  <c:v>43293</c:v>
                </c:pt>
                <c:pt idx="2660">
                  <c:v>43294</c:v>
                </c:pt>
                <c:pt idx="2661">
                  <c:v>43295</c:v>
                </c:pt>
                <c:pt idx="2662">
                  <c:v>43296</c:v>
                </c:pt>
                <c:pt idx="2663">
                  <c:v>43297</c:v>
                </c:pt>
                <c:pt idx="2664">
                  <c:v>43298</c:v>
                </c:pt>
                <c:pt idx="2665">
                  <c:v>43299</c:v>
                </c:pt>
                <c:pt idx="2666">
                  <c:v>43300</c:v>
                </c:pt>
                <c:pt idx="2667">
                  <c:v>43301</c:v>
                </c:pt>
                <c:pt idx="2668">
                  <c:v>43302</c:v>
                </c:pt>
                <c:pt idx="2669">
                  <c:v>43303</c:v>
                </c:pt>
                <c:pt idx="2670">
                  <c:v>43304</c:v>
                </c:pt>
                <c:pt idx="2671">
                  <c:v>43305</c:v>
                </c:pt>
                <c:pt idx="2672">
                  <c:v>43306</c:v>
                </c:pt>
                <c:pt idx="2673">
                  <c:v>43307</c:v>
                </c:pt>
                <c:pt idx="2674">
                  <c:v>43308</c:v>
                </c:pt>
                <c:pt idx="2675">
                  <c:v>43309</c:v>
                </c:pt>
                <c:pt idx="2676">
                  <c:v>43310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6</c:v>
                </c:pt>
                <c:pt idx="2683">
                  <c:v>43317</c:v>
                </c:pt>
                <c:pt idx="2684">
                  <c:v>43318</c:v>
                </c:pt>
                <c:pt idx="2685">
                  <c:v>43319</c:v>
                </c:pt>
                <c:pt idx="2686">
                  <c:v>43320</c:v>
                </c:pt>
                <c:pt idx="2687">
                  <c:v>43321</c:v>
                </c:pt>
                <c:pt idx="2688">
                  <c:v>43322</c:v>
                </c:pt>
                <c:pt idx="2689">
                  <c:v>43323</c:v>
                </c:pt>
                <c:pt idx="2690">
                  <c:v>43324</c:v>
                </c:pt>
                <c:pt idx="2691">
                  <c:v>43325</c:v>
                </c:pt>
                <c:pt idx="2692">
                  <c:v>43326</c:v>
                </c:pt>
                <c:pt idx="2693">
                  <c:v>43327</c:v>
                </c:pt>
                <c:pt idx="2694">
                  <c:v>43328</c:v>
                </c:pt>
                <c:pt idx="2695">
                  <c:v>43329</c:v>
                </c:pt>
                <c:pt idx="2696">
                  <c:v>43330</c:v>
                </c:pt>
                <c:pt idx="2697">
                  <c:v>43331</c:v>
                </c:pt>
                <c:pt idx="2698">
                  <c:v>43332</c:v>
                </c:pt>
                <c:pt idx="2699">
                  <c:v>43333</c:v>
                </c:pt>
                <c:pt idx="2700">
                  <c:v>43334</c:v>
                </c:pt>
                <c:pt idx="2701">
                  <c:v>43335</c:v>
                </c:pt>
                <c:pt idx="2702">
                  <c:v>43336</c:v>
                </c:pt>
                <c:pt idx="2703">
                  <c:v>43337</c:v>
                </c:pt>
                <c:pt idx="2704">
                  <c:v>43338</c:v>
                </c:pt>
                <c:pt idx="2705">
                  <c:v>43339</c:v>
                </c:pt>
                <c:pt idx="2706">
                  <c:v>43340</c:v>
                </c:pt>
                <c:pt idx="2707">
                  <c:v>43341</c:v>
                </c:pt>
                <c:pt idx="2708">
                  <c:v>43342</c:v>
                </c:pt>
                <c:pt idx="2709">
                  <c:v>43343</c:v>
                </c:pt>
                <c:pt idx="2710">
                  <c:v>43344</c:v>
                </c:pt>
                <c:pt idx="2711">
                  <c:v>43345</c:v>
                </c:pt>
                <c:pt idx="2712">
                  <c:v>43346</c:v>
                </c:pt>
                <c:pt idx="2713">
                  <c:v>43347</c:v>
                </c:pt>
                <c:pt idx="2714">
                  <c:v>43348</c:v>
                </c:pt>
                <c:pt idx="2715">
                  <c:v>43349</c:v>
                </c:pt>
                <c:pt idx="2716">
                  <c:v>43350</c:v>
                </c:pt>
                <c:pt idx="2717">
                  <c:v>43351</c:v>
                </c:pt>
                <c:pt idx="2718">
                  <c:v>43352</c:v>
                </c:pt>
                <c:pt idx="2719">
                  <c:v>43353</c:v>
                </c:pt>
                <c:pt idx="2720">
                  <c:v>43354</c:v>
                </c:pt>
                <c:pt idx="2721">
                  <c:v>43355</c:v>
                </c:pt>
                <c:pt idx="2722">
                  <c:v>43356</c:v>
                </c:pt>
                <c:pt idx="2723">
                  <c:v>43357</c:v>
                </c:pt>
                <c:pt idx="2724">
                  <c:v>43358</c:v>
                </c:pt>
                <c:pt idx="2725">
                  <c:v>43359</c:v>
                </c:pt>
                <c:pt idx="2726">
                  <c:v>43360</c:v>
                </c:pt>
                <c:pt idx="2727">
                  <c:v>43361</c:v>
                </c:pt>
                <c:pt idx="2728">
                  <c:v>43362</c:v>
                </c:pt>
                <c:pt idx="2729">
                  <c:v>43363</c:v>
                </c:pt>
                <c:pt idx="2730">
                  <c:v>43364</c:v>
                </c:pt>
                <c:pt idx="2731">
                  <c:v>43365</c:v>
                </c:pt>
                <c:pt idx="2732">
                  <c:v>43366</c:v>
                </c:pt>
                <c:pt idx="2733">
                  <c:v>43367</c:v>
                </c:pt>
                <c:pt idx="2734">
                  <c:v>43368</c:v>
                </c:pt>
                <c:pt idx="2735">
                  <c:v>43369</c:v>
                </c:pt>
                <c:pt idx="2736">
                  <c:v>43370</c:v>
                </c:pt>
                <c:pt idx="2737">
                  <c:v>43371</c:v>
                </c:pt>
                <c:pt idx="2738">
                  <c:v>43372</c:v>
                </c:pt>
                <c:pt idx="2739">
                  <c:v>43373</c:v>
                </c:pt>
                <c:pt idx="2740">
                  <c:v>43374</c:v>
                </c:pt>
                <c:pt idx="2741">
                  <c:v>43375</c:v>
                </c:pt>
                <c:pt idx="2742">
                  <c:v>43376</c:v>
                </c:pt>
                <c:pt idx="2743">
                  <c:v>43377</c:v>
                </c:pt>
                <c:pt idx="2744">
                  <c:v>43378</c:v>
                </c:pt>
                <c:pt idx="2745">
                  <c:v>43379</c:v>
                </c:pt>
                <c:pt idx="2746">
                  <c:v>43380</c:v>
                </c:pt>
                <c:pt idx="2747">
                  <c:v>43381</c:v>
                </c:pt>
                <c:pt idx="2748">
                  <c:v>43382</c:v>
                </c:pt>
                <c:pt idx="2749">
                  <c:v>43383</c:v>
                </c:pt>
                <c:pt idx="2750">
                  <c:v>43384</c:v>
                </c:pt>
                <c:pt idx="2751">
                  <c:v>43385</c:v>
                </c:pt>
                <c:pt idx="2752">
                  <c:v>43386</c:v>
                </c:pt>
                <c:pt idx="2753">
                  <c:v>43387</c:v>
                </c:pt>
                <c:pt idx="2754">
                  <c:v>43388</c:v>
                </c:pt>
                <c:pt idx="2755">
                  <c:v>43389</c:v>
                </c:pt>
                <c:pt idx="2756">
                  <c:v>43390</c:v>
                </c:pt>
                <c:pt idx="2757">
                  <c:v>43391</c:v>
                </c:pt>
                <c:pt idx="2758">
                  <c:v>43392</c:v>
                </c:pt>
                <c:pt idx="2759">
                  <c:v>43393</c:v>
                </c:pt>
                <c:pt idx="2760">
                  <c:v>43394</c:v>
                </c:pt>
                <c:pt idx="2761">
                  <c:v>43395</c:v>
                </c:pt>
                <c:pt idx="2762">
                  <c:v>43396</c:v>
                </c:pt>
                <c:pt idx="2763">
                  <c:v>43397</c:v>
                </c:pt>
                <c:pt idx="2764">
                  <c:v>43398</c:v>
                </c:pt>
                <c:pt idx="2765">
                  <c:v>43399</c:v>
                </c:pt>
                <c:pt idx="2766">
                  <c:v>43400</c:v>
                </c:pt>
                <c:pt idx="2767">
                  <c:v>43401</c:v>
                </c:pt>
                <c:pt idx="2768">
                  <c:v>43402</c:v>
                </c:pt>
                <c:pt idx="2769">
                  <c:v>43403</c:v>
                </c:pt>
                <c:pt idx="2770">
                  <c:v>43404</c:v>
                </c:pt>
                <c:pt idx="2771">
                  <c:v>43405</c:v>
                </c:pt>
                <c:pt idx="2772">
                  <c:v>43406</c:v>
                </c:pt>
                <c:pt idx="2773">
                  <c:v>43407</c:v>
                </c:pt>
                <c:pt idx="2774">
                  <c:v>43408</c:v>
                </c:pt>
                <c:pt idx="2775">
                  <c:v>43409</c:v>
                </c:pt>
                <c:pt idx="2776">
                  <c:v>43410</c:v>
                </c:pt>
                <c:pt idx="2777">
                  <c:v>43411</c:v>
                </c:pt>
                <c:pt idx="2778">
                  <c:v>43412</c:v>
                </c:pt>
                <c:pt idx="2779">
                  <c:v>43413</c:v>
                </c:pt>
                <c:pt idx="2780">
                  <c:v>43414</c:v>
                </c:pt>
                <c:pt idx="2781">
                  <c:v>43415</c:v>
                </c:pt>
                <c:pt idx="2782">
                  <c:v>43416</c:v>
                </c:pt>
                <c:pt idx="2783">
                  <c:v>43417</c:v>
                </c:pt>
                <c:pt idx="2784">
                  <c:v>43418</c:v>
                </c:pt>
                <c:pt idx="2785">
                  <c:v>43419</c:v>
                </c:pt>
                <c:pt idx="2786">
                  <c:v>43420</c:v>
                </c:pt>
                <c:pt idx="2787">
                  <c:v>43421</c:v>
                </c:pt>
                <c:pt idx="2788">
                  <c:v>43422</c:v>
                </c:pt>
                <c:pt idx="2789">
                  <c:v>43423</c:v>
                </c:pt>
                <c:pt idx="2790">
                  <c:v>43424</c:v>
                </c:pt>
                <c:pt idx="2791">
                  <c:v>43425</c:v>
                </c:pt>
                <c:pt idx="2792">
                  <c:v>43426</c:v>
                </c:pt>
                <c:pt idx="2793">
                  <c:v>43427</c:v>
                </c:pt>
                <c:pt idx="2794">
                  <c:v>43428</c:v>
                </c:pt>
                <c:pt idx="2795">
                  <c:v>43429</c:v>
                </c:pt>
                <c:pt idx="2796">
                  <c:v>43430</c:v>
                </c:pt>
                <c:pt idx="2797">
                  <c:v>43431</c:v>
                </c:pt>
                <c:pt idx="2798">
                  <c:v>43432</c:v>
                </c:pt>
                <c:pt idx="2799">
                  <c:v>43433</c:v>
                </c:pt>
                <c:pt idx="2800">
                  <c:v>43434</c:v>
                </c:pt>
                <c:pt idx="2801">
                  <c:v>43435</c:v>
                </c:pt>
                <c:pt idx="2802">
                  <c:v>43436</c:v>
                </c:pt>
                <c:pt idx="2803">
                  <c:v>43437</c:v>
                </c:pt>
                <c:pt idx="2804">
                  <c:v>43438</c:v>
                </c:pt>
                <c:pt idx="2805">
                  <c:v>43439</c:v>
                </c:pt>
                <c:pt idx="2806">
                  <c:v>43440</c:v>
                </c:pt>
                <c:pt idx="2807">
                  <c:v>43441</c:v>
                </c:pt>
                <c:pt idx="2808">
                  <c:v>43442</c:v>
                </c:pt>
                <c:pt idx="2809">
                  <c:v>43443</c:v>
                </c:pt>
                <c:pt idx="2810">
                  <c:v>43444</c:v>
                </c:pt>
                <c:pt idx="2811">
                  <c:v>43445</c:v>
                </c:pt>
                <c:pt idx="2812">
                  <c:v>43446</c:v>
                </c:pt>
                <c:pt idx="2813">
                  <c:v>43447</c:v>
                </c:pt>
                <c:pt idx="2814">
                  <c:v>43448</c:v>
                </c:pt>
                <c:pt idx="2815">
                  <c:v>43449</c:v>
                </c:pt>
                <c:pt idx="2816">
                  <c:v>43450</c:v>
                </c:pt>
                <c:pt idx="2817">
                  <c:v>43451</c:v>
                </c:pt>
                <c:pt idx="2818">
                  <c:v>43452</c:v>
                </c:pt>
                <c:pt idx="2819">
                  <c:v>43453</c:v>
                </c:pt>
                <c:pt idx="2820">
                  <c:v>43454</c:v>
                </c:pt>
                <c:pt idx="2821">
                  <c:v>43455</c:v>
                </c:pt>
                <c:pt idx="2822">
                  <c:v>43456</c:v>
                </c:pt>
                <c:pt idx="2823">
                  <c:v>43457</c:v>
                </c:pt>
                <c:pt idx="2824">
                  <c:v>43458</c:v>
                </c:pt>
                <c:pt idx="2825">
                  <c:v>43459</c:v>
                </c:pt>
                <c:pt idx="2826">
                  <c:v>43460</c:v>
                </c:pt>
                <c:pt idx="2827">
                  <c:v>43461</c:v>
                </c:pt>
                <c:pt idx="2828">
                  <c:v>43462</c:v>
                </c:pt>
                <c:pt idx="2829">
                  <c:v>43463</c:v>
                </c:pt>
                <c:pt idx="2830">
                  <c:v>43464</c:v>
                </c:pt>
                <c:pt idx="2831">
                  <c:v>43465</c:v>
                </c:pt>
                <c:pt idx="2832">
                  <c:v>43466</c:v>
                </c:pt>
                <c:pt idx="2833">
                  <c:v>43467</c:v>
                </c:pt>
                <c:pt idx="2834">
                  <c:v>43468</c:v>
                </c:pt>
                <c:pt idx="2835">
                  <c:v>43469</c:v>
                </c:pt>
                <c:pt idx="2836">
                  <c:v>43470</c:v>
                </c:pt>
                <c:pt idx="2837">
                  <c:v>43471</c:v>
                </c:pt>
                <c:pt idx="2838">
                  <c:v>43472</c:v>
                </c:pt>
                <c:pt idx="2839">
                  <c:v>43473</c:v>
                </c:pt>
                <c:pt idx="2840">
                  <c:v>43474</c:v>
                </c:pt>
                <c:pt idx="2841">
                  <c:v>43475</c:v>
                </c:pt>
                <c:pt idx="2842">
                  <c:v>43476</c:v>
                </c:pt>
                <c:pt idx="2843">
                  <c:v>43477</c:v>
                </c:pt>
                <c:pt idx="2844">
                  <c:v>43478</c:v>
                </c:pt>
                <c:pt idx="2845">
                  <c:v>43479</c:v>
                </c:pt>
                <c:pt idx="2846">
                  <c:v>43480</c:v>
                </c:pt>
                <c:pt idx="2847">
                  <c:v>43481</c:v>
                </c:pt>
                <c:pt idx="2848">
                  <c:v>43482</c:v>
                </c:pt>
                <c:pt idx="2849">
                  <c:v>43483</c:v>
                </c:pt>
                <c:pt idx="2850">
                  <c:v>43484</c:v>
                </c:pt>
                <c:pt idx="2851">
                  <c:v>43485</c:v>
                </c:pt>
                <c:pt idx="2852">
                  <c:v>43486</c:v>
                </c:pt>
                <c:pt idx="2853">
                  <c:v>43487</c:v>
                </c:pt>
                <c:pt idx="2854">
                  <c:v>43488</c:v>
                </c:pt>
                <c:pt idx="2855">
                  <c:v>43489</c:v>
                </c:pt>
                <c:pt idx="2856">
                  <c:v>43490</c:v>
                </c:pt>
                <c:pt idx="2857">
                  <c:v>43491</c:v>
                </c:pt>
                <c:pt idx="2858">
                  <c:v>43492</c:v>
                </c:pt>
                <c:pt idx="2859">
                  <c:v>43493</c:v>
                </c:pt>
                <c:pt idx="2860">
                  <c:v>43494</c:v>
                </c:pt>
                <c:pt idx="2861">
                  <c:v>43495</c:v>
                </c:pt>
                <c:pt idx="2862">
                  <c:v>43496</c:v>
                </c:pt>
                <c:pt idx="2863">
                  <c:v>43497</c:v>
                </c:pt>
                <c:pt idx="2864">
                  <c:v>43498</c:v>
                </c:pt>
                <c:pt idx="2865">
                  <c:v>43499</c:v>
                </c:pt>
                <c:pt idx="2866">
                  <c:v>43500</c:v>
                </c:pt>
                <c:pt idx="2867">
                  <c:v>43501</c:v>
                </c:pt>
                <c:pt idx="2868">
                  <c:v>43502</c:v>
                </c:pt>
                <c:pt idx="2869">
                  <c:v>43503</c:v>
                </c:pt>
                <c:pt idx="2870">
                  <c:v>43504</c:v>
                </c:pt>
                <c:pt idx="2871">
                  <c:v>43505</c:v>
                </c:pt>
                <c:pt idx="2872">
                  <c:v>43506</c:v>
                </c:pt>
                <c:pt idx="2873">
                  <c:v>43507</c:v>
                </c:pt>
                <c:pt idx="2874">
                  <c:v>43508</c:v>
                </c:pt>
                <c:pt idx="2875">
                  <c:v>43509</c:v>
                </c:pt>
                <c:pt idx="2876">
                  <c:v>43510</c:v>
                </c:pt>
                <c:pt idx="2877">
                  <c:v>43511</c:v>
                </c:pt>
                <c:pt idx="2878">
                  <c:v>43512</c:v>
                </c:pt>
                <c:pt idx="2879">
                  <c:v>43513</c:v>
                </c:pt>
                <c:pt idx="2880">
                  <c:v>43514</c:v>
                </c:pt>
                <c:pt idx="2881">
                  <c:v>43515</c:v>
                </c:pt>
                <c:pt idx="2882">
                  <c:v>43516</c:v>
                </c:pt>
                <c:pt idx="2883">
                  <c:v>43517</c:v>
                </c:pt>
                <c:pt idx="2884">
                  <c:v>43518</c:v>
                </c:pt>
                <c:pt idx="2885">
                  <c:v>43519</c:v>
                </c:pt>
                <c:pt idx="2886">
                  <c:v>43520</c:v>
                </c:pt>
                <c:pt idx="2887">
                  <c:v>43521</c:v>
                </c:pt>
                <c:pt idx="2888">
                  <c:v>43522</c:v>
                </c:pt>
                <c:pt idx="2889">
                  <c:v>43523</c:v>
                </c:pt>
                <c:pt idx="2890">
                  <c:v>43524</c:v>
                </c:pt>
                <c:pt idx="2891">
                  <c:v>43525</c:v>
                </c:pt>
                <c:pt idx="2892">
                  <c:v>43526</c:v>
                </c:pt>
                <c:pt idx="2893">
                  <c:v>43527</c:v>
                </c:pt>
                <c:pt idx="2894">
                  <c:v>43528</c:v>
                </c:pt>
                <c:pt idx="2895">
                  <c:v>43529</c:v>
                </c:pt>
                <c:pt idx="2896">
                  <c:v>43530</c:v>
                </c:pt>
                <c:pt idx="2897">
                  <c:v>43531</c:v>
                </c:pt>
                <c:pt idx="2898">
                  <c:v>43532</c:v>
                </c:pt>
                <c:pt idx="2899">
                  <c:v>43533</c:v>
                </c:pt>
                <c:pt idx="2900">
                  <c:v>43534</c:v>
                </c:pt>
                <c:pt idx="2901">
                  <c:v>43535</c:v>
                </c:pt>
                <c:pt idx="2902">
                  <c:v>43536</c:v>
                </c:pt>
                <c:pt idx="2903">
                  <c:v>43537</c:v>
                </c:pt>
                <c:pt idx="2904">
                  <c:v>43538</c:v>
                </c:pt>
                <c:pt idx="2905">
                  <c:v>43539</c:v>
                </c:pt>
                <c:pt idx="2906">
                  <c:v>43540</c:v>
                </c:pt>
                <c:pt idx="2907">
                  <c:v>43541</c:v>
                </c:pt>
                <c:pt idx="2908">
                  <c:v>43542</c:v>
                </c:pt>
                <c:pt idx="2909">
                  <c:v>43543</c:v>
                </c:pt>
                <c:pt idx="2910">
                  <c:v>43544</c:v>
                </c:pt>
                <c:pt idx="2911">
                  <c:v>43545</c:v>
                </c:pt>
                <c:pt idx="2912">
                  <c:v>43546</c:v>
                </c:pt>
                <c:pt idx="2913">
                  <c:v>43547</c:v>
                </c:pt>
                <c:pt idx="2914">
                  <c:v>43548</c:v>
                </c:pt>
                <c:pt idx="2915">
                  <c:v>43549</c:v>
                </c:pt>
                <c:pt idx="2916">
                  <c:v>43550</c:v>
                </c:pt>
                <c:pt idx="2917">
                  <c:v>43551</c:v>
                </c:pt>
                <c:pt idx="2918">
                  <c:v>43552</c:v>
                </c:pt>
                <c:pt idx="2919">
                  <c:v>43553</c:v>
                </c:pt>
                <c:pt idx="2920">
                  <c:v>43554</c:v>
                </c:pt>
                <c:pt idx="2921">
                  <c:v>43555</c:v>
                </c:pt>
                <c:pt idx="2922">
                  <c:v>43556</c:v>
                </c:pt>
                <c:pt idx="2923">
                  <c:v>43557</c:v>
                </c:pt>
                <c:pt idx="2924">
                  <c:v>43558</c:v>
                </c:pt>
                <c:pt idx="2925">
                  <c:v>43559</c:v>
                </c:pt>
                <c:pt idx="2926">
                  <c:v>43560</c:v>
                </c:pt>
                <c:pt idx="2927">
                  <c:v>43561</c:v>
                </c:pt>
                <c:pt idx="2928">
                  <c:v>43562</c:v>
                </c:pt>
                <c:pt idx="2929">
                  <c:v>43563</c:v>
                </c:pt>
                <c:pt idx="2930">
                  <c:v>43564</c:v>
                </c:pt>
                <c:pt idx="2931">
                  <c:v>43565</c:v>
                </c:pt>
                <c:pt idx="2932">
                  <c:v>43566</c:v>
                </c:pt>
                <c:pt idx="2933">
                  <c:v>43567</c:v>
                </c:pt>
                <c:pt idx="2934">
                  <c:v>43568</c:v>
                </c:pt>
                <c:pt idx="2935">
                  <c:v>43569</c:v>
                </c:pt>
                <c:pt idx="2936">
                  <c:v>43570</c:v>
                </c:pt>
                <c:pt idx="2937">
                  <c:v>43571</c:v>
                </c:pt>
                <c:pt idx="2938">
                  <c:v>43572</c:v>
                </c:pt>
                <c:pt idx="2939">
                  <c:v>43573</c:v>
                </c:pt>
                <c:pt idx="2940">
                  <c:v>43574</c:v>
                </c:pt>
                <c:pt idx="2941">
                  <c:v>43575</c:v>
                </c:pt>
                <c:pt idx="2942">
                  <c:v>43576</c:v>
                </c:pt>
                <c:pt idx="2943">
                  <c:v>43577</c:v>
                </c:pt>
                <c:pt idx="2944">
                  <c:v>43578</c:v>
                </c:pt>
                <c:pt idx="2945">
                  <c:v>43579</c:v>
                </c:pt>
                <c:pt idx="2946">
                  <c:v>43580</c:v>
                </c:pt>
                <c:pt idx="2947">
                  <c:v>43581</c:v>
                </c:pt>
                <c:pt idx="2948">
                  <c:v>43582</c:v>
                </c:pt>
                <c:pt idx="2949">
                  <c:v>43583</c:v>
                </c:pt>
                <c:pt idx="2950">
                  <c:v>43584</c:v>
                </c:pt>
                <c:pt idx="2951">
                  <c:v>43585</c:v>
                </c:pt>
                <c:pt idx="2952">
                  <c:v>43586</c:v>
                </c:pt>
                <c:pt idx="2953">
                  <c:v>43587</c:v>
                </c:pt>
                <c:pt idx="2954">
                  <c:v>43588</c:v>
                </c:pt>
                <c:pt idx="2955">
                  <c:v>43589</c:v>
                </c:pt>
                <c:pt idx="2956">
                  <c:v>43590</c:v>
                </c:pt>
                <c:pt idx="2957">
                  <c:v>43591</c:v>
                </c:pt>
                <c:pt idx="2958">
                  <c:v>43592</c:v>
                </c:pt>
                <c:pt idx="2959">
                  <c:v>43593</c:v>
                </c:pt>
                <c:pt idx="2960">
                  <c:v>43594</c:v>
                </c:pt>
                <c:pt idx="2961">
                  <c:v>43595</c:v>
                </c:pt>
                <c:pt idx="2962">
                  <c:v>43596</c:v>
                </c:pt>
                <c:pt idx="2963">
                  <c:v>43597</c:v>
                </c:pt>
                <c:pt idx="2964">
                  <c:v>43598</c:v>
                </c:pt>
                <c:pt idx="2965">
                  <c:v>43599</c:v>
                </c:pt>
                <c:pt idx="2966">
                  <c:v>43600</c:v>
                </c:pt>
                <c:pt idx="2967">
                  <c:v>43601</c:v>
                </c:pt>
                <c:pt idx="2968">
                  <c:v>43602</c:v>
                </c:pt>
                <c:pt idx="2969">
                  <c:v>43603</c:v>
                </c:pt>
                <c:pt idx="2970">
                  <c:v>43604</c:v>
                </c:pt>
                <c:pt idx="2971">
                  <c:v>43605</c:v>
                </c:pt>
                <c:pt idx="2972">
                  <c:v>43606</c:v>
                </c:pt>
                <c:pt idx="2973">
                  <c:v>43607</c:v>
                </c:pt>
                <c:pt idx="2974">
                  <c:v>43608</c:v>
                </c:pt>
                <c:pt idx="2975">
                  <c:v>43609</c:v>
                </c:pt>
                <c:pt idx="2976">
                  <c:v>43610</c:v>
                </c:pt>
                <c:pt idx="2977">
                  <c:v>43611</c:v>
                </c:pt>
                <c:pt idx="2978">
                  <c:v>43612</c:v>
                </c:pt>
                <c:pt idx="2979">
                  <c:v>43613</c:v>
                </c:pt>
                <c:pt idx="2980">
                  <c:v>43614</c:v>
                </c:pt>
                <c:pt idx="2981">
                  <c:v>43615</c:v>
                </c:pt>
                <c:pt idx="2982">
                  <c:v>43616</c:v>
                </c:pt>
                <c:pt idx="2983">
                  <c:v>43617</c:v>
                </c:pt>
                <c:pt idx="2984">
                  <c:v>43618</c:v>
                </c:pt>
                <c:pt idx="2985">
                  <c:v>43619</c:v>
                </c:pt>
                <c:pt idx="2986">
                  <c:v>43620</c:v>
                </c:pt>
                <c:pt idx="2987">
                  <c:v>43621</c:v>
                </c:pt>
                <c:pt idx="2988">
                  <c:v>43622</c:v>
                </c:pt>
                <c:pt idx="2989">
                  <c:v>43623</c:v>
                </c:pt>
                <c:pt idx="2990">
                  <c:v>43624</c:v>
                </c:pt>
                <c:pt idx="2991">
                  <c:v>43625</c:v>
                </c:pt>
                <c:pt idx="2992">
                  <c:v>43626</c:v>
                </c:pt>
                <c:pt idx="2993">
                  <c:v>43627</c:v>
                </c:pt>
                <c:pt idx="2994">
                  <c:v>43628</c:v>
                </c:pt>
                <c:pt idx="2995">
                  <c:v>43629</c:v>
                </c:pt>
                <c:pt idx="2996">
                  <c:v>43630</c:v>
                </c:pt>
                <c:pt idx="2997">
                  <c:v>43631</c:v>
                </c:pt>
                <c:pt idx="2998">
                  <c:v>43632</c:v>
                </c:pt>
                <c:pt idx="2999">
                  <c:v>43633</c:v>
                </c:pt>
                <c:pt idx="3000">
                  <c:v>43634</c:v>
                </c:pt>
                <c:pt idx="3001">
                  <c:v>43635</c:v>
                </c:pt>
                <c:pt idx="3002">
                  <c:v>43636</c:v>
                </c:pt>
                <c:pt idx="3003">
                  <c:v>43637</c:v>
                </c:pt>
                <c:pt idx="3004">
                  <c:v>43638</c:v>
                </c:pt>
                <c:pt idx="3005">
                  <c:v>43639</c:v>
                </c:pt>
                <c:pt idx="3006">
                  <c:v>43640</c:v>
                </c:pt>
                <c:pt idx="3007">
                  <c:v>43641</c:v>
                </c:pt>
                <c:pt idx="3008">
                  <c:v>43642</c:v>
                </c:pt>
                <c:pt idx="3009">
                  <c:v>43643</c:v>
                </c:pt>
                <c:pt idx="3010">
                  <c:v>43644</c:v>
                </c:pt>
                <c:pt idx="3011">
                  <c:v>43645</c:v>
                </c:pt>
                <c:pt idx="3012">
                  <c:v>43646</c:v>
                </c:pt>
                <c:pt idx="3013">
                  <c:v>43647</c:v>
                </c:pt>
                <c:pt idx="3014">
                  <c:v>43648</c:v>
                </c:pt>
                <c:pt idx="3015">
                  <c:v>43649</c:v>
                </c:pt>
                <c:pt idx="3016">
                  <c:v>43650</c:v>
                </c:pt>
                <c:pt idx="3017">
                  <c:v>43651</c:v>
                </c:pt>
                <c:pt idx="3018">
                  <c:v>43652</c:v>
                </c:pt>
                <c:pt idx="3019">
                  <c:v>43653</c:v>
                </c:pt>
                <c:pt idx="3020">
                  <c:v>43654</c:v>
                </c:pt>
                <c:pt idx="3021">
                  <c:v>43655</c:v>
                </c:pt>
                <c:pt idx="3022">
                  <c:v>43656</c:v>
                </c:pt>
                <c:pt idx="3023">
                  <c:v>43657</c:v>
                </c:pt>
                <c:pt idx="3024">
                  <c:v>43658</c:v>
                </c:pt>
                <c:pt idx="3025">
                  <c:v>43659</c:v>
                </c:pt>
                <c:pt idx="3026">
                  <c:v>43660</c:v>
                </c:pt>
                <c:pt idx="3027">
                  <c:v>43661</c:v>
                </c:pt>
                <c:pt idx="3028">
                  <c:v>43662</c:v>
                </c:pt>
                <c:pt idx="3029">
                  <c:v>43663</c:v>
                </c:pt>
                <c:pt idx="3030">
                  <c:v>43664</c:v>
                </c:pt>
                <c:pt idx="3031">
                  <c:v>43665</c:v>
                </c:pt>
                <c:pt idx="3032">
                  <c:v>43666</c:v>
                </c:pt>
                <c:pt idx="3033">
                  <c:v>43667</c:v>
                </c:pt>
                <c:pt idx="3034">
                  <c:v>43668</c:v>
                </c:pt>
                <c:pt idx="3035">
                  <c:v>43669</c:v>
                </c:pt>
                <c:pt idx="3036">
                  <c:v>43670</c:v>
                </c:pt>
                <c:pt idx="3037">
                  <c:v>43671</c:v>
                </c:pt>
                <c:pt idx="3038">
                  <c:v>43672</c:v>
                </c:pt>
                <c:pt idx="3039">
                  <c:v>43673</c:v>
                </c:pt>
                <c:pt idx="3040">
                  <c:v>43674</c:v>
                </c:pt>
                <c:pt idx="3041">
                  <c:v>43675</c:v>
                </c:pt>
                <c:pt idx="3042">
                  <c:v>43676</c:v>
                </c:pt>
                <c:pt idx="3043">
                  <c:v>43677</c:v>
                </c:pt>
                <c:pt idx="3044">
                  <c:v>43678</c:v>
                </c:pt>
                <c:pt idx="3045">
                  <c:v>43679</c:v>
                </c:pt>
                <c:pt idx="3046">
                  <c:v>43680</c:v>
                </c:pt>
                <c:pt idx="3047">
                  <c:v>43681</c:v>
                </c:pt>
                <c:pt idx="3048">
                  <c:v>43682</c:v>
                </c:pt>
                <c:pt idx="3049">
                  <c:v>43683</c:v>
                </c:pt>
                <c:pt idx="3050">
                  <c:v>43684</c:v>
                </c:pt>
                <c:pt idx="3051">
                  <c:v>43685</c:v>
                </c:pt>
                <c:pt idx="3052">
                  <c:v>43686</c:v>
                </c:pt>
                <c:pt idx="3053">
                  <c:v>43687</c:v>
                </c:pt>
                <c:pt idx="3054">
                  <c:v>43688</c:v>
                </c:pt>
                <c:pt idx="3055">
                  <c:v>43689</c:v>
                </c:pt>
                <c:pt idx="3056">
                  <c:v>43690</c:v>
                </c:pt>
                <c:pt idx="3057">
                  <c:v>43691</c:v>
                </c:pt>
                <c:pt idx="3058">
                  <c:v>43692</c:v>
                </c:pt>
                <c:pt idx="3059">
                  <c:v>43693</c:v>
                </c:pt>
                <c:pt idx="3060">
                  <c:v>43694</c:v>
                </c:pt>
                <c:pt idx="3061">
                  <c:v>43695</c:v>
                </c:pt>
                <c:pt idx="3062">
                  <c:v>43696</c:v>
                </c:pt>
                <c:pt idx="3063">
                  <c:v>43697</c:v>
                </c:pt>
                <c:pt idx="3064">
                  <c:v>43698</c:v>
                </c:pt>
                <c:pt idx="3065">
                  <c:v>43699</c:v>
                </c:pt>
                <c:pt idx="3066">
                  <c:v>43700</c:v>
                </c:pt>
                <c:pt idx="3067">
                  <c:v>43701</c:v>
                </c:pt>
                <c:pt idx="3068">
                  <c:v>43702</c:v>
                </c:pt>
                <c:pt idx="3069">
                  <c:v>43703</c:v>
                </c:pt>
                <c:pt idx="3070">
                  <c:v>43704</c:v>
                </c:pt>
                <c:pt idx="3071">
                  <c:v>43705</c:v>
                </c:pt>
                <c:pt idx="3072">
                  <c:v>43706</c:v>
                </c:pt>
                <c:pt idx="3073">
                  <c:v>43707</c:v>
                </c:pt>
                <c:pt idx="3074">
                  <c:v>43708</c:v>
                </c:pt>
                <c:pt idx="3075">
                  <c:v>43709</c:v>
                </c:pt>
                <c:pt idx="3076">
                  <c:v>43710</c:v>
                </c:pt>
                <c:pt idx="3077">
                  <c:v>43711</c:v>
                </c:pt>
                <c:pt idx="3078">
                  <c:v>43712</c:v>
                </c:pt>
                <c:pt idx="3079">
                  <c:v>43713</c:v>
                </c:pt>
                <c:pt idx="3080">
                  <c:v>43714</c:v>
                </c:pt>
                <c:pt idx="3081">
                  <c:v>43715</c:v>
                </c:pt>
                <c:pt idx="3082">
                  <c:v>43716</c:v>
                </c:pt>
                <c:pt idx="3083">
                  <c:v>43717</c:v>
                </c:pt>
                <c:pt idx="3084">
                  <c:v>43718</c:v>
                </c:pt>
                <c:pt idx="3085">
                  <c:v>43719</c:v>
                </c:pt>
                <c:pt idx="3086">
                  <c:v>43720</c:v>
                </c:pt>
                <c:pt idx="3087">
                  <c:v>43721</c:v>
                </c:pt>
                <c:pt idx="3088">
                  <c:v>43722</c:v>
                </c:pt>
                <c:pt idx="3089">
                  <c:v>43723</c:v>
                </c:pt>
                <c:pt idx="3090">
                  <c:v>43724</c:v>
                </c:pt>
                <c:pt idx="3091">
                  <c:v>43725</c:v>
                </c:pt>
                <c:pt idx="3092">
                  <c:v>43726</c:v>
                </c:pt>
                <c:pt idx="3093">
                  <c:v>43727</c:v>
                </c:pt>
                <c:pt idx="3094">
                  <c:v>43728</c:v>
                </c:pt>
                <c:pt idx="3095">
                  <c:v>43729</c:v>
                </c:pt>
                <c:pt idx="3096">
                  <c:v>43730</c:v>
                </c:pt>
                <c:pt idx="3097">
                  <c:v>43731</c:v>
                </c:pt>
                <c:pt idx="3098">
                  <c:v>43732</c:v>
                </c:pt>
                <c:pt idx="3099">
                  <c:v>43733</c:v>
                </c:pt>
                <c:pt idx="3100">
                  <c:v>43734</c:v>
                </c:pt>
                <c:pt idx="3101">
                  <c:v>43735</c:v>
                </c:pt>
                <c:pt idx="3102">
                  <c:v>43736</c:v>
                </c:pt>
                <c:pt idx="3103">
                  <c:v>43737</c:v>
                </c:pt>
                <c:pt idx="3104">
                  <c:v>43738</c:v>
                </c:pt>
                <c:pt idx="3105">
                  <c:v>43739</c:v>
                </c:pt>
                <c:pt idx="3106">
                  <c:v>43740</c:v>
                </c:pt>
                <c:pt idx="3107">
                  <c:v>43741</c:v>
                </c:pt>
                <c:pt idx="3108">
                  <c:v>43742</c:v>
                </c:pt>
                <c:pt idx="3109">
                  <c:v>43743</c:v>
                </c:pt>
                <c:pt idx="3110">
                  <c:v>43744</c:v>
                </c:pt>
                <c:pt idx="3111">
                  <c:v>43745</c:v>
                </c:pt>
                <c:pt idx="3112">
                  <c:v>43746</c:v>
                </c:pt>
                <c:pt idx="3113">
                  <c:v>43747</c:v>
                </c:pt>
                <c:pt idx="3114">
                  <c:v>43748</c:v>
                </c:pt>
                <c:pt idx="3115">
                  <c:v>43749</c:v>
                </c:pt>
                <c:pt idx="3116">
                  <c:v>43750</c:v>
                </c:pt>
                <c:pt idx="3117">
                  <c:v>43751</c:v>
                </c:pt>
                <c:pt idx="3118">
                  <c:v>43752</c:v>
                </c:pt>
                <c:pt idx="3119">
                  <c:v>43753</c:v>
                </c:pt>
                <c:pt idx="3120">
                  <c:v>43754</c:v>
                </c:pt>
                <c:pt idx="3121">
                  <c:v>43755</c:v>
                </c:pt>
                <c:pt idx="3122">
                  <c:v>43756</c:v>
                </c:pt>
                <c:pt idx="3123">
                  <c:v>43757</c:v>
                </c:pt>
                <c:pt idx="3124">
                  <c:v>43758</c:v>
                </c:pt>
                <c:pt idx="3125">
                  <c:v>43759</c:v>
                </c:pt>
                <c:pt idx="3126">
                  <c:v>43760</c:v>
                </c:pt>
                <c:pt idx="3127">
                  <c:v>43761</c:v>
                </c:pt>
                <c:pt idx="3128">
                  <c:v>43762</c:v>
                </c:pt>
                <c:pt idx="3129">
                  <c:v>43763</c:v>
                </c:pt>
                <c:pt idx="3130">
                  <c:v>43764</c:v>
                </c:pt>
                <c:pt idx="3131">
                  <c:v>43765</c:v>
                </c:pt>
                <c:pt idx="3132">
                  <c:v>43766</c:v>
                </c:pt>
                <c:pt idx="3133">
                  <c:v>43767</c:v>
                </c:pt>
                <c:pt idx="3134">
                  <c:v>43768</c:v>
                </c:pt>
                <c:pt idx="3135">
                  <c:v>43769</c:v>
                </c:pt>
                <c:pt idx="3136">
                  <c:v>43770</c:v>
                </c:pt>
                <c:pt idx="3137">
                  <c:v>43771</c:v>
                </c:pt>
                <c:pt idx="3138">
                  <c:v>43772</c:v>
                </c:pt>
                <c:pt idx="3139">
                  <c:v>43773</c:v>
                </c:pt>
                <c:pt idx="3140">
                  <c:v>43774</c:v>
                </c:pt>
                <c:pt idx="3141">
                  <c:v>43775</c:v>
                </c:pt>
                <c:pt idx="3142">
                  <c:v>43776</c:v>
                </c:pt>
                <c:pt idx="3143">
                  <c:v>43777</c:v>
                </c:pt>
                <c:pt idx="3144">
                  <c:v>43778</c:v>
                </c:pt>
                <c:pt idx="3145">
                  <c:v>43779</c:v>
                </c:pt>
                <c:pt idx="3146">
                  <c:v>43780</c:v>
                </c:pt>
                <c:pt idx="3147">
                  <c:v>43781</c:v>
                </c:pt>
                <c:pt idx="3148">
                  <c:v>43782</c:v>
                </c:pt>
                <c:pt idx="3149">
                  <c:v>43783</c:v>
                </c:pt>
                <c:pt idx="3150">
                  <c:v>43784</c:v>
                </c:pt>
                <c:pt idx="3151">
                  <c:v>43785</c:v>
                </c:pt>
                <c:pt idx="3152">
                  <c:v>43786</c:v>
                </c:pt>
                <c:pt idx="3153">
                  <c:v>43787</c:v>
                </c:pt>
                <c:pt idx="3154">
                  <c:v>43788</c:v>
                </c:pt>
                <c:pt idx="3155">
                  <c:v>43789</c:v>
                </c:pt>
                <c:pt idx="3156">
                  <c:v>43790</c:v>
                </c:pt>
                <c:pt idx="3157">
                  <c:v>43791</c:v>
                </c:pt>
                <c:pt idx="3158">
                  <c:v>43792</c:v>
                </c:pt>
                <c:pt idx="3159">
                  <c:v>43793</c:v>
                </c:pt>
                <c:pt idx="3160">
                  <c:v>43794</c:v>
                </c:pt>
                <c:pt idx="3161">
                  <c:v>43795</c:v>
                </c:pt>
                <c:pt idx="3162">
                  <c:v>43796</c:v>
                </c:pt>
                <c:pt idx="3163">
                  <c:v>43797</c:v>
                </c:pt>
                <c:pt idx="3164">
                  <c:v>43798</c:v>
                </c:pt>
                <c:pt idx="3165">
                  <c:v>43799</c:v>
                </c:pt>
                <c:pt idx="3166">
                  <c:v>43800</c:v>
                </c:pt>
                <c:pt idx="3167">
                  <c:v>43801</c:v>
                </c:pt>
                <c:pt idx="3168">
                  <c:v>43802</c:v>
                </c:pt>
                <c:pt idx="3169">
                  <c:v>43803</c:v>
                </c:pt>
                <c:pt idx="3170">
                  <c:v>43804</c:v>
                </c:pt>
                <c:pt idx="3171">
                  <c:v>43805</c:v>
                </c:pt>
                <c:pt idx="3172">
                  <c:v>43806</c:v>
                </c:pt>
                <c:pt idx="3173">
                  <c:v>43807</c:v>
                </c:pt>
                <c:pt idx="3174">
                  <c:v>43808</c:v>
                </c:pt>
                <c:pt idx="3175">
                  <c:v>43809</c:v>
                </c:pt>
                <c:pt idx="3176">
                  <c:v>43810</c:v>
                </c:pt>
                <c:pt idx="3177">
                  <c:v>43811</c:v>
                </c:pt>
                <c:pt idx="3178">
                  <c:v>43812</c:v>
                </c:pt>
                <c:pt idx="3179">
                  <c:v>43813</c:v>
                </c:pt>
                <c:pt idx="3180">
                  <c:v>43814</c:v>
                </c:pt>
                <c:pt idx="3181">
                  <c:v>43815</c:v>
                </c:pt>
                <c:pt idx="3182">
                  <c:v>43816</c:v>
                </c:pt>
                <c:pt idx="3183">
                  <c:v>43817</c:v>
                </c:pt>
                <c:pt idx="3184">
                  <c:v>43818</c:v>
                </c:pt>
                <c:pt idx="3185">
                  <c:v>43819</c:v>
                </c:pt>
                <c:pt idx="3186">
                  <c:v>43820</c:v>
                </c:pt>
                <c:pt idx="3187">
                  <c:v>43821</c:v>
                </c:pt>
                <c:pt idx="3188">
                  <c:v>43822</c:v>
                </c:pt>
                <c:pt idx="3189">
                  <c:v>43823</c:v>
                </c:pt>
                <c:pt idx="3190">
                  <c:v>43824</c:v>
                </c:pt>
                <c:pt idx="3191">
                  <c:v>43825</c:v>
                </c:pt>
                <c:pt idx="3192">
                  <c:v>43826</c:v>
                </c:pt>
                <c:pt idx="3193">
                  <c:v>43827</c:v>
                </c:pt>
                <c:pt idx="3194">
                  <c:v>43828</c:v>
                </c:pt>
                <c:pt idx="3195">
                  <c:v>43829</c:v>
                </c:pt>
                <c:pt idx="3196">
                  <c:v>43830</c:v>
                </c:pt>
                <c:pt idx="3197">
                  <c:v>43831</c:v>
                </c:pt>
                <c:pt idx="3198">
                  <c:v>43832</c:v>
                </c:pt>
                <c:pt idx="3199">
                  <c:v>43833</c:v>
                </c:pt>
                <c:pt idx="3200">
                  <c:v>43834</c:v>
                </c:pt>
                <c:pt idx="3201">
                  <c:v>43835</c:v>
                </c:pt>
                <c:pt idx="3202">
                  <c:v>43836</c:v>
                </c:pt>
                <c:pt idx="3203">
                  <c:v>43837</c:v>
                </c:pt>
                <c:pt idx="3204">
                  <c:v>43838</c:v>
                </c:pt>
                <c:pt idx="3205">
                  <c:v>43839</c:v>
                </c:pt>
                <c:pt idx="3206">
                  <c:v>43840</c:v>
                </c:pt>
                <c:pt idx="3207">
                  <c:v>43841</c:v>
                </c:pt>
                <c:pt idx="3208">
                  <c:v>43842</c:v>
                </c:pt>
                <c:pt idx="3209">
                  <c:v>43843</c:v>
                </c:pt>
                <c:pt idx="3210">
                  <c:v>43844</c:v>
                </c:pt>
                <c:pt idx="3211">
                  <c:v>43845</c:v>
                </c:pt>
                <c:pt idx="3212">
                  <c:v>43846</c:v>
                </c:pt>
                <c:pt idx="3213">
                  <c:v>43847</c:v>
                </c:pt>
                <c:pt idx="3214">
                  <c:v>43848</c:v>
                </c:pt>
                <c:pt idx="3215">
                  <c:v>43849</c:v>
                </c:pt>
                <c:pt idx="3216">
                  <c:v>43850</c:v>
                </c:pt>
                <c:pt idx="3217">
                  <c:v>43851</c:v>
                </c:pt>
                <c:pt idx="3218">
                  <c:v>43852</c:v>
                </c:pt>
                <c:pt idx="3219">
                  <c:v>43853</c:v>
                </c:pt>
                <c:pt idx="3220">
                  <c:v>43854</c:v>
                </c:pt>
                <c:pt idx="3221">
                  <c:v>43855</c:v>
                </c:pt>
                <c:pt idx="3222">
                  <c:v>43856</c:v>
                </c:pt>
                <c:pt idx="3223">
                  <c:v>43857</c:v>
                </c:pt>
                <c:pt idx="3224">
                  <c:v>43858</c:v>
                </c:pt>
                <c:pt idx="3225">
                  <c:v>43859</c:v>
                </c:pt>
                <c:pt idx="3226">
                  <c:v>43860</c:v>
                </c:pt>
                <c:pt idx="3227">
                  <c:v>43861</c:v>
                </c:pt>
                <c:pt idx="3228">
                  <c:v>43862</c:v>
                </c:pt>
                <c:pt idx="3229">
                  <c:v>43863</c:v>
                </c:pt>
                <c:pt idx="3230">
                  <c:v>43864</c:v>
                </c:pt>
                <c:pt idx="3231">
                  <c:v>43865</c:v>
                </c:pt>
                <c:pt idx="3232">
                  <c:v>43866</c:v>
                </c:pt>
                <c:pt idx="3233">
                  <c:v>43867</c:v>
                </c:pt>
                <c:pt idx="3234">
                  <c:v>43868</c:v>
                </c:pt>
                <c:pt idx="3235">
                  <c:v>43869</c:v>
                </c:pt>
                <c:pt idx="3236">
                  <c:v>43870</c:v>
                </c:pt>
                <c:pt idx="3237">
                  <c:v>43871</c:v>
                </c:pt>
                <c:pt idx="3238">
                  <c:v>43872</c:v>
                </c:pt>
                <c:pt idx="3239">
                  <c:v>43873</c:v>
                </c:pt>
                <c:pt idx="3240">
                  <c:v>43874</c:v>
                </c:pt>
                <c:pt idx="3241">
                  <c:v>43875</c:v>
                </c:pt>
                <c:pt idx="3242">
                  <c:v>43876</c:v>
                </c:pt>
                <c:pt idx="3243">
                  <c:v>43877</c:v>
                </c:pt>
                <c:pt idx="3244">
                  <c:v>43878</c:v>
                </c:pt>
                <c:pt idx="3245">
                  <c:v>43879</c:v>
                </c:pt>
                <c:pt idx="3246">
                  <c:v>43880</c:v>
                </c:pt>
                <c:pt idx="3247">
                  <c:v>43881</c:v>
                </c:pt>
                <c:pt idx="3248">
                  <c:v>43882</c:v>
                </c:pt>
                <c:pt idx="3249">
                  <c:v>43883</c:v>
                </c:pt>
                <c:pt idx="3250">
                  <c:v>43884</c:v>
                </c:pt>
                <c:pt idx="3251">
                  <c:v>43885</c:v>
                </c:pt>
                <c:pt idx="3252">
                  <c:v>43886</c:v>
                </c:pt>
                <c:pt idx="3253">
                  <c:v>43887</c:v>
                </c:pt>
                <c:pt idx="3254">
                  <c:v>43888</c:v>
                </c:pt>
                <c:pt idx="3255">
                  <c:v>43889</c:v>
                </c:pt>
                <c:pt idx="3256">
                  <c:v>43890</c:v>
                </c:pt>
                <c:pt idx="3257">
                  <c:v>43891</c:v>
                </c:pt>
                <c:pt idx="3258">
                  <c:v>43892</c:v>
                </c:pt>
                <c:pt idx="3259">
                  <c:v>43893</c:v>
                </c:pt>
                <c:pt idx="3260">
                  <c:v>43894</c:v>
                </c:pt>
                <c:pt idx="3261">
                  <c:v>43895</c:v>
                </c:pt>
                <c:pt idx="3262">
                  <c:v>43896</c:v>
                </c:pt>
                <c:pt idx="3263">
                  <c:v>43897</c:v>
                </c:pt>
                <c:pt idx="3264">
                  <c:v>43898</c:v>
                </c:pt>
                <c:pt idx="3265">
                  <c:v>43899</c:v>
                </c:pt>
                <c:pt idx="3266">
                  <c:v>43900</c:v>
                </c:pt>
                <c:pt idx="3267">
                  <c:v>43901</c:v>
                </c:pt>
                <c:pt idx="3268">
                  <c:v>43902</c:v>
                </c:pt>
                <c:pt idx="3269">
                  <c:v>43903</c:v>
                </c:pt>
                <c:pt idx="3270">
                  <c:v>43904</c:v>
                </c:pt>
                <c:pt idx="3271">
                  <c:v>43905</c:v>
                </c:pt>
                <c:pt idx="3272">
                  <c:v>43906</c:v>
                </c:pt>
                <c:pt idx="3273">
                  <c:v>43907</c:v>
                </c:pt>
                <c:pt idx="3274">
                  <c:v>43908</c:v>
                </c:pt>
                <c:pt idx="3275">
                  <c:v>43909</c:v>
                </c:pt>
                <c:pt idx="3276">
                  <c:v>43910</c:v>
                </c:pt>
                <c:pt idx="3277">
                  <c:v>43911</c:v>
                </c:pt>
                <c:pt idx="3278">
                  <c:v>43912</c:v>
                </c:pt>
                <c:pt idx="3279">
                  <c:v>43913</c:v>
                </c:pt>
                <c:pt idx="3280">
                  <c:v>43914</c:v>
                </c:pt>
                <c:pt idx="3281">
                  <c:v>43915</c:v>
                </c:pt>
                <c:pt idx="3282">
                  <c:v>43916</c:v>
                </c:pt>
                <c:pt idx="3283">
                  <c:v>43917</c:v>
                </c:pt>
                <c:pt idx="3284">
                  <c:v>43918</c:v>
                </c:pt>
                <c:pt idx="3285">
                  <c:v>43919</c:v>
                </c:pt>
                <c:pt idx="3286">
                  <c:v>43920</c:v>
                </c:pt>
                <c:pt idx="3287">
                  <c:v>43921</c:v>
                </c:pt>
                <c:pt idx="3288">
                  <c:v>43922</c:v>
                </c:pt>
                <c:pt idx="3289">
                  <c:v>43923</c:v>
                </c:pt>
                <c:pt idx="3290">
                  <c:v>43924</c:v>
                </c:pt>
                <c:pt idx="3291">
                  <c:v>43925</c:v>
                </c:pt>
                <c:pt idx="3292">
                  <c:v>43926</c:v>
                </c:pt>
                <c:pt idx="3293">
                  <c:v>43927</c:v>
                </c:pt>
                <c:pt idx="3294">
                  <c:v>43928</c:v>
                </c:pt>
                <c:pt idx="3295">
                  <c:v>43929</c:v>
                </c:pt>
                <c:pt idx="3296">
                  <c:v>43930</c:v>
                </c:pt>
                <c:pt idx="3297">
                  <c:v>43931</c:v>
                </c:pt>
                <c:pt idx="3298">
                  <c:v>43932</c:v>
                </c:pt>
                <c:pt idx="3299">
                  <c:v>43933</c:v>
                </c:pt>
                <c:pt idx="3300">
                  <c:v>43934</c:v>
                </c:pt>
                <c:pt idx="3301">
                  <c:v>43935</c:v>
                </c:pt>
                <c:pt idx="3302">
                  <c:v>43936</c:v>
                </c:pt>
                <c:pt idx="3303">
                  <c:v>43937</c:v>
                </c:pt>
                <c:pt idx="3304">
                  <c:v>43938</c:v>
                </c:pt>
                <c:pt idx="3305">
                  <c:v>43939</c:v>
                </c:pt>
                <c:pt idx="3306">
                  <c:v>43940</c:v>
                </c:pt>
                <c:pt idx="3307">
                  <c:v>43941</c:v>
                </c:pt>
                <c:pt idx="3308">
                  <c:v>43942</c:v>
                </c:pt>
                <c:pt idx="3309">
                  <c:v>43943</c:v>
                </c:pt>
                <c:pt idx="3310">
                  <c:v>43944</c:v>
                </c:pt>
                <c:pt idx="3311">
                  <c:v>43945</c:v>
                </c:pt>
                <c:pt idx="3312">
                  <c:v>43946</c:v>
                </c:pt>
                <c:pt idx="3313">
                  <c:v>43947</c:v>
                </c:pt>
                <c:pt idx="3314">
                  <c:v>43948</c:v>
                </c:pt>
                <c:pt idx="3315">
                  <c:v>43949</c:v>
                </c:pt>
                <c:pt idx="3316">
                  <c:v>43950</c:v>
                </c:pt>
                <c:pt idx="3317">
                  <c:v>43951</c:v>
                </c:pt>
                <c:pt idx="3318">
                  <c:v>43952</c:v>
                </c:pt>
                <c:pt idx="3319">
                  <c:v>43953</c:v>
                </c:pt>
                <c:pt idx="3320">
                  <c:v>43954</c:v>
                </c:pt>
                <c:pt idx="3321">
                  <c:v>43955</c:v>
                </c:pt>
                <c:pt idx="3322">
                  <c:v>43956</c:v>
                </c:pt>
                <c:pt idx="3323">
                  <c:v>43957</c:v>
                </c:pt>
                <c:pt idx="3324">
                  <c:v>43958</c:v>
                </c:pt>
                <c:pt idx="3325">
                  <c:v>43959</c:v>
                </c:pt>
                <c:pt idx="3326">
                  <c:v>43960</c:v>
                </c:pt>
                <c:pt idx="3327">
                  <c:v>43961</c:v>
                </c:pt>
                <c:pt idx="3328">
                  <c:v>43962</c:v>
                </c:pt>
                <c:pt idx="3329">
                  <c:v>43963</c:v>
                </c:pt>
                <c:pt idx="3330">
                  <c:v>43964</c:v>
                </c:pt>
                <c:pt idx="3331">
                  <c:v>43965</c:v>
                </c:pt>
                <c:pt idx="3332">
                  <c:v>43966</c:v>
                </c:pt>
                <c:pt idx="3333">
                  <c:v>43967</c:v>
                </c:pt>
                <c:pt idx="3334">
                  <c:v>43968</c:v>
                </c:pt>
                <c:pt idx="3335">
                  <c:v>43969</c:v>
                </c:pt>
                <c:pt idx="3336">
                  <c:v>43970</c:v>
                </c:pt>
                <c:pt idx="3337">
                  <c:v>43971</c:v>
                </c:pt>
                <c:pt idx="3338">
                  <c:v>43972</c:v>
                </c:pt>
                <c:pt idx="3339">
                  <c:v>43973</c:v>
                </c:pt>
                <c:pt idx="3340">
                  <c:v>43974</c:v>
                </c:pt>
                <c:pt idx="3341">
                  <c:v>43975</c:v>
                </c:pt>
                <c:pt idx="3342">
                  <c:v>43976</c:v>
                </c:pt>
                <c:pt idx="3343">
                  <c:v>43977</c:v>
                </c:pt>
                <c:pt idx="3344">
                  <c:v>43978</c:v>
                </c:pt>
                <c:pt idx="3345">
                  <c:v>43979</c:v>
                </c:pt>
                <c:pt idx="3346">
                  <c:v>43980</c:v>
                </c:pt>
                <c:pt idx="3347">
                  <c:v>43981</c:v>
                </c:pt>
                <c:pt idx="3348">
                  <c:v>43982</c:v>
                </c:pt>
                <c:pt idx="3349">
                  <c:v>43983</c:v>
                </c:pt>
                <c:pt idx="3350">
                  <c:v>43984</c:v>
                </c:pt>
                <c:pt idx="3351">
                  <c:v>43985</c:v>
                </c:pt>
                <c:pt idx="3352">
                  <c:v>43986</c:v>
                </c:pt>
                <c:pt idx="3353">
                  <c:v>43987</c:v>
                </c:pt>
                <c:pt idx="3354">
                  <c:v>43988</c:v>
                </c:pt>
                <c:pt idx="3355">
                  <c:v>43989</c:v>
                </c:pt>
                <c:pt idx="3356">
                  <c:v>43990</c:v>
                </c:pt>
                <c:pt idx="3357">
                  <c:v>43991</c:v>
                </c:pt>
                <c:pt idx="3358">
                  <c:v>43992</c:v>
                </c:pt>
                <c:pt idx="3359">
                  <c:v>43993</c:v>
                </c:pt>
                <c:pt idx="3360">
                  <c:v>43994</c:v>
                </c:pt>
                <c:pt idx="3361">
                  <c:v>43995</c:v>
                </c:pt>
                <c:pt idx="3362">
                  <c:v>43996</c:v>
                </c:pt>
                <c:pt idx="3363">
                  <c:v>43997</c:v>
                </c:pt>
                <c:pt idx="3364">
                  <c:v>43998</c:v>
                </c:pt>
                <c:pt idx="3365">
                  <c:v>43999</c:v>
                </c:pt>
                <c:pt idx="3366">
                  <c:v>44000</c:v>
                </c:pt>
                <c:pt idx="3367">
                  <c:v>44001</c:v>
                </c:pt>
                <c:pt idx="3368">
                  <c:v>44002</c:v>
                </c:pt>
                <c:pt idx="3369">
                  <c:v>44003</c:v>
                </c:pt>
                <c:pt idx="3370">
                  <c:v>44004</c:v>
                </c:pt>
                <c:pt idx="3371">
                  <c:v>44005</c:v>
                </c:pt>
                <c:pt idx="3372">
                  <c:v>44006</c:v>
                </c:pt>
                <c:pt idx="3373">
                  <c:v>44007</c:v>
                </c:pt>
                <c:pt idx="3374">
                  <c:v>44008</c:v>
                </c:pt>
                <c:pt idx="3375">
                  <c:v>44009</c:v>
                </c:pt>
                <c:pt idx="3376">
                  <c:v>44010</c:v>
                </c:pt>
                <c:pt idx="3377">
                  <c:v>44011</c:v>
                </c:pt>
                <c:pt idx="3378">
                  <c:v>44012</c:v>
                </c:pt>
                <c:pt idx="3379">
                  <c:v>44013</c:v>
                </c:pt>
                <c:pt idx="3380">
                  <c:v>44014</c:v>
                </c:pt>
                <c:pt idx="3381">
                  <c:v>44015</c:v>
                </c:pt>
                <c:pt idx="3382">
                  <c:v>44016</c:v>
                </c:pt>
                <c:pt idx="3383">
                  <c:v>44017</c:v>
                </c:pt>
                <c:pt idx="3384">
                  <c:v>44018</c:v>
                </c:pt>
                <c:pt idx="3385">
                  <c:v>44019</c:v>
                </c:pt>
                <c:pt idx="3386">
                  <c:v>44020</c:v>
                </c:pt>
                <c:pt idx="3387">
                  <c:v>44021</c:v>
                </c:pt>
                <c:pt idx="3388">
                  <c:v>44022</c:v>
                </c:pt>
                <c:pt idx="3389">
                  <c:v>44023</c:v>
                </c:pt>
                <c:pt idx="3390">
                  <c:v>44024</c:v>
                </c:pt>
                <c:pt idx="3391">
                  <c:v>44025</c:v>
                </c:pt>
                <c:pt idx="3392">
                  <c:v>44026</c:v>
                </c:pt>
                <c:pt idx="3393">
                  <c:v>44027</c:v>
                </c:pt>
                <c:pt idx="3394">
                  <c:v>44028</c:v>
                </c:pt>
                <c:pt idx="3395">
                  <c:v>44029</c:v>
                </c:pt>
                <c:pt idx="3396">
                  <c:v>44030</c:v>
                </c:pt>
                <c:pt idx="3397">
                  <c:v>44031</c:v>
                </c:pt>
                <c:pt idx="3398">
                  <c:v>44032</c:v>
                </c:pt>
                <c:pt idx="3399">
                  <c:v>44033</c:v>
                </c:pt>
                <c:pt idx="3400">
                  <c:v>44034</c:v>
                </c:pt>
                <c:pt idx="3401">
                  <c:v>44035</c:v>
                </c:pt>
                <c:pt idx="3402">
                  <c:v>44036</c:v>
                </c:pt>
                <c:pt idx="3403">
                  <c:v>44037</c:v>
                </c:pt>
                <c:pt idx="3404">
                  <c:v>44038</c:v>
                </c:pt>
                <c:pt idx="3405">
                  <c:v>44039</c:v>
                </c:pt>
                <c:pt idx="3406">
                  <c:v>44040</c:v>
                </c:pt>
                <c:pt idx="3407">
                  <c:v>44041</c:v>
                </c:pt>
                <c:pt idx="3408">
                  <c:v>44042</c:v>
                </c:pt>
                <c:pt idx="3409">
                  <c:v>44043</c:v>
                </c:pt>
                <c:pt idx="3410">
                  <c:v>44044</c:v>
                </c:pt>
                <c:pt idx="3411">
                  <c:v>44045</c:v>
                </c:pt>
                <c:pt idx="3412">
                  <c:v>44046</c:v>
                </c:pt>
                <c:pt idx="3413">
                  <c:v>44047</c:v>
                </c:pt>
                <c:pt idx="3414">
                  <c:v>44048</c:v>
                </c:pt>
                <c:pt idx="3415">
                  <c:v>44049</c:v>
                </c:pt>
                <c:pt idx="3416">
                  <c:v>44050</c:v>
                </c:pt>
                <c:pt idx="3417">
                  <c:v>44051</c:v>
                </c:pt>
                <c:pt idx="3418">
                  <c:v>44052</c:v>
                </c:pt>
                <c:pt idx="3419">
                  <c:v>44053</c:v>
                </c:pt>
                <c:pt idx="3420">
                  <c:v>44054</c:v>
                </c:pt>
                <c:pt idx="3421">
                  <c:v>44055</c:v>
                </c:pt>
                <c:pt idx="3422">
                  <c:v>44056</c:v>
                </c:pt>
                <c:pt idx="3423">
                  <c:v>44057</c:v>
                </c:pt>
                <c:pt idx="3424">
                  <c:v>44058</c:v>
                </c:pt>
                <c:pt idx="3425">
                  <c:v>44059</c:v>
                </c:pt>
                <c:pt idx="3426">
                  <c:v>44060</c:v>
                </c:pt>
                <c:pt idx="3427">
                  <c:v>44061</c:v>
                </c:pt>
                <c:pt idx="3428">
                  <c:v>44062</c:v>
                </c:pt>
                <c:pt idx="3429">
                  <c:v>44063</c:v>
                </c:pt>
                <c:pt idx="3430">
                  <c:v>44064</c:v>
                </c:pt>
                <c:pt idx="3431">
                  <c:v>44065</c:v>
                </c:pt>
                <c:pt idx="3432">
                  <c:v>44066</c:v>
                </c:pt>
                <c:pt idx="3433">
                  <c:v>44067</c:v>
                </c:pt>
                <c:pt idx="3434">
                  <c:v>44068</c:v>
                </c:pt>
                <c:pt idx="3435">
                  <c:v>44069</c:v>
                </c:pt>
                <c:pt idx="3436">
                  <c:v>44070</c:v>
                </c:pt>
                <c:pt idx="3437">
                  <c:v>44071</c:v>
                </c:pt>
                <c:pt idx="3438">
                  <c:v>44072</c:v>
                </c:pt>
                <c:pt idx="3439">
                  <c:v>44073</c:v>
                </c:pt>
                <c:pt idx="3440">
                  <c:v>44074</c:v>
                </c:pt>
                <c:pt idx="3441">
                  <c:v>44075</c:v>
                </c:pt>
                <c:pt idx="3442">
                  <c:v>44076</c:v>
                </c:pt>
                <c:pt idx="3443">
                  <c:v>44077</c:v>
                </c:pt>
                <c:pt idx="3444">
                  <c:v>44078</c:v>
                </c:pt>
                <c:pt idx="3445">
                  <c:v>44079</c:v>
                </c:pt>
                <c:pt idx="3446">
                  <c:v>44080</c:v>
                </c:pt>
                <c:pt idx="3447">
                  <c:v>44081</c:v>
                </c:pt>
                <c:pt idx="3448">
                  <c:v>44082</c:v>
                </c:pt>
                <c:pt idx="3449">
                  <c:v>44083</c:v>
                </c:pt>
                <c:pt idx="3450">
                  <c:v>44084</c:v>
                </c:pt>
                <c:pt idx="3451">
                  <c:v>44085</c:v>
                </c:pt>
                <c:pt idx="3452">
                  <c:v>44086</c:v>
                </c:pt>
                <c:pt idx="3453">
                  <c:v>44087</c:v>
                </c:pt>
                <c:pt idx="3454">
                  <c:v>44088</c:v>
                </c:pt>
                <c:pt idx="3455">
                  <c:v>44089</c:v>
                </c:pt>
                <c:pt idx="3456">
                  <c:v>44090</c:v>
                </c:pt>
                <c:pt idx="3457">
                  <c:v>44091</c:v>
                </c:pt>
                <c:pt idx="3458">
                  <c:v>44092</c:v>
                </c:pt>
                <c:pt idx="3459">
                  <c:v>44093</c:v>
                </c:pt>
                <c:pt idx="3460">
                  <c:v>44094</c:v>
                </c:pt>
                <c:pt idx="3461">
                  <c:v>44095</c:v>
                </c:pt>
                <c:pt idx="3462">
                  <c:v>44096</c:v>
                </c:pt>
                <c:pt idx="3463">
                  <c:v>44097</c:v>
                </c:pt>
                <c:pt idx="3464">
                  <c:v>44098</c:v>
                </c:pt>
                <c:pt idx="3465">
                  <c:v>44099</c:v>
                </c:pt>
                <c:pt idx="3466">
                  <c:v>44100</c:v>
                </c:pt>
                <c:pt idx="3467">
                  <c:v>44101</c:v>
                </c:pt>
                <c:pt idx="3468">
                  <c:v>44102</c:v>
                </c:pt>
                <c:pt idx="3469">
                  <c:v>44103</c:v>
                </c:pt>
                <c:pt idx="3470">
                  <c:v>44104</c:v>
                </c:pt>
                <c:pt idx="3471">
                  <c:v>44105</c:v>
                </c:pt>
                <c:pt idx="3472">
                  <c:v>44106</c:v>
                </c:pt>
                <c:pt idx="3473">
                  <c:v>44107</c:v>
                </c:pt>
                <c:pt idx="3474">
                  <c:v>44108</c:v>
                </c:pt>
                <c:pt idx="3475">
                  <c:v>44109</c:v>
                </c:pt>
                <c:pt idx="3476">
                  <c:v>44110</c:v>
                </c:pt>
                <c:pt idx="3477">
                  <c:v>44111</c:v>
                </c:pt>
                <c:pt idx="3478">
                  <c:v>44112</c:v>
                </c:pt>
                <c:pt idx="3479">
                  <c:v>44113</c:v>
                </c:pt>
                <c:pt idx="3480">
                  <c:v>44114</c:v>
                </c:pt>
                <c:pt idx="3481">
                  <c:v>44115</c:v>
                </c:pt>
                <c:pt idx="3482">
                  <c:v>44116</c:v>
                </c:pt>
                <c:pt idx="3483">
                  <c:v>44117</c:v>
                </c:pt>
                <c:pt idx="3484">
                  <c:v>44118</c:v>
                </c:pt>
                <c:pt idx="3485">
                  <c:v>44119</c:v>
                </c:pt>
                <c:pt idx="3486">
                  <c:v>44120</c:v>
                </c:pt>
                <c:pt idx="3487">
                  <c:v>44121</c:v>
                </c:pt>
                <c:pt idx="3488">
                  <c:v>44122</c:v>
                </c:pt>
                <c:pt idx="3489">
                  <c:v>44123</c:v>
                </c:pt>
                <c:pt idx="3490">
                  <c:v>44124</c:v>
                </c:pt>
                <c:pt idx="3491">
                  <c:v>44125</c:v>
                </c:pt>
                <c:pt idx="3492">
                  <c:v>44126</c:v>
                </c:pt>
                <c:pt idx="3493">
                  <c:v>44127</c:v>
                </c:pt>
                <c:pt idx="3494">
                  <c:v>44128</c:v>
                </c:pt>
                <c:pt idx="3495">
                  <c:v>44129</c:v>
                </c:pt>
                <c:pt idx="3496">
                  <c:v>44130</c:v>
                </c:pt>
                <c:pt idx="3497">
                  <c:v>44131</c:v>
                </c:pt>
                <c:pt idx="3498">
                  <c:v>44132</c:v>
                </c:pt>
                <c:pt idx="3499">
                  <c:v>44133</c:v>
                </c:pt>
                <c:pt idx="3500">
                  <c:v>44134</c:v>
                </c:pt>
                <c:pt idx="3501">
                  <c:v>44135</c:v>
                </c:pt>
                <c:pt idx="3502">
                  <c:v>44136</c:v>
                </c:pt>
                <c:pt idx="3503">
                  <c:v>44137</c:v>
                </c:pt>
                <c:pt idx="3504">
                  <c:v>44138</c:v>
                </c:pt>
                <c:pt idx="3505">
                  <c:v>44139</c:v>
                </c:pt>
                <c:pt idx="3506">
                  <c:v>44140</c:v>
                </c:pt>
                <c:pt idx="3507">
                  <c:v>44141</c:v>
                </c:pt>
                <c:pt idx="3508">
                  <c:v>44142</c:v>
                </c:pt>
                <c:pt idx="3509">
                  <c:v>44143</c:v>
                </c:pt>
                <c:pt idx="3510">
                  <c:v>44144</c:v>
                </c:pt>
                <c:pt idx="3511">
                  <c:v>44145</c:v>
                </c:pt>
                <c:pt idx="3512">
                  <c:v>44146</c:v>
                </c:pt>
                <c:pt idx="3513">
                  <c:v>44147</c:v>
                </c:pt>
                <c:pt idx="3514">
                  <c:v>44148</c:v>
                </c:pt>
                <c:pt idx="3515">
                  <c:v>44149</c:v>
                </c:pt>
                <c:pt idx="3516">
                  <c:v>44150</c:v>
                </c:pt>
                <c:pt idx="3517">
                  <c:v>44151</c:v>
                </c:pt>
                <c:pt idx="3518">
                  <c:v>44152</c:v>
                </c:pt>
                <c:pt idx="3519">
                  <c:v>44153</c:v>
                </c:pt>
                <c:pt idx="3520">
                  <c:v>44154</c:v>
                </c:pt>
                <c:pt idx="3521">
                  <c:v>44155</c:v>
                </c:pt>
                <c:pt idx="3522">
                  <c:v>44156</c:v>
                </c:pt>
                <c:pt idx="3523">
                  <c:v>44157</c:v>
                </c:pt>
                <c:pt idx="3524">
                  <c:v>44158</c:v>
                </c:pt>
                <c:pt idx="3525">
                  <c:v>44159</c:v>
                </c:pt>
                <c:pt idx="3526">
                  <c:v>44160</c:v>
                </c:pt>
                <c:pt idx="3527">
                  <c:v>44161</c:v>
                </c:pt>
                <c:pt idx="3528">
                  <c:v>44162</c:v>
                </c:pt>
                <c:pt idx="3529">
                  <c:v>44163</c:v>
                </c:pt>
                <c:pt idx="3530">
                  <c:v>44164</c:v>
                </c:pt>
                <c:pt idx="3531">
                  <c:v>44165</c:v>
                </c:pt>
                <c:pt idx="3532">
                  <c:v>44166</c:v>
                </c:pt>
                <c:pt idx="3533">
                  <c:v>44167</c:v>
                </c:pt>
                <c:pt idx="3534">
                  <c:v>44168</c:v>
                </c:pt>
                <c:pt idx="3535">
                  <c:v>44169</c:v>
                </c:pt>
                <c:pt idx="3536">
                  <c:v>44170</c:v>
                </c:pt>
                <c:pt idx="3537">
                  <c:v>44171</c:v>
                </c:pt>
                <c:pt idx="3538">
                  <c:v>44172</c:v>
                </c:pt>
                <c:pt idx="3539">
                  <c:v>44173</c:v>
                </c:pt>
                <c:pt idx="3540">
                  <c:v>44174</c:v>
                </c:pt>
                <c:pt idx="3541">
                  <c:v>44175</c:v>
                </c:pt>
                <c:pt idx="3542">
                  <c:v>44176</c:v>
                </c:pt>
                <c:pt idx="3543">
                  <c:v>44177</c:v>
                </c:pt>
                <c:pt idx="3544">
                  <c:v>44178</c:v>
                </c:pt>
                <c:pt idx="3545">
                  <c:v>44179</c:v>
                </c:pt>
                <c:pt idx="3546">
                  <c:v>44180</c:v>
                </c:pt>
                <c:pt idx="3547">
                  <c:v>44181</c:v>
                </c:pt>
                <c:pt idx="3548">
                  <c:v>44182</c:v>
                </c:pt>
                <c:pt idx="3549">
                  <c:v>44183</c:v>
                </c:pt>
                <c:pt idx="3550">
                  <c:v>44184</c:v>
                </c:pt>
                <c:pt idx="3551">
                  <c:v>44185</c:v>
                </c:pt>
                <c:pt idx="3552">
                  <c:v>44186</c:v>
                </c:pt>
                <c:pt idx="3553">
                  <c:v>44187</c:v>
                </c:pt>
                <c:pt idx="3554">
                  <c:v>44188</c:v>
                </c:pt>
                <c:pt idx="3555">
                  <c:v>44189</c:v>
                </c:pt>
                <c:pt idx="3556">
                  <c:v>44190</c:v>
                </c:pt>
                <c:pt idx="3557">
                  <c:v>44191</c:v>
                </c:pt>
                <c:pt idx="3558">
                  <c:v>44192</c:v>
                </c:pt>
                <c:pt idx="3559">
                  <c:v>44193</c:v>
                </c:pt>
                <c:pt idx="3560">
                  <c:v>44194</c:v>
                </c:pt>
                <c:pt idx="3561">
                  <c:v>44195</c:v>
                </c:pt>
                <c:pt idx="3562">
                  <c:v>44196</c:v>
                </c:pt>
                <c:pt idx="3563">
                  <c:v>44197</c:v>
                </c:pt>
                <c:pt idx="3564">
                  <c:v>44198</c:v>
                </c:pt>
                <c:pt idx="3565">
                  <c:v>44199</c:v>
                </c:pt>
                <c:pt idx="3566">
                  <c:v>44200</c:v>
                </c:pt>
                <c:pt idx="3567">
                  <c:v>44201</c:v>
                </c:pt>
                <c:pt idx="3568">
                  <c:v>44202</c:v>
                </c:pt>
                <c:pt idx="3569">
                  <c:v>44203</c:v>
                </c:pt>
                <c:pt idx="3570">
                  <c:v>44204</c:v>
                </c:pt>
                <c:pt idx="3571">
                  <c:v>44205</c:v>
                </c:pt>
                <c:pt idx="3572">
                  <c:v>44206</c:v>
                </c:pt>
                <c:pt idx="3573">
                  <c:v>44207</c:v>
                </c:pt>
                <c:pt idx="3574">
                  <c:v>44208</c:v>
                </c:pt>
                <c:pt idx="3575">
                  <c:v>44209</c:v>
                </c:pt>
                <c:pt idx="3576">
                  <c:v>44210</c:v>
                </c:pt>
                <c:pt idx="3577">
                  <c:v>44211</c:v>
                </c:pt>
                <c:pt idx="3578">
                  <c:v>44212</c:v>
                </c:pt>
                <c:pt idx="3579">
                  <c:v>44213</c:v>
                </c:pt>
                <c:pt idx="3580">
                  <c:v>44214</c:v>
                </c:pt>
                <c:pt idx="3581">
                  <c:v>44215</c:v>
                </c:pt>
                <c:pt idx="3582">
                  <c:v>44216</c:v>
                </c:pt>
                <c:pt idx="3583">
                  <c:v>44217</c:v>
                </c:pt>
                <c:pt idx="3584">
                  <c:v>44218</c:v>
                </c:pt>
                <c:pt idx="3585">
                  <c:v>44219</c:v>
                </c:pt>
                <c:pt idx="3586">
                  <c:v>44220</c:v>
                </c:pt>
                <c:pt idx="3587">
                  <c:v>44221</c:v>
                </c:pt>
                <c:pt idx="3588">
                  <c:v>44222</c:v>
                </c:pt>
                <c:pt idx="3589">
                  <c:v>44223</c:v>
                </c:pt>
                <c:pt idx="3590">
                  <c:v>44224</c:v>
                </c:pt>
                <c:pt idx="3591">
                  <c:v>44225</c:v>
                </c:pt>
                <c:pt idx="3592">
                  <c:v>44226</c:v>
                </c:pt>
                <c:pt idx="3593">
                  <c:v>44227</c:v>
                </c:pt>
                <c:pt idx="3594">
                  <c:v>44228</c:v>
                </c:pt>
                <c:pt idx="3595">
                  <c:v>44229</c:v>
                </c:pt>
                <c:pt idx="3596">
                  <c:v>44230</c:v>
                </c:pt>
                <c:pt idx="3597">
                  <c:v>44231</c:v>
                </c:pt>
                <c:pt idx="3598">
                  <c:v>44232</c:v>
                </c:pt>
                <c:pt idx="3599">
                  <c:v>44233</c:v>
                </c:pt>
                <c:pt idx="3600">
                  <c:v>44234</c:v>
                </c:pt>
                <c:pt idx="3601">
                  <c:v>44235</c:v>
                </c:pt>
                <c:pt idx="3602">
                  <c:v>44236</c:v>
                </c:pt>
                <c:pt idx="3603">
                  <c:v>44237</c:v>
                </c:pt>
                <c:pt idx="3604">
                  <c:v>44238</c:v>
                </c:pt>
                <c:pt idx="3605">
                  <c:v>44239</c:v>
                </c:pt>
                <c:pt idx="3606">
                  <c:v>44240</c:v>
                </c:pt>
                <c:pt idx="3607">
                  <c:v>44241</c:v>
                </c:pt>
                <c:pt idx="3608">
                  <c:v>44242</c:v>
                </c:pt>
                <c:pt idx="3609">
                  <c:v>44243</c:v>
                </c:pt>
                <c:pt idx="3610">
                  <c:v>44244</c:v>
                </c:pt>
                <c:pt idx="3611">
                  <c:v>44245</c:v>
                </c:pt>
                <c:pt idx="3612">
                  <c:v>44246</c:v>
                </c:pt>
                <c:pt idx="3613">
                  <c:v>44247</c:v>
                </c:pt>
                <c:pt idx="3614">
                  <c:v>44248</c:v>
                </c:pt>
                <c:pt idx="3615">
                  <c:v>44249</c:v>
                </c:pt>
                <c:pt idx="3616">
                  <c:v>44250</c:v>
                </c:pt>
                <c:pt idx="3617">
                  <c:v>44251</c:v>
                </c:pt>
                <c:pt idx="3618">
                  <c:v>44252</c:v>
                </c:pt>
                <c:pt idx="3619">
                  <c:v>44253</c:v>
                </c:pt>
                <c:pt idx="3620">
                  <c:v>44254</c:v>
                </c:pt>
                <c:pt idx="3621">
                  <c:v>44255</c:v>
                </c:pt>
                <c:pt idx="3622">
                  <c:v>44256</c:v>
                </c:pt>
                <c:pt idx="3623">
                  <c:v>44257</c:v>
                </c:pt>
                <c:pt idx="3624">
                  <c:v>44258</c:v>
                </c:pt>
                <c:pt idx="3625">
                  <c:v>44259</c:v>
                </c:pt>
                <c:pt idx="3626">
                  <c:v>44260</c:v>
                </c:pt>
                <c:pt idx="3627">
                  <c:v>44261</c:v>
                </c:pt>
                <c:pt idx="3628">
                  <c:v>44262</c:v>
                </c:pt>
                <c:pt idx="3629">
                  <c:v>44263</c:v>
                </c:pt>
                <c:pt idx="3630">
                  <c:v>44264</c:v>
                </c:pt>
                <c:pt idx="3631">
                  <c:v>44265</c:v>
                </c:pt>
                <c:pt idx="3632">
                  <c:v>44266</c:v>
                </c:pt>
                <c:pt idx="3633">
                  <c:v>44267</c:v>
                </c:pt>
                <c:pt idx="3634">
                  <c:v>44268</c:v>
                </c:pt>
                <c:pt idx="3635">
                  <c:v>44269</c:v>
                </c:pt>
                <c:pt idx="3636">
                  <c:v>44270</c:v>
                </c:pt>
                <c:pt idx="3637">
                  <c:v>44271</c:v>
                </c:pt>
                <c:pt idx="3638">
                  <c:v>44272</c:v>
                </c:pt>
                <c:pt idx="3639">
                  <c:v>44273</c:v>
                </c:pt>
                <c:pt idx="3640">
                  <c:v>44274</c:v>
                </c:pt>
                <c:pt idx="3641">
                  <c:v>44275</c:v>
                </c:pt>
                <c:pt idx="3642">
                  <c:v>44276</c:v>
                </c:pt>
                <c:pt idx="3643">
                  <c:v>44277</c:v>
                </c:pt>
                <c:pt idx="3644">
                  <c:v>44278</c:v>
                </c:pt>
                <c:pt idx="3645">
                  <c:v>44279</c:v>
                </c:pt>
                <c:pt idx="3646">
                  <c:v>44280</c:v>
                </c:pt>
                <c:pt idx="3647">
                  <c:v>44281</c:v>
                </c:pt>
                <c:pt idx="3648">
                  <c:v>44282</c:v>
                </c:pt>
                <c:pt idx="3649">
                  <c:v>44283</c:v>
                </c:pt>
                <c:pt idx="3650">
                  <c:v>44284</c:v>
                </c:pt>
                <c:pt idx="3651">
                  <c:v>44285</c:v>
                </c:pt>
                <c:pt idx="3652">
                  <c:v>44286</c:v>
                </c:pt>
                <c:pt idx="3653">
                  <c:v>44287</c:v>
                </c:pt>
                <c:pt idx="3654">
                  <c:v>44288</c:v>
                </c:pt>
                <c:pt idx="3655">
                  <c:v>44289</c:v>
                </c:pt>
                <c:pt idx="3656">
                  <c:v>44290</c:v>
                </c:pt>
                <c:pt idx="3657">
                  <c:v>44291</c:v>
                </c:pt>
                <c:pt idx="3658">
                  <c:v>44292</c:v>
                </c:pt>
                <c:pt idx="3659">
                  <c:v>44293</c:v>
                </c:pt>
                <c:pt idx="3660">
                  <c:v>44294</c:v>
                </c:pt>
                <c:pt idx="3661">
                  <c:v>44295</c:v>
                </c:pt>
                <c:pt idx="3662">
                  <c:v>44296</c:v>
                </c:pt>
                <c:pt idx="3663">
                  <c:v>44297</c:v>
                </c:pt>
                <c:pt idx="3664">
                  <c:v>44298</c:v>
                </c:pt>
                <c:pt idx="3665">
                  <c:v>44299</c:v>
                </c:pt>
                <c:pt idx="3666">
                  <c:v>44300</c:v>
                </c:pt>
                <c:pt idx="3667">
                  <c:v>44301</c:v>
                </c:pt>
                <c:pt idx="3668">
                  <c:v>44302</c:v>
                </c:pt>
                <c:pt idx="3669">
                  <c:v>44303</c:v>
                </c:pt>
                <c:pt idx="3670">
                  <c:v>44304</c:v>
                </c:pt>
                <c:pt idx="3671">
                  <c:v>44305</c:v>
                </c:pt>
                <c:pt idx="3672">
                  <c:v>44306</c:v>
                </c:pt>
                <c:pt idx="3673">
                  <c:v>44307</c:v>
                </c:pt>
                <c:pt idx="3674">
                  <c:v>44308</c:v>
                </c:pt>
                <c:pt idx="3675">
                  <c:v>44309</c:v>
                </c:pt>
                <c:pt idx="3676">
                  <c:v>44310</c:v>
                </c:pt>
                <c:pt idx="3677">
                  <c:v>44311</c:v>
                </c:pt>
                <c:pt idx="3678">
                  <c:v>44312</c:v>
                </c:pt>
                <c:pt idx="3679">
                  <c:v>44313</c:v>
                </c:pt>
                <c:pt idx="3680">
                  <c:v>44314</c:v>
                </c:pt>
                <c:pt idx="3681">
                  <c:v>44315</c:v>
                </c:pt>
                <c:pt idx="3682">
                  <c:v>44316</c:v>
                </c:pt>
                <c:pt idx="3683">
                  <c:v>44317</c:v>
                </c:pt>
                <c:pt idx="3684">
                  <c:v>44318</c:v>
                </c:pt>
                <c:pt idx="3685">
                  <c:v>44319</c:v>
                </c:pt>
                <c:pt idx="3686">
                  <c:v>44320</c:v>
                </c:pt>
                <c:pt idx="3687">
                  <c:v>44321</c:v>
                </c:pt>
                <c:pt idx="3688">
                  <c:v>44322</c:v>
                </c:pt>
                <c:pt idx="3689">
                  <c:v>44323</c:v>
                </c:pt>
                <c:pt idx="3690">
                  <c:v>44324</c:v>
                </c:pt>
                <c:pt idx="3691">
                  <c:v>44325</c:v>
                </c:pt>
                <c:pt idx="3692">
                  <c:v>44326</c:v>
                </c:pt>
                <c:pt idx="3693">
                  <c:v>44327</c:v>
                </c:pt>
                <c:pt idx="3694">
                  <c:v>44328</c:v>
                </c:pt>
                <c:pt idx="3695">
                  <c:v>44329</c:v>
                </c:pt>
                <c:pt idx="3696">
                  <c:v>44330</c:v>
                </c:pt>
                <c:pt idx="3697">
                  <c:v>44331</c:v>
                </c:pt>
                <c:pt idx="3698">
                  <c:v>44332</c:v>
                </c:pt>
                <c:pt idx="3699">
                  <c:v>44333</c:v>
                </c:pt>
                <c:pt idx="3700">
                  <c:v>44334</c:v>
                </c:pt>
                <c:pt idx="3701">
                  <c:v>44335</c:v>
                </c:pt>
                <c:pt idx="3702">
                  <c:v>44336</c:v>
                </c:pt>
                <c:pt idx="3703">
                  <c:v>44337</c:v>
                </c:pt>
                <c:pt idx="3704">
                  <c:v>44338</c:v>
                </c:pt>
                <c:pt idx="3705">
                  <c:v>44339</c:v>
                </c:pt>
                <c:pt idx="3706">
                  <c:v>44340</c:v>
                </c:pt>
                <c:pt idx="3707">
                  <c:v>44341</c:v>
                </c:pt>
                <c:pt idx="3708">
                  <c:v>44342</c:v>
                </c:pt>
                <c:pt idx="3709">
                  <c:v>44343</c:v>
                </c:pt>
                <c:pt idx="3710">
                  <c:v>44344</c:v>
                </c:pt>
                <c:pt idx="3711">
                  <c:v>44345</c:v>
                </c:pt>
                <c:pt idx="3712">
                  <c:v>44346</c:v>
                </c:pt>
                <c:pt idx="3713">
                  <c:v>44347</c:v>
                </c:pt>
                <c:pt idx="3714">
                  <c:v>44348</c:v>
                </c:pt>
                <c:pt idx="3715">
                  <c:v>44349</c:v>
                </c:pt>
                <c:pt idx="3716">
                  <c:v>44350</c:v>
                </c:pt>
                <c:pt idx="3717">
                  <c:v>44351</c:v>
                </c:pt>
                <c:pt idx="3718">
                  <c:v>44352</c:v>
                </c:pt>
                <c:pt idx="3719">
                  <c:v>44353</c:v>
                </c:pt>
                <c:pt idx="3720">
                  <c:v>44354</c:v>
                </c:pt>
                <c:pt idx="3721">
                  <c:v>44355</c:v>
                </c:pt>
                <c:pt idx="3722">
                  <c:v>44356</c:v>
                </c:pt>
                <c:pt idx="3723">
                  <c:v>44357</c:v>
                </c:pt>
                <c:pt idx="3724">
                  <c:v>44358</c:v>
                </c:pt>
                <c:pt idx="3725">
                  <c:v>44359</c:v>
                </c:pt>
                <c:pt idx="3726">
                  <c:v>44360</c:v>
                </c:pt>
                <c:pt idx="3727">
                  <c:v>44361</c:v>
                </c:pt>
                <c:pt idx="3728">
                  <c:v>44362</c:v>
                </c:pt>
                <c:pt idx="3729">
                  <c:v>44363</c:v>
                </c:pt>
                <c:pt idx="3730">
                  <c:v>44364</c:v>
                </c:pt>
                <c:pt idx="3731">
                  <c:v>44365</c:v>
                </c:pt>
                <c:pt idx="3732">
                  <c:v>44366</c:v>
                </c:pt>
                <c:pt idx="3733">
                  <c:v>44367</c:v>
                </c:pt>
                <c:pt idx="3734">
                  <c:v>44368</c:v>
                </c:pt>
                <c:pt idx="3735">
                  <c:v>44369</c:v>
                </c:pt>
                <c:pt idx="3736">
                  <c:v>44370</c:v>
                </c:pt>
                <c:pt idx="3737">
                  <c:v>44371</c:v>
                </c:pt>
                <c:pt idx="3738">
                  <c:v>44372</c:v>
                </c:pt>
                <c:pt idx="3739">
                  <c:v>44373</c:v>
                </c:pt>
                <c:pt idx="3740">
                  <c:v>44374</c:v>
                </c:pt>
                <c:pt idx="3741">
                  <c:v>44375</c:v>
                </c:pt>
                <c:pt idx="3742">
                  <c:v>44376</c:v>
                </c:pt>
                <c:pt idx="3743">
                  <c:v>44377</c:v>
                </c:pt>
                <c:pt idx="3744">
                  <c:v>44378</c:v>
                </c:pt>
                <c:pt idx="3745">
                  <c:v>44379</c:v>
                </c:pt>
                <c:pt idx="3746">
                  <c:v>44380</c:v>
                </c:pt>
                <c:pt idx="3747">
                  <c:v>44381</c:v>
                </c:pt>
                <c:pt idx="3748">
                  <c:v>44382</c:v>
                </c:pt>
                <c:pt idx="3749">
                  <c:v>44383</c:v>
                </c:pt>
                <c:pt idx="3750">
                  <c:v>44384</c:v>
                </c:pt>
                <c:pt idx="3751">
                  <c:v>44385</c:v>
                </c:pt>
                <c:pt idx="3752">
                  <c:v>44386</c:v>
                </c:pt>
                <c:pt idx="3753">
                  <c:v>44387</c:v>
                </c:pt>
                <c:pt idx="3754">
                  <c:v>44388</c:v>
                </c:pt>
                <c:pt idx="3755">
                  <c:v>44389</c:v>
                </c:pt>
                <c:pt idx="3756">
                  <c:v>44390</c:v>
                </c:pt>
                <c:pt idx="3757">
                  <c:v>44391</c:v>
                </c:pt>
                <c:pt idx="3758">
                  <c:v>44392</c:v>
                </c:pt>
                <c:pt idx="3759">
                  <c:v>44393</c:v>
                </c:pt>
                <c:pt idx="3760">
                  <c:v>44394</c:v>
                </c:pt>
                <c:pt idx="3761">
                  <c:v>44395</c:v>
                </c:pt>
                <c:pt idx="3762">
                  <c:v>44396</c:v>
                </c:pt>
                <c:pt idx="3763">
                  <c:v>44397</c:v>
                </c:pt>
                <c:pt idx="3764">
                  <c:v>44398</c:v>
                </c:pt>
                <c:pt idx="3765">
                  <c:v>44399</c:v>
                </c:pt>
                <c:pt idx="3766">
                  <c:v>44400</c:v>
                </c:pt>
                <c:pt idx="3767">
                  <c:v>44401</c:v>
                </c:pt>
                <c:pt idx="3768">
                  <c:v>44402</c:v>
                </c:pt>
                <c:pt idx="3769">
                  <c:v>44403</c:v>
                </c:pt>
                <c:pt idx="3770">
                  <c:v>44404</c:v>
                </c:pt>
                <c:pt idx="3771">
                  <c:v>44405</c:v>
                </c:pt>
                <c:pt idx="3772">
                  <c:v>44406</c:v>
                </c:pt>
                <c:pt idx="3773">
                  <c:v>44407</c:v>
                </c:pt>
                <c:pt idx="3774">
                  <c:v>44408</c:v>
                </c:pt>
                <c:pt idx="3775">
                  <c:v>44409</c:v>
                </c:pt>
                <c:pt idx="3776">
                  <c:v>44410</c:v>
                </c:pt>
                <c:pt idx="3777">
                  <c:v>44411</c:v>
                </c:pt>
                <c:pt idx="3778">
                  <c:v>44412</c:v>
                </c:pt>
                <c:pt idx="3779">
                  <c:v>44413</c:v>
                </c:pt>
                <c:pt idx="3780">
                  <c:v>44414</c:v>
                </c:pt>
                <c:pt idx="3781">
                  <c:v>44415</c:v>
                </c:pt>
                <c:pt idx="3782">
                  <c:v>44416</c:v>
                </c:pt>
                <c:pt idx="3783">
                  <c:v>44417</c:v>
                </c:pt>
                <c:pt idx="3784">
                  <c:v>44418</c:v>
                </c:pt>
                <c:pt idx="3785">
                  <c:v>44419</c:v>
                </c:pt>
                <c:pt idx="3786">
                  <c:v>44420</c:v>
                </c:pt>
                <c:pt idx="3787">
                  <c:v>44421</c:v>
                </c:pt>
                <c:pt idx="3788">
                  <c:v>44422</c:v>
                </c:pt>
                <c:pt idx="3789">
                  <c:v>44423</c:v>
                </c:pt>
                <c:pt idx="3790">
                  <c:v>44424</c:v>
                </c:pt>
                <c:pt idx="3791">
                  <c:v>44425</c:v>
                </c:pt>
                <c:pt idx="3792">
                  <c:v>44426</c:v>
                </c:pt>
                <c:pt idx="3793">
                  <c:v>44427</c:v>
                </c:pt>
                <c:pt idx="3794">
                  <c:v>44428</c:v>
                </c:pt>
                <c:pt idx="3795">
                  <c:v>44429</c:v>
                </c:pt>
                <c:pt idx="3796">
                  <c:v>44430</c:v>
                </c:pt>
                <c:pt idx="3797">
                  <c:v>44431</c:v>
                </c:pt>
                <c:pt idx="3798">
                  <c:v>44432</c:v>
                </c:pt>
                <c:pt idx="3799">
                  <c:v>44433</c:v>
                </c:pt>
                <c:pt idx="3800">
                  <c:v>44434</c:v>
                </c:pt>
                <c:pt idx="3801">
                  <c:v>44435</c:v>
                </c:pt>
                <c:pt idx="3802">
                  <c:v>44436</c:v>
                </c:pt>
                <c:pt idx="3803">
                  <c:v>44437</c:v>
                </c:pt>
                <c:pt idx="3804">
                  <c:v>44438</c:v>
                </c:pt>
                <c:pt idx="3805">
                  <c:v>44439</c:v>
                </c:pt>
                <c:pt idx="3806">
                  <c:v>44440</c:v>
                </c:pt>
                <c:pt idx="3807">
                  <c:v>44441</c:v>
                </c:pt>
                <c:pt idx="3808">
                  <c:v>44442</c:v>
                </c:pt>
                <c:pt idx="3809">
                  <c:v>44443</c:v>
                </c:pt>
                <c:pt idx="3810">
                  <c:v>44444</c:v>
                </c:pt>
                <c:pt idx="3811">
                  <c:v>44445</c:v>
                </c:pt>
                <c:pt idx="3812">
                  <c:v>44446</c:v>
                </c:pt>
                <c:pt idx="3813">
                  <c:v>44447</c:v>
                </c:pt>
                <c:pt idx="3814">
                  <c:v>44448</c:v>
                </c:pt>
                <c:pt idx="3815">
                  <c:v>44449</c:v>
                </c:pt>
                <c:pt idx="3816">
                  <c:v>44450</c:v>
                </c:pt>
                <c:pt idx="3817">
                  <c:v>44451</c:v>
                </c:pt>
                <c:pt idx="3818">
                  <c:v>44452</c:v>
                </c:pt>
                <c:pt idx="3819">
                  <c:v>44453</c:v>
                </c:pt>
                <c:pt idx="3820">
                  <c:v>44454</c:v>
                </c:pt>
                <c:pt idx="3821">
                  <c:v>44455</c:v>
                </c:pt>
                <c:pt idx="3822">
                  <c:v>44456</c:v>
                </c:pt>
                <c:pt idx="3823">
                  <c:v>44457</c:v>
                </c:pt>
                <c:pt idx="3824">
                  <c:v>44458</c:v>
                </c:pt>
                <c:pt idx="3825">
                  <c:v>44459</c:v>
                </c:pt>
                <c:pt idx="3826">
                  <c:v>44460</c:v>
                </c:pt>
                <c:pt idx="3827">
                  <c:v>44461</c:v>
                </c:pt>
                <c:pt idx="3828">
                  <c:v>44462</c:v>
                </c:pt>
                <c:pt idx="3829">
                  <c:v>44463</c:v>
                </c:pt>
                <c:pt idx="3830">
                  <c:v>44464</c:v>
                </c:pt>
                <c:pt idx="3831">
                  <c:v>44465</c:v>
                </c:pt>
                <c:pt idx="3832">
                  <c:v>44466</c:v>
                </c:pt>
                <c:pt idx="3833">
                  <c:v>44467</c:v>
                </c:pt>
                <c:pt idx="3834">
                  <c:v>44468</c:v>
                </c:pt>
                <c:pt idx="3835">
                  <c:v>44469</c:v>
                </c:pt>
                <c:pt idx="3836">
                  <c:v>44470</c:v>
                </c:pt>
                <c:pt idx="3837">
                  <c:v>44471</c:v>
                </c:pt>
                <c:pt idx="3838">
                  <c:v>44472</c:v>
                </c:pt>
                <c:pt idx="3839">
                  <c:v>44473</c:v>
                </c:pt>
                <c:pt idx="3840">
                  <c:v>44474</c:v>
                </c:pt>
                <c:pt idx="3841">
                  <c:v>44475</c:v>
                </c:pt>
                <c:pt idx="3842">
                  <c:v>44476</c:v>
                </c:pt>
                <c:pt idx="3843">
                  <c:v>44477</c:v>
                </c:pt>
                <c:pt idx="3844">
                  <c:v>44478</c:v>
                </c:pt>
                <c:pt idx="3845">
                  <c:v>44479</c:v>
                </c:pt>
                <c:pt idx="3846">
                  <c:v>44480</c:v>
                </c:pt>
                <c:pt idx="3847">
                  <c:v>44481</c:v>
                </c:pt>
                <c:pt idx="3848">
                  <c:v>44482</c:v>
                </c:pt>
                <c:pt idx="3849">
                  <c:v>44483</c:v>
                </c:pt>
                <c:pt idx="3850">
                  <c:v>44484</c:v>
                </c:pt>
                <c:pt idx="3851">
                  <c:v>44485</c:v>
                </c:pt>
                <c:pt idx="3852">
                  <c:v>44486</c:v>
                </c:pt>
                <c:pt idx="3853">
                  <c:v>44487</c:v>
                </c:pt>
                <c:pt idx="3854">
                  <c:v>44488</c:v>
                </c:pt>
                <c:pt idx="3855">
                  <c:v>44489</c:v>
                </c:pt>
                <c:pt idx="3856">
                  <c:v>44490</c:v>
                </c:pt>
                <c:pt idx="3857">
                  <c:v>44491</c:v>
                </c:pt>
                <c:pt idx="3858">
                  <c:v>44492</c:v>
                </c:pt>
                <c:pt idx="3859">
                  <c:v>44493</c:v>
                </c:pt>
                <c:pt idx="3860">
                  <c:v>44494</c:v>
                </c:pt>
                <c:pt idx="3861">
                  <c:v>44495</c:v>
                </c:pt>
                <c:pt idx="3862">
                  <c:v>44496</c:v>
                </c:pt>
                <c:pt idx="3863">
                  <c:v>44497</c:v>
                </c:pt>
                <c:pt idx="3864">
                  <c:v>44498</c:v>
                </c:pt>
                <c:pt idx="3865">
                  <c:v>44499</c:v>
                </c:pt>
                <c:pt idx="3866">
                  <c:v>44500</c:v>
                </c:pt>
                <c:pt idx="3867">
                  <c:v>44501</c:v>
                </c:pt>
                <c:pt idx="3868">
                  <c:v>44502</c:v>
                </c:pt>
                <c:pt idx="3869">
                  <c:v>44503</c:v>
                </c:pt>
                <c:pt idx="3870">
                  <c:v>44504</c:v>
                </c:pt>
                <c:pt idx="3871">
                  <c:v>44505</c:v>
                </c:pt>
                <c:pt idx="3872">
                  <c:v>44506</c:v>
                </c:pt>
                <c:pt idx="3873">
                  <c:v>44507</c:v>
                </c:pt>
                <c:pt idx="3874">
                  <c:v>44508</c:v>
                </c:pt>
                <c:pt idx="3875">
                  <c:v>44509</c:v>
                </c:pt>
                <c:pt idx="3876">
                  <c:v>44510</c:v>
                </c:pt>
                <c:pt idx="3877">
                  <c:v>44511</c:v>
                </c:pt>
                <c:pt idx="3878">
                  <c:v>44512</c:v>
                </c:pt>
                <c:pt idx="3879">
                  <c:v>44513</c:v>
                </c:pt>
                <c:pt idx="3880">
                  <c:v>44514</c:v>
                </c:pt>
                <c:pt idx="3881">
                  <c:v>44515</c:v>
                </c:pt>
                <c:pt idx="3882">
                  <c:v>44516</c:v>
                </c:pt>
                <c:pt idx="3883">
                  <c:v>44517</c:v>
                </c:pt>
                <c:pt idx="3884">
                  <c:v>44518</c:v>
                </c:pt>
                <c:pt idx="3885">
                  <c:v>44519</c:v>
                </c:pt>
                <c:pt idx="3886">
                  <c:v>44520</c:v>
                </c:pt>
                <c:pt idx="3887">
                  <c:v>44521</c:v>
                </c:pt>
                <c:pt idx="3888">
                  <c:v>44522</c:v>
                </c:pt>
                <c:pt idx="3889">
                  <c:v>44523</c:v>
                </c:pt>
                <c:pt idx="3890">
                  <c:v>44524</c:v>
                </c:pt>
                <c:pt idx="3891">
                  <c:v>44525</c:v>
                </c:pt>
                <c:pt idx="3892">
                  <c:v>44526</c:v>
                </c:pt>
                <c:pt idx="3893">
                  <c:v>44527</c:v>
                </c:pt>
                <c:pt idx="3894">
                  <c:v>44528</c:v>
                </c:pt>
                <c:pt idx="3895">
                  <c:v>44529</c:v>
                </c:pt>
                <c:pt idx="3896">
                  <c:v>44530</c:v>
                </c:pt>
                <c:pt idx="3897">
                  <c:v>44531</c:v>
                </c:pt>
                <c:pt idx="3898">
                  <c:v>44532</c:v>
                </c:pt>
                <c:pt idx="3899">
                  <c:v>44533</c:v>
                </c:pt>
                <c:pt idx="3900">
                  <c:v>44534</c:v>
                </c:pt>
                <c:pt idx="3901">
                  <c:v>44535</c:v>
                </c:pt>
                <c:pt idx="3902">
                  <c:v>44536</c:v>
                </c:pt>
                <c:pt idx="3903">
                  <c:v>44537</c:v>
                </c:pt>
                <c:pt idx="3904">
                  <c:v>44538</c:v>
                </c:pt>
                <c:pt idx="3905">
                  <c:v>44539</c:v>
                </c:pt>
                <c:pt idx="3906">
                  <c:v>44540</c:v>
                </c:pt>
                <c:pt idx="3907">
                  <c:v>44541</c:v>
                </c:pt>
                <c:pt idx="3908">
                  <c:v>44542</c:v>
                </c:pt>
                <c:pt idx="3909">
                  <c:v>44543</c:v>
                </c:pt>
                <c:pt idx="3910">
                  <c:v>44544</c:v>
                </c:pt>
                <c:pt idx="3911">
                  <c:v>44545</c:v>
                </c:pt>
                <c:pt idx="3912">
                  <c:v>44546</c:v>
                </c:pt>
                <c:pt idx="3913">
                  <c:v>44547</c:v>
                </c:pt>
                <c:pt idx="3914">
                  <c:v>44548</c:v>
                </c:pt>
                <c:pt idx="3915">
                  <c:v>44549</c:v>
                </c:pt>
                <c:pt idx="3916">
                  <c:v>44550</c:v>
                </c:pt>
                <c:pt idx="3917">
                  <c:v>44551</c:v>
                </c:pt>
                <c:pt idx="3918">
                  <c:v>44552</c:v>
                </c:pt>
                <c:pt idx="3919">
                  <c:v>44553</c:v>
                </c:pt>
                <c:pt idx="3920">
                  <c:v>44554</c:v>
                </c:pt>
                <c:pt idx="3921">
                  <c:v>44555</c:v>
                </c:pt>
                <c:pt idx="3922">
                  <c:v>44556</c:v>
                </c:pt>
                <c:pt idx="3923">
                  <c:v>44557</c:v>
                </c:pt>
                <c:pt idx="3924">
                  <c:v>44558</c:v>
                </c:pt>
                <c:pt idx="3925">
                  <c:v>44559</c:v>
                </c:pt>
                <c:pt idx="3926">
                  <c:v>44560</c:v>
                </c:pt>
                <c:pt idx="3927">
                  <c:v>44561</c:v>
                </c:pt>
                <c:pt idx="3928">
                  <c:v>44562</c:v>
                </c:pt>
                <c:pt idx="3929">
                  <c:v>44563</c:v>
                </c:pt>
                <c:pt idx="3930">
                  <c:v>44564</c:v>
                </c:pt>
                <c:pt idx="3931">
                  <c:v>44565</c:v>
                </c:pt>
                <c:pt idx="3932">
                  <c:v>44566</c:v>
                </c:pt>
                <c:pt idx="3933">
                  <c:v>44567</c:v>
                </c:pt>
                <c:pt idx="3934">
                  <c:v>44568</c:v>
                </c:pt>
                <c:pt idx="3935">
                  <c:v>44569</c:v>
                </c:pt>
                <c:pt idx="3936">
                  <c:v>44570</c:v>
                </c:pt>
                <c:pt idx="3937">
                  <c:v>44571</c:v>
                </c:pt>
                <c:pt idx="3938">
                  <c:v>44572</c:v>
                </c:pt>
                <c:pt idx="3939">
                  <c:v>44573</c:v>
                </c:pt>
                <c:pt idx="3940">
                  <c:v>44574</c:v>
                </c:pt>
                <c:pt idx="3941">
                  <c:v>44575</c:v>
                </c:pt>
                <c:pt idx="3942">
                  <c:v>44576</c:v>
                </c:pt>
                <c:pt idx="3943">
                  <c:v>44577</c:v>
                </c:pt>
                <c:pt idx="3944">
                  <c:v>44578</c:v>
                </c:pt>
                <c:pt idx="3945">
                  <c:v>44579</c:v>
                </c:pt>
                <c:pt idx="3946">
                  <c:v>44580</c:v>
                </c:pt>
                <c:pt idx="3947">
                  <c:v>44581</c:v>
                </c:pt>
                <c:pt idx="3948">
                  <c:v>44582</c:v>
                </c:pt>
                <c:pt idx="3949">
                  <c:v>44583</c:v>
                </c:pt>
                <c:pt idx="3950">
                  <c:v>44584</c:v>
                </c:pt>
                <c:pt idx="3951">
                  <c:v>44585</c:v>
                </c:pt>
                <c:pt idx="3952">
                  <c:v>44586</c:v>
                </c:pt>
                <c:pt idx="3953">
                  <c:v>44587</c:v>
                </c:pt>
                <c:pt idx="3954">
                  <c:v>44588</c:v>
                </c:pt>
                <c:pt idx="3955">
                  <c:v>44589</c:v>
                </c:pt>
                <c:pt idx="3956">
                  <c:v>44590</c:v>
                </c:pt>
                <c:pt idx="3957">
                  <c:v>44591</c:v>
                </c:pt>
                <c:pt idx="3958">
                  <c:v>44592</c:v>
                </c:pt>
                <c:pt idx="3959">
                  <c:v>44593</c:v>
                </c:pt>
                <c:pt idx="3960">
                  <c:v>44594</c:v>
                </c:pt>
                <c:pt idx="3961">
                  <c:v>44595</c:v>
                </c:pt>
                <c:pt idx="3962">
                  <c:v>44596</c:v>
                </c:pt>
                <c:pt idx="3963">
                  <c:v>44597</c:v>
                </c:pt>
                <c:pt idx="3964">
                  <c:v>44598</c:v>
                </c:pt>
                <c:pt idx="3965">
                  <c:v>44599</c:v>
                </c:pt>
                <c:pt idx="3966">
                  <c:v>44600</c:v>
                </c:pt>
                <c:pt idx="3967">
                  <c:v>44601</c:v>
                </c:pt>
                <c:pt idx="3968">
                  <c:v>44602</c:v>
                </c:pt>
                <c:pt idx="3969">
                  <c:v>44603</c:v>
                </c:pt>
                <c:pt idx="3970">
                  <c:v>44604</c:v>
                </c:pt>
                <c:pt idx="3971">
                  <c:v>44605</c:v>
                </c:pt>
                <c:pt idx="3972">
                  <c:v>44606</c:v>
                </c:pt>
                <c:pt idx="3973">
                  <c:v>44607</c:v>
                </c:pt>
                <c:pt idx="3974">
                  <c:v>44608</c:v>
                </c:pt>
                <c:pt idx="3975">
                  <c:v>44609</c:v>
                </c:pt>
                <c:pt idx="3976">
                  <c:v>44610</c:v>
                </c:pt>
                <c:pt idx="3977">
                  <c:v>44611</c:v>
                </c:pt>
                <c:pt idx="3978">
                  <c:v>44612</c:v>
                </c:pt>
                <c:pt idx="3979">
                  <c:v>44613</c:v>
                </c:pt>
                <c:pt idx="3980">
                  <c:v>44614</c:v>
                </c:pt>
                <c:pt idx="3981">
                  <c:v>44615</c:v>
                </c:pt>
                <c:pt idx="3982">
                  <c:v>44616</c:v>
                </c:pt>
                <c:pt idx="3983">
                  <c:v>44617</c:v>
                </c:pt>
                <c:pt idx="3984">
                  <c:v>44618</c:v>
                </c:pt>
                <c:pt idx="3985">
                  <c:v>44619</c:v>
                </c:pt>
                <c:pt idx="3986">
                  <c:v>44620</c:v>
                </c:pt>
                <c:pt idx="3987">
                  <c:v>44621</c:v>
                </c:pt>
                <c:pt idx="3988">
                  <c:v>44622</c:v>
                </c:pt>
                <c:pt idx="3989">
                  <c:v>44623</c:v>
                </c:pt>
                <c:pt idx="3990">
                  <c:v>44624</c:v>
                </c:pt>
                <c:pt idx="3991">
                  <c:v>44625</c:v>
                </c:pt>
                <c:pt idx="3992">
                  <c:v>44626</c:v>
                </c:pt>
                <c:pt idx="3993">
                  <c:v>44627</c:v>
                </c:pt>
                <c:pt idx="3994">
                  <c:v>44628</c:v>
                </c:pt>
                <c:pt idx="3995">
                  <c:v>44629</c:v>
                </c:pt>
                <c:pt idx="3996">
                  <c:v>44630</c:v>
                </c:pt>
                <c:pt idx="3997">
                  <c:v>44631</c:v>
                </c:pt>
                <c:pt idx="3998">
                  <c:v>44632</c:v>
                </c:pt>
                <c:pt idx="3999">
                  <c:v>44633</c:v>
                </c:pt>
                <c:pt idx="4000">
                  <c:v>44634</c:v>
                </c:pt>
                <c:pt idx="4001">
                  <c:v>44635</c:v>
                </c:pt>
                <c:pt idx="4002">
                  <c:v>44636</c:v>
                </c:pt>
                <c:pt idx="4003">
                  <c:v>44637</c:v>
                </c:pt>
                <c:pt idx="4004">
                  <c:v>44638</c:v>
                </c:pt>
                <c:pt idx="4005">
                  <c:v>44639</c:v>
                </c:pt>
                <c:pt idx="4006">
                  <c:v>44640</c:v>
                </c:pt>
                <c:pt idx="4007">
                  <c:v>44641</c:v>
                </c:pt>
                <c:pt idx="4008">
                  <c:v>44642</c:v>
                </c:pt>
                <c:pt idx="4009">
                  <c:v>44643</c:v>
                </c:pt>
                <c:pt idx="4010">
                  <c:v>44644</c:v>
                </c:pt>
                <c:pt idx="4011">
                  <c:v>44645</c:v>
                </c:pt>
                <c:pt idx="4012">
                  <c:v>44646</c:v>
                </c:pt>
                <c:pt idx="4013">
                  <c:v>44647</c:v>
                </c:pt>
                <c:pt idx="4014">
                  <c:v>44648</c:v>
                </c:pt>
                <c:pt idx="4015">
                  <c:v>44649</c:v>
                </c:pt>
                <c:pt idx="4016">
                  <c:v>44650</c:v>
                </c:pt>
                <c:pt idx="4017">
                  <c:v>44651</c:v>
                </c:pt>
                <c:pt idx="4018">
                  <c:v>44652</c:v>
                </c:pt>
                <c:pt idx="4019">
                  <c:v>44653</c:v>
                </c:pt>
                <c:pt idx="4020">
                  <c:v>44654</c:v>
                </c:pt>
                <c:pt idx="4021">
                  <c:v>44655</c:v>
                </c:pt>
                <c:pt idx="4022">
                  <c:v>44656</c:v>
                </c:pt>
                <c:pt idx="4023">
                  <c:v>44657</c:v>
                </c:pt>
                <c:pt idx="4024">
                  <c:v>44658</c:v>
                </c:pt>
                <c:pt idx="4025">
                  <c:v>44659</c:v>
                </c:pt>
                <c:pt idx="4026">
                  <c:v>44660</c:v>
                </c:pt>
                <c:pt idx="4027">
                  <c:v>44661</c:v>
                </c:pt>
                <c:pt idx="4028">
                  <c:v>44662</c:v>
                </c:pt>
                <c:pt idx="4029">
                  <c:v>44663</c:v>
                </c:pt>
                <c:pt idx="4030">
                  <c:v>44664</c:v>
                </c:pt>
                <c:pt idx="4031">
                  <c:v>44665</c:v>
                </c:pt>
                <c:pt idx="4032">
                  <c:v>44666</c:v>
                </c:pt>
                <c:pt idx="4033">
                  <c:v>44667</c:v>
                </c:pt>
                <c:pt idx="4034">
                  <c:v>44668</c:v>
                </c:pt>
                <c:pt idx="4035">
                  <c:v>44669</c:v>
                </c:pt>
                <c:pt idx="4036">
                  <c:v>44670</c:v>
                </c:pt>
                <c:pt idx="4037">
                  <c:v>44671</c:v>
                </c:pt>
                <c:pt idx="4038">
                  <c:v>44672</c:v>
                </c:pt>
                <c:pt idx="4039">
                  <c:v>44673</c:v>
                </c:pt>
                <c:pt idx="4040">
                  <c:v>44674</c:v>
                </c:pt>
                <c:pt idx="4041">
                  <c:v>44675</c:v>
                </c:pt>
                <c:pt idx="4042">
                  <c:v>44676</c:v>
                </c:pt>
                <c:pt idx="4043">
                  <c:v>44677</c:v>
                </c:pt>
                <c:pt idx="4044">
                  <c:v>44678</c:v>
                </c:pt>
                <c:pt idx="4045">
                  <c:v>44679</c:v>
                </c:pt>
                <c:pt idx="4046">
                  <c:v>44680</c:v>
                </c:pt>
                <c:pt idx="4047">
                  <c:v>44681</c:v>
                </c:pt>
                <c:pt idx="4048">
                  <c:v>44682</c:v>
                </c:pt>
                <c:pt idx="4049">
                  <c:v>44683</c:v>
                </c:pt>
                <c:pt idx="4050">
                  <c:v>44684</c:v>
                </c:pt>
                <c:pt idx="4051">
                  <c:v>44685</c:v>
                </c:pt>
                <c:pt idx="4052">
                  <c:v>44686</c:v>
                </c:pt>
                <c:pt idx="4053">
                  <c:v>44687</c:v>
                </c:pt>
                <c:pt idx="4054">
                  <c:v>44688</c:v>
                </c:pt>
                <c:pt idx="4055">
                  <c:v>44689</c:v>
                </c:pt>
                <c:pt idx="4056">
                  <c:v>44690</c:v>
                </c:pt>
                <c:pt idx="4057">
                  <c:v>44691</c:v>
                </c:pt>
                <c:pt idx="4058">
                  <c:v>44692</c:v>
                </c:pt>
                <c:pt idx="4059">
                  <c:v>44693</c:v>
                </c:pt>
                <c:pt idx="4060">
                  <c:v>44694</c:v>
                </c:pt>
                <c:pt idx="4061">
                  <c:v>44695</c:v>
                </c:pt>
                <c:pt idx="4062">
                  <c:v>44696</c:v>
                </c:pt>
                <c:pt idx="4063">
                  <c:v>44697</c:v>
                </c:pt>
                <c:pt idx="4064">
                  <c:v>44698</c:v>
                </c:pt>
                <c:pt idx="4065">
                  <c:v>44699</c:v>
                </c:pt>
                <c:pt idx="4066">
                  <c:v>44700</c:v>
                </c:pt>
                <c:pt idx="4067">
                  <c:v>44701</c:v>
                </c:pt>
                <c:pt idx="4068">
                  <c:v>44702</c:v>
                </c:pt>
                <c:pt idx="4069">
                  <c:v>44703</c:v>
                </c:pt>
                <c:pt idx="4070">
                  <c:v>44704</c:v>
                </c:pt>
                <c:pt idx="4071">
                  <c:v>44705</c:v>
                </c:pt>
                <c:pt idx="4072">
                  <c:v>44706</c:v>
                </c:pt>
                <c:pt idx="4073">
                  <c:v>44707</c:v>
                </c:pt>
                <c:pt idx="4074">
                  <c:v>44708</c:v>
                </c:pt>
                <c:pt idx="4075">
                  <c:v>44709</c:v>
                </c:pt>
                <c:pt idx="4076">
                  <c:v>44710</c:v>
                </c:pt>
                <c:pt idx="4077">
                  <c:v>44711</c:v>
                </c:pt>
                <c:pt idx="4078">
                  <c:v>44712</c:v>
                </c:pt>
                <c:pt idx="4079">
                  <c:v>44713</c:v>
                </c:pt>
                <c:pt idx="4080">
                  <c:v>44714</c:v>
                </c:pt>
                <c:pt idx="4081">
                  <c:v>44715</c:v>
                </c:pt>
                <c:pt idx="4082">
                  <c:v>44716</c:v>
                </c:pt>
                <c:pt idx="4083">
                  <c:v>44717</c:v>
                </c:pt>
                <c:pt idx="4084">
                  <c:v>44718</c:v>
                </c:pt>
                <c:pt idx="4085">
                  <c:v>44719</c:v>
                </c:pt>
                <c:pt idx="4086">
                  <c:v>44720</c:v>
                </c:pt>
                <c:pt idx="4087">
                  <c:v>44721</c:v>
                </c:pt>
                <c:pt idx="4088">
                  <c:v>44722</c:v>
                </c:pt>
                <c:pt idx="4089">
                  <c:v>44723</c:v>
                </c:pt>
                <c:pt idx="4090">
                  <c:v>44724</c:v>
                </c:pt>
                <c:pt idx="4091">
                  <c:v>44725</c:v>
                </c:pt>
                <c:pt idx="4092">
                  <c:v>44726</c:v>
                </c:pt>
                <c:pt idx="4093">
                  <c:v>44727</c:v>
                </c:pt>
                <c:pt idx="4094">
                  <c:v>44728</c:v>
                </c:pt>
                <c:pt idx="4095">
                  <c:v>44729</c:v>
                </c:pt>
                <c:pt idx="4096">
                  <c:v>44730</c:v>
                </c:pt>
                <c:pt idx="4097">
                  <c:v>44731</c:v>
                </c:pt>
                <c:pt idx="4098">
                  <c:v>44732</c:v>
                </c:pt>
                <c:pt idx="4099">
                  <c:v>44733</c:v>
                </c:pt>
                <c:pt idx="4100">
                  <c:v>44734</c:v>
                </c:pt>
                <c:pt idx="4101">
                  <c:v>44735</c:v>
                </c:pt>
                <c:pt idx="4102">
                  <c:v>44736</c:v>
                </c:pt>
                <c:pt idx="4103">
                  <c:v>44737</c:v>
                </c:pt>
                <c:pt idx="4104">
                  <c:v>44738</c:v>
                </c:pt>
                <c:pt idx="4105">
                  <c:v>44739</c:v>
                </c:pt>
                <c:pt idx="4106">
                  <c:v>44740</c:v>
                </c:pt>
                <c:pt idx="4107">
                  <c:v>44741</c:v>
                </c:pt>
                <c:pt idx="4108">
                  <c:v>44742</c:v>
                </c:pt>
                <c:pt idx="4109">
                  <c:v>44743</c:v>
                </c:pt>
                <c:pt idx="4110">
                  <c:v>44744</c:v>
                </c:pt>
                <c:pt idx="4111">
                  <c:v>44745</c:v>
                </c:pt>
                <c:pt idx="4112">
                  <c:v>44746</c:v>
                </c:pt>
                <c:pt idx="4113">
                  <c:v>44747</c:v>
                </c:pt>
                <c:pt idx="4114">
                  <c:v>44748</c:v>
                </c:pt>
                <c:pt idx="4115">
                  <c:v>44749</c:v>
                </c:pt>
                <c:pt idx="4116">
                  <c:v>44750</c:v>
                </c:pt>
                <c:pt idx="4117">
                  <c:v>44751</c:v>
                </c:pt>
                <c:pt idx="4118">
                  <c:v>44752</c:v>
                </c:pt>
                <c:pt idx="4119">
                  <c:v>44753</c:v>
                </c:pt>
                <c:pt idx="4120">
                  <c:v>44754</c:v>
                </c:pt>
                <c:pt idx="4121">
                  <c:v>44755</c:v>
                </c:pt>
                <c:pt idx="4122">
                  <c:v>44756</c:v>
                </c:pt>
                <c:pt idx="4123">
                  <c:v>44757</c:v>
                </c:pt>
                <c:pt idx="4124">
                  <c:v>44758</c:v>
                </c:pt>
                <c:pt idx="4125">
                  <c:v>44759</c:v>
                </c:pt>
                <c:pt idx="4126">
                  <c:v>44760</c:v>
                </c:pt>
                <c:pt idx="4127">
                  <c:v>44761</c:v>
                </c:pt>
                <c:pt idx="4128">
                  <c:v>44762</c:v>
                </c:pt>
                <c:pt idx="4129">
                  <c:v>44763</c:v>
                </c:pt>
                <c:pt idx="4130">
                  <c:v>44764</c:v>
                </c:pt>
                <c:pt idx="4131">
                  <c:v>44765</c:v>
                </c:pt>
                <c:pt idx="4132">
                  <c:v>44766</c:v>
                </c:pt>
                <c:pt idx="4133">
                  <c:v>44767</c:v>
                </c:pt>
                <c:pt idx="4134">
                  <c:v>44768</c:v>
                </c:pt>
                <c:pt idx="4135">
                  <c:v>44769</c:v>
                </c:pt>
                <c:pt idx="4136">
                  <c:v>44770</c:v>
                </c:pt>
                <c:pt idx="4137">
                  <c:v>44771</c:v>
                </c:pt>
                <c:pt idx="4138">
                  <c:v>44772</c:v>
                </c:pt>
                <c:pt idx="4139">
                  <c:v>44773</c:v>
                </c:pt>
                <c:pt idx="4140">
                  <c:v>44774</c:v>
                </c:pt>
                <c:pt idx="4141">
                  <c:v>44775</c:v>
                </c:pt>
                <c:pt idx="4142">
                  <c:v>44776</c:v>
                </c:pt>
                <c:pt idx="4143">
                  <c:v>44777</c:v>
                </c:pt>
                <c:pt idx="4144">
                  <c:v>44778</c:v>
                </c:pt>
                <c:pt idx="4145">
                  <c:v>44779</c:v>
                </c:pt>
                <c:pt idx="4146">
                  <c:v>44780</c:v>
                </c:pt>
                <c:pt idx="4147">
                  <c:v>44781</c:v>
                </c:pt>
                <c:pt idx="4148">
                  <c:v>44782</c:v>
                </c:pt>
                <c:pt idx="4149">
                  <c:v>44783</c:v>
                </c:pt>
                <c:pt idx="4150">
                  <c:v>44784</c:v>
                </c:pt>
                <c:pt idx="4151">
                  <c:v>44785</c:v>
                </c:pt>
                <c:pt idx="4152">
                  <c:v>44786</c:v>
                </c:pt>
                <c:pt idx="4153">
                  <c:v>44787</c:v>
                </c:pt>
                <c:pt idx="4154">
                  <c:v>44788</c:v>
                </c:pt>
                <c:pt idx="4155">
                  <c:v>44789</c:v>
                </c:pt>
                <c:pt idx="4156">
                  <c:v>44790</c:v>
                </c:pt>
                <c:pt idx="4157">
                  <c:v>44791</c:v>
                </c:pt>
                <c:pt idx="4158">
                  <c:v>44792</c:v>
                </c:pt>
                <c:pt idx="4159">
                  <c:v>44793</c:v>
                </c:pt>
                <c:pt idx="4160">
                  <c:v>44794</c:v>
                </c:pt>
                <c:pt idx="4161">
                  <c:v>44795</c:v>
                </c:pt>
                <c:pt idx="4162">
                  <c:v>44796</c:v>
                </c:pt>
                <c:pt idx="4163">
                  <c:v>44797</c:v>
                </c:pt>
                <c:pt idx="4164">
                  <c:v>44798</c:v>
                </c:pt>
                <c:pt idx="4165">
                  <c:v>44799</c:v>
                </c:pt>
                <c:pt idx="4166">
                  <c:v>44800</c:v>
                </c:pt>
                <c:pt idx="4167">
                  <c:v>44801</c:v>
                </c:pt>
                <c:pt idx="4168">
                  <c:v>44802</c:v>
                </c:pt>
                <c:pt idx="4169">
                  <c:v>44803</c:v>
                </c:pt>
                <c:pt idx="4170">
                  <c:v>44804</c:v>
                </c:pt>
                <c:pt idx="4171">
                  <c:v>44805</c:v>
                </c:pt>
                <c:pt idx="4172">
                  <c:v>44806</c:v>
                </c:pt>
                <c:pt idx="4173">
                  <c:v>44807</c:v>
                </c:pt>
                <c:pt idx="4174">
                  <c:v>44808</c:v>
                </c:pt>
                <c:pt idx="4175">
                  <c:v>44809</c:v>
                </c:pt>
                <c:pt idx="4176">
                  <c:v>44810</c:v>
                </c:pt>
                <c:pt idx="4177">
                  <c:v>44811</c:v>
                </c:pt>
                <c:pt idx="4178">
                  <c:v>44812</c:v>
                </c:pt>
                <c:pt idx="4179">
                  <c:v>44813</c:v>
                </c:pt>
                <c:pt idx="4180">
                  <c:v>44814</c:v>
                </c:pt>
                <c:pt idx="4181">
                  <c:v>44815</c:v>
                </c:pt>
                <c:pt idx="4182">
                  <c:v>44816</c:v>
                </c:pt>
                <c:pt idx="4183">
                  <c:v>44817</c:v>
                </c:pt>
                <c:pt idx="4184">
                  <c:v>44818</c:v>
                </c:pt>
                <c:pt idx="4185">
                  <c:v>44819</c:v>
                </c:pt>
                <c:pt idx="4186">
                  <c:v>44820</c:v>
                </c:pt>
                <c:pt idx="4187">
                  <c:v>44821</c:v>
                </c:pt>
                <c:pt idx="4188">
                  <c:v>44822</c:v>
                </c:pt>
                <c:pt idx="4189">
                  <c:v>44823</c:v>
                </c:pt>
                <c:pt idx="4190">
                  <c:v>44824</c:v>
                </c:pt>
                <c:pt idx="4191">
                  <c:v>44825</c:v>
                </c:pt>
                <c:pt idx="4192">
                  <c:v>44826</c:v>
                </c:pt>
                <c:pt idx="4193">
                  <c:v>44827</c:v>
                </c:pt>
                <c:pt idx="4194">
                  <c:v>44828</c:v>
                </c:pt>
                <c:pt idx="4195">
                  <c:v>44829</c:v>
                </c:pt>
                <c:pt idx="4196">
                  <c:v>44830</c:v>
                </c:pt>
                <c:pt idx="4197">
                  <c:v>44831</c:v>
                </c:pt>
                <c:pt idx="4198">
                  <c:v>44832</c:v>
                </c:pt>
                <c:pt idx="4199">
                  <c:v>44833</c:v>
                </c:pt>
                <c:pt idx="4200">
                  <c:v>44834</c:v>
                </c:pt>
                <c:pt idx="4201">
                  <c:v>44835</c:v>
                </c:pt>
                <c:pt idx="4202">
                  <c:v>44836</c:v>
                </c:pt>
                <c:pt idx="4203">
                  <c:v>44837</c:v>
                </c:pt>
                <c:pt idx="4204">
                  <c:v>44838</c:v>
                </c:pt>
                <c:pt idx="4205">
                  <c:v>44839</c:v>
                </c:pt>
                <c:pt idx="4206">
                  <c:v>44840</c:v>
                </c:pt>
                <c:pt idx="4207">
                  <c:v>44841</c:v>
                </c:pt>
                <c:pt idx="4208">
                  <c:v>44842</c:v>
                </c:pt>
                <c:pt idx="4209">
                  <c:v>44843</c:v>
                </c:pt>
                <c:pt idx="4210">
                  <c:v>44844</c:v>
                </c:pt>
                <c:pt idx="4211">
                  <c:v>44845</c:v>
                </c:pt>
                <c:pt idx="4212">
                  <c:v>44846</c:v>
                </c:pt>
                <c:pt idx="4213">
                  <c:v>44847</c:v>
                </c:pt>
                <c:pt idx="4214">
                  <c:v>44848</c:v>
                </c:pt>
                <c:pt idx="4215">
                  <c:v>44849</c:v>
                </c:pt>
                <c:pt idx="4216">
                  <c:v>44850</c:v>
                </c:pt>
                <c:pt idx="4217">
                  <c:v>44851</c:v>
                </c:pt>
                <c:pt idx="4218">
                  <c:v>44852</c:v>
                </c:pt>
                <c:pt idx="4219">
                  <c:v>44853</c:v>
                </c:pt>
                <c:pt idx="4220">
                  <c:v>44854</c:v>
                </c:pt>
                <c:pt idx="4221">
                  <c:v>44855</c:v>
                </c:pt>
                <c:pt idx="4222">
                  <c:v>44856</c:v>
                </c:pt>
                <c:pt idx="4223">
                  <c:v>44857</c:v>
                </c:pt>
                <c:pt idx="4224">
                  <c:v>44858</c:v>
                </c:pt>
                <c:pt idx="4225">
                  <c:v>44859</c:v>
                </c:pt>
                <c:pt idx="4226">
                  <c:v>44860</c:v>
                </c:pt>
                <c:pt idx="4227">
                  <c:v>44861</c:v>
                </c:pt>
                <c:pt idx="4228">
                  <c:v>44862</c:v>
                </c:pt>
                <c:pt idx="4229">
                  <c:v>44863</c:v>
                </c:pt>
                <c:pt idx="4230">
                  <c:v>44864</c:v>
                </c:pt>
                <c:pt idx="4231">
                  <c:v>44865</c:v>
                </c:pt>
                <c:pt idx="4232">
                  <c:v>44866</c:v>
                </c:pt>
                <c:pt idx="4233">
                  <c:v>44867</c:v>
                </c:pt>
                <c:pt idx="4234">
                  <c:v>44868</c:v>
                </c:pt>
                <c:pt idx="4235">
                  <c:v>44869</c:v>
                </c:pt>
                <c:pt idx="4236">
                  <c:v>44870</c:v>
                </c:pt>
                <c:pt idx="4237">
                  <c:v>44871</c:v>
                </c:pt>
                <c:pt idx="4238">
                  <c:v>44872</c:v>
                </c:pt>
                <c:pt idx="4239">
                  <c:v>44873</c:v>
                </c:pt>
                <c:pt idx="4240">
                  <c:v>44874</c:v>
                </c:pt>
                <c:pt idx="4241">
                  <c:v>44875</c:v>
                </c:pt>
                <c:pt idx="4242">
                  <c:v>44876</c:v>
                </c:pt>
                <c:pt idx="4243">
                  <c:v>44877</c:v>
                </c:pt>
                <c:pt idx="4244">
                  <c:v>44878</c:v>
                </c:pt>
                <c:pt idx="4245">
                  <c:v>44879</c:v>
                </c:pt>
                <c:pt idx="4246">
                  <c:v>44880</c:v>
                </c:pt>
                <c:pt idx="4247">
                  <c:v>44881</c:v>
                </c:pt>
                <c:pt idx="4248">
                  <c:v>44882</c:v>
                </c:pt>
                <c:pt idx="4249">
                  <c:v>44883</c:v>
                </c:pt>
                <c:pt idx="4250">
                  <c:v>44884</c:v>
                </c:pt>
                <c:pt idx="4251">
                  <c:v>44885</c:v>
                </c:pt>
                <c:pt idx="4252">
                  <c:v>44886</c:v>
                </c:pt>
                <c:pt idx="4253">
                  <c:v>44887</c:v>
                </c:pt>
                <c:pt idx="4254">
                  <c:v>44888</c:v>
                </c:pt>
                <c:pt idx="4255">
                  <c:v>44889</c:v>
                </c:pt>
                <c:pt idx="4256">
                  <c:v>44890</c:v>
                </c:pt>
                <c:pt idx="4257">
                  <c:v>44891</c:v>
                </c:pt>
                <c:pt idx="4258">
                  <c:v>44892</c:v>
                </c:pt>
                <c:pt idx="4259">
                  <c:v>44893</c:v>
                </c:pt>
                <c:pt idx="4260">
                  <c:v>44894</c:v>
                </c:pt>
                <c:pt idx="4261">
                  <c:v>44895</c:v>
                </c:pt>
                <c:pt idx="4262">
                  <c:v>44896</c:v>
                </c:pt>
                <c:pt idx="4263">
                  <c:v>44897</c:v>
                </c:pt>
                <c:pt idx="4264">
                  <c:v>44898</c:v>
                </c:pt>
                <c:pt idx="4265">
                  <c:v>44899</c:v>
                </c:pt>
                <c:pt idx="4266">
                  <c:v>44900</c:v>
                </c:pt>
                <c:pt idx="4267">
                  <c:v>44901</c:v>
                </c:pt>
                <c:pt idx="4268">
                  <c:v>44902</c:v>
                </c:pt>
                <c:pt idx="4269">
                  <c:v>44903</c:v>
                </c:pt>
                <c:pt idx="4270">
                  <c:v>44904</c:v>
                </c:pt>
                <c:pt idx="4271">
                  <c:v>44905</c:v>
                </c:pt>
                <c:pt idx="4272">
                  <c:v>44906</c:v>
                </c:pt>
                <c:pt idx="4273">
                  <c:v>44907</c:v>
                </c:pt>
                <c:pt idx="4274">
                  <c:v>44908</c:v>
                </c:pt>
                <c:pt idx="4275">
                  <c:v>44909</c:v>
                </c:pt>
                <c:pt idx="4276">
                  <c:v>44910</c:v>
                </c:pt>
                <c:pt idx="4277">
                  <c:v>44911</c:v>
                </c:pt>
                <c:pt idx="4278">
                  <c:v>44912</c:v>
                </c:pt>
                <c:pt idx="4279">
                  <c:v>44913</c:v>
                </c:pt>
                <c:pt idx="4280">
                  <c:v>44914</c:v>
                </c:pt>
                <c:pt idx="4281">
                  <c:v>44915</c:v>
                </c:pt>
                <c:pt idx="4282">
                  <c:v>44916</c:v>
                </c:pt>
                <c:pt idx="4283">
                  <c:v>44917</c:v>
                </c:pt>
                <c:pt idx="4284">
                  <c:v>44918</c:v>
                </c:pt>
                <c:pt idx="4285">
                  <c:v>44919</c:v>
                </c:pt>
                <c:pt idx="4286">
                  <c:v>44920</c:v>
                </c:pt>
                <c:pt idx="4287">
                  <c:v>44921</c:v>
                </c:pt>
                <c:pt idx="4288">
                  <c:v>44922</c:v>
                </c:pt>
                <c:pt idx="4289">
                  <c:v>44923</c:v>
                </c:pt>
                <c:pt idx="4290">
                  <c:v>44924</c:v>
                </c:pt>
                <c:pt idx="4291">
                  <c:v>44925</c:v>
                </c:pt>
                <c:pt idx="4292">
                  <c:v>44926</c:v>
                </c:pt>
                <c:pt idx="4293">
                  <c:v>44927</c:v>
                </c:pt>
                <c:pt idx="4294">
                  <c:v>44928</c:v>
                </c:pt>
                <c:pt idx="4295">
                  <c:v>44929</c:v>
                </c:pt>
                <c:pt idx="4296">
                  <c:v>44930</c:v>
                </c:pt>
                <c:pt idx="4297">
                  <c:v>44931</c:v>
                </c:pt>
                <c:pt idx="4298">
                  <c:v>44932</c:v>
                </c:pt>
                <c:pt idx="4299">
                  <c:v>44933</c:v>
                </c:pt>
                <c:pt idx="4300">
                  <c:v>44934</c:v>
                </c:pt>
                <c:pt idx="4301">
                  <c:v>44935</c:v>
                </c:pt>
                <c:pt idx="4302">
                  <c:v>44936</c:v>
                </c:pt>
                <c:pt idx="4303">
                  <c:v>44937</c:v>
                </c:pt>
                <c:pt idx="4304">
                  <c:v>44938</c:v>
                </c:pt>
                <c:pt idx="4305">
                  <c:v>44939</c:v>
                </c:pt>
                <c:pt idx="4306">
                  <c:v>44940</c:v>
                </c:pt>
                <c:pt idx="4307">
                  <c:v>44941</c:v>
                </c:pt>
                <c:pt idx="4308">
                  <c:v>44942</c:v>
                </c:pt>
                <c:pt idx="4309">
                  <c:v>44943</c:v>
                </c:pt>
                <c:pt idx="4310">
                  <c:v>44944</c:v>
                </c:pt>
                <c:pt idx="4311">
                  <c:v>44945</c:v>
                </c:pt>
                <c:pt idx="4312">
                  <c:v>44946</c:v>
                </c:pt>
                <c:pt idx="4313">
                  <c:v>44947</c:v>
                </c:pt>
                <c:pt idx="4314">
                  <c:v>44948</c:v>
                </c:pt>
                <c:pt idx="4315">
                  <c:v>44949</c:v>
                </c:pt>
                <c:pt idx="4316">
                  <c:v>44950</c:v>
                </c:pt>
                <c:pt idx="4317">
                  <c:v>44951</c:v>
                </c:pt>
                <c:pt idx="4318">
                  <c:v>44952</c:v>
                </c:pt>
                <c:pt idx="4319">
                  <c:v>44953</c:v>
                </c:pt>
                <c:pt idx="4320">
                  <c:v>44954</c:v>
                </c:pt>
                <c:pt idx="4321">
                  <c:v>44955</c:v>
                </c:pt>
                <c:pt idx="4322">
                  <c:v>44956</c:v>
                </c:pt>
                <c:pt idx="4323">
                  <c:v>44957</c:v>
                </c:pt>
                <c:pt idx="4324">
                  <c:v>44958</c:v>
                </c:pt>
                <c:pt idx="4325">
                  <c:v>44959</c:v>
                </c:pt>
                <c:pt idx="4326">
                  <c:v>44960</c:v>
                </c:pt>
                <c:pt idx="4327">
                  <c:v>44961</c:v>
                </c:pt>
                <c:pt idx="4328">
                  <c:v>44962</c:v>
                </c:pt>
                <c:pt idx="4329">
                  <c:v>44963</c:v>
                </c:pt>
                <c:pt idx="4330">
                  <c:v>44964</c:v>
                </c:pt>
                <c:pt idx="4331">
                  <c:v>44965</c:v>
                </c:pt>
                <c:pt idx="4332">
                  <c:v>44966</c:v>
                </c:pt>
                <c:pt idx="4333">
                  <c:v>44967</c:v>
                </c:pt>
                <c:pt idx="4334">
                  <c:v>44968</c:v>
                </c:pt>
                <c:pt idx="4335">
                  <c:v>44969</c:v>
                </c:pt>
                <c:pt idx="4336">
                  <c:v>44970</c:v>
                </c:pt>
                <c:pt idx="4337">
                  <c:v>44971</c:v>
                </c:pt>
                <c:pt idx="4338">
                  <c:v>44972</c:v>
                </c:pt>
                <c:pt idx="4339">
                  <c:v>44973</c:v>
                </c:pt>
                <c:pt idx="4340">
                  <c:v>44974</c:v>
                </c:pt>
                <c:pt idx="4341">
                  <c:v>44975</c:v>
                </c:pt>
                <c:pt idx="4342">
                  <c:v>44976</c:v>
                </c:pt>
                <c:pt idx="4343">
                  <c:v>44977</c:v>
                </c:pt>
                <c:pt idx="4344">
                  <c:v>44978</c:v>
                </c:pt>
                <c:pt idx="4345">
                  <c:v>44979</c:v>
                </c:pt>
                <c:pt idx="4346">
                  <c:v>44980</c:v>
                </c:pt>
                <c:pt idx="4347">
                  <c:v>44981</c:v>
                </c:pt>
                <c:pt idx="4348">
                  <c:v>44982</c:v>
                </c:pt>
                <c:pt idx="4349">
                  <c:v>44983</c:v>
                </c:pt>
                <c:pt idx="4350">
                  <c:v>44984</c:v>
                </c:pt>
                <c:pt idx="4351">
                  <c:v>44985</c:v>
                </c:pt>
                <c:pt idx="4352">
                  <c:v>44986</c:v>
                </c:pt>
                <c:pt idx="4353">
                  <c:v>44987</c:v>
                </c:pt>
                <c:pt idx="4354">
                  <c:v>44988</c:v>
                </c:pt>
                <c:pt idx="4355">
                  <c:v>44989</c:v>
                </c:pt>
                <c:pt idx="4356">
                  <c:v>44990</c:v>
                </c:pt>
                <c:pt idx="4357">
                  <c:v>44991</c:v>
                </c:pt>
                <c:pt idx="4358">
                  <c:v>44992</c:v>
                </c:pt>
                <c:pt idx="4359">
                  <c:v>44993</c:v>
                </c:pt>
                <c:pt idx="4360">
                  <c:v>44994</c:v>
                </c:pt>
                <c:pt idx="4361">
                  <c:v>44995</c:v>
                </c:pt>
                <c:pt idx="4362">
                  <c:v>44996</c:v>
                </c:pt>
                <c:pt idx="4363">
                  <c:v>44997</c:v>
                </c:pt>
                <c:pt idx="4364">
                  <c:v>44998</c:v>
                </c:pt>
                <c:pt idx="4365">
                  <c:v>44999</c:v>
                </c:pt>
                <c:pt idx="4366">
                  <c:v>45000</c:v>
                </c:pt>
                <c:pt idx="4367">
                  <c:v>45001</c:v>
                </c:pt>
                <c:pt idx="4368">
                  <c:v>45002</c:v>
                </c:pt>
                <c:pt idx="4369">
                  <c:v>45003</c:v>
                </c:pt>
                <c:pt idx="4370">
                  <c:v>45004</c:v>
                </c:pt>
                <c:pt idx="4371">
                  <c:v>45005</c:v>
                </c:pt>
                <c:pt idx="4372">
                  <c:v>45006</c:v>
                </c:pt>
                <c:pt idx="4373">
                  <c:v>45007</c:v>
                </c:pt>
                <c:pt idx="4374">
                  <c:v>45008</c:v>
                </c:pt>
                <c:pt idx="4375">
                  <c:v>45009</c:v>
                </c:pt>
                <c:pt idx="4376">
                  <c:v>45010</c:v>
                </c:pt>
                <c:pt idx="4377">
                  <c:v>45011</c:v>
                </c:pt>
                <c:pt idx="4378">
                  <c:v>45012</c:v>
                </c:pt>
                <c:pt idx="4379">
                  <c:v>45013</c:v>
                </c:pt>
                <c:pt idx="4380">
                  <c:v>45014</c:v>
                </c:pt>
                <c:pt idx="4381">
                  <c:v>45015</c:v>
                </c:pt>
                <c:pt idx="4382">
                  <c:v>45016</c:v>
                </c:pt>
                <c:pt idx="4383">
                  <c:v>45017</c:v>
                </c:pt>
                <c:pt idx="4384">
                  <c:v>45018</c:v>
                </c:pt>
                <c:pt idx="4385">
                  <c:v>45019</c:v>
                </c:pt>
                <c:pt idx="4386">
                  <c:v>45020</c:v>
                </c:pt>
                <c:pt idx="4387">
                  <c:v>45021</c:v>
                </c:pt>
                <c:pt idx="4388">
                  <c:v>45022</c:v>
                </c:pt>
                <c:pt idx="4389">
                  <c:v>45023</c:v>
                </c:pt>
                <c:pt idx="4390">
                  <c:v>45024</c:v>
                </c:pt>
                <c:pt idx="4391">
                  <c:v>45025</c:v>
                </c:pt>
                <c:pt idx="4392">
                  <c:v>45026</c:v>
                </c:pt>
                <c:pt idx="4393">
                  <c:v>45027</c:v>
                </c:pt>
                <c:pt idx="4394">
                  <c:v>45028</c:v>
                </c:pt>
                <c:pt idx="4395">
                  <c:v>45029</c:v>
                </c:pt>
                <c:pt idx="4396">
                  <c:v>45030</c:v>
                </c:pt>
                <c:pt idx="4397">
                  <c:v>45031</c:v>
                </c:pt>
                <c:pt idx="4398">
                  <c:v>45032</c:v>
                </c:pt>
                <c:pt idx="4399">
                  <c:v>45033</c:v>
                </c:pt>
                <c:pt idx="4400">
                  <c:v>45034</c:v>
                </c:pt>
                <c:pt idx="4401">
                  <c:v>45035</c:v>
                </c:pt>
                <c:pt idx="4402">
                  <c:v>45036</c:v>
                </c:pt>
                <c:pt idx="4403">
                  <c:v>45037</c:v>
                </c:pt>
                <c:pt idx="4404">
                  <c:v>45038</c:v>
                </c:pt>
                <c:pt idx="4405">
                  <c:v>45039</c:v>
                </c:pt>
                <c:pt idx="4406">
                  <c:v>45040</c:v>
                </c:pt>
                <c:pt idx="4407">
                  <c:v>45041</c:v>
                </c:pt>
                <c:pt idx="4408">
                  <c:v>45042</c:v>
                </c:pt>
                <c:pt idx="4409">
                  <c:v>45043</c:v>
                </c:pt>
                <c:pt idx="4410">
                  <c:v>45044</c:v>
                </c:pt>
                <c:pt idx="4411">
                  <c:v>45045</c:v>
                </c:pt>
                <c:pt idx="4412">
                  <c:v>45046</c:v>
                </c:pt>
                <c:pt idx="4413">
                  <c:v>45047</c:v>
                </c:pt>
                <c:pt idx="4414">
                  <c:v>45048</c:v>
                </c:pt>
                <c:pt idx="4415">
                  <c:v>45049</c:v>
                </c:pt>
                <c:pt idx="4416">
                  <c:v>45050</c:v>
                </c:pt>
                <c:pt idx="4417">
                  <c:v>45051</c:v>
                </c:pt>
                <c:pt idx="4418">
                  <c:v>45052</c:v>
                </c:pt>
                <c:pt idx="4419">
                  <c:v>45053</c:v>
                </c:pt>
                <c:pt idx="4420">
                  <c:v>45054</c:v>
                </c:pt>
                <c:pt idx="4421">
                  <c:v>45055</c:v>
                </c:pt>
                <c:pt idx="4422">
                  <c:v>45056</c:v>
                </c:pt>
                <c:pt idx="4423">
                  <c:v>45057</c:v>
                </c:pt>
                <c:pt idx="4424">
                  <c:v>45058</c:v>
                </c:pt>
                <c:pt idx="4425">
                  <c:v>45059</c:v>
                </c:pt>
                <c:pt idx="4426">
                  <c:v>45060</c:v>
                </c:pt>
                <c:pt idx="4427">
                  <c:v>45061</c:v>
                </c:pt>
                <c:pt idx="4428">
                  <c:v>45062</c:v>
                </c:pt>
                <c:pt idx="4429">
                  <c:v>45063</c:v>
                </c:pt>
                <c:pt idx="4430">
                  <c:v>45064</c:v>
                </c:pt>
                <c:pt idx="4431">
                  <c:v>45065</c:v>
                </c:pt>
                <c:pt idx="4432">
                  <c:v>45066</c:v>
                </c:pt>
                <c:pt idx="4433">
                  <c:v>45067</c:v>
                </c:pt>
                <c:pt idx="4434">
                  <c:v>45068</c:v>
                </c:pt>
                <c:pt idx="4435">
                  <c:v>45069</c:v>
                </c:pt>
                <c:pt idx="4436">
                  <c:v>45070</c:v>
                </c:pt>
                <c:pt idx="4437">
                  <c:v>45071</c:v>
                </c:pt>
                <c:pt idx="4438">
                  <c:v>45072</c:v>
                </c:pt>
                <c:pt idx="4439">
                  <c:v>45073</c:v>
                </c:pt>
                <c:pt idx="4440">
                  <c:v>45074</c:v>
                </c:pt>
                <c:pt idx="4441">
                  <c:v>45075</c:v>
                </c:pt>
                <c:pt idx="4442">
                  <c:v>45076</c:v>
                </c:pt>
                <c:pt idx="4443">
                  <c:v>45077</c:v>
                </c:pt>
                <c:pt idx="4444">
                  <c:v>45078</c:v>
                </c:pt>
              </c:numCache>
            </c:numRef>
          </c:cat>
          <c:val>
            <c:numRef>
              <c:f>'Price to Sales Multiple'!$E$8:$E$2139</c:f>
              <c:numCache>
                <c:formatCode>0.00\x</c:formatCode>
                <c:ptCount val="2132"/>
                <c:pt idx="1006">
                  <c:v>5.6645254529345452</c:v>
                </c:pt>
                <c:pt idx="1007">
                  <c:v>5.6645254529345452</c:v>
                </c:pt>
                <c:pt idx="1008">
                  <c:v>5.6645254529345452</c:v>
                </c:pt>
                <c:pt idx="1009">
                  <c:v>5.6645254529345452</c:v>
                </c:pt>
                <c:pt idx="1010">
                  <c:v>5.6645254529345452</c:v>
                </c:pt>
                <c:pt idx="1011">
                  <c:v>5.6645254529345452</c:v>
                </c:pt>
                <c:pt idx="1012">
                  <c:v>5.6645254529345452</c:v>
                </c:pt>
                <c:pt idx="1013">
                  <c:v>5.6645254529345452</c:v>
                </c:pt>
                <c:pt idx="1014">
                  <c:v>5.6645254529345452</c:v>
                </c:pt>
                <c:pt idx="1015">
                  <c:v>5.6645254529345452</c:v>
                </c:pt>
                <c:pt idx="1016">
                  <c:v>5.6645254529345452</c:v>
                </c:pt>
                <c:pt idx="1017">
                  <c:v>5.6645254529345452</c:v>
                </c:pt>
                <c:pt idx="1018">
                  <c:v>5.6645254529345452</c:v>
                </c:pt>
                <c:pt idx="1019">
                  <c:v>5.6645254529345452</c:v>
                </c:pt>
                <c:pt idx="1020">
                  <c:v>5.6645254529345452</c:v>
                </c:pt>
                <c:pt idx="1021">
                  <c:v>5.6645254529345452</c:v>
                </c:pt>
                <c:pt idx="1022">
                  <c:v>5.6645254529345452</c:v>
                </c:pt>
                <c:pt idx="1023">
                  <c:v>5.6645254529345452</c:v>
                </c:pt>
                <c:pt idx="1024">
                  <c:v>5.6645254529345452</c:v>
                </c:pt>
                <c:pt idx="1025">
                  <c:v>5.6645254529345452</c:v>
                </c:pt>
                <c:pt idx="1026">
                  <c:v>5.6645254529345452</c:v>
                </c:pt>
                <c:pt idx="1027">
                  <c:v>5.6645254529345452</c:v>
                </c:pt>
                <c:pt idx="1028">
                  <c:v>5.6645254529345452</c:v>
                </c:pt>
                <c:pt idx="1029">
                  <c:v>5.6645254529345452</c:v>
                </c:pt>
                <c:pt idx="1030">
                  <c:v>5.6645254529345452</c:v>
                </c:pt>
                <c:pt idx="1031">
                  <c:v>5.6645254529345452</c:v>
                </c:pt>
                <c:pt idx="1032">
                  <c:v>5.6645254529345452</c:v>
                </c:pt>
                <c:pt idx="1033">
                  <c:v>5.6645254529345452</c:v>
                </c:pt>
                <c:pt idx="1034">
                  <c:v>5.6645254529345452</c:v>
                </c:pt>
                <c:pt idx="1035">
                  <c:v>5.6645254529345452</c:v>
                </c:pt>
                <c:pt idx="1036">
                  <c:v>5.6645254529345452</c:v>
                </c:pt>
                <c:pt idx="1037">
                  <c:v>5.6645254529345452</c:v>
                </c:pt>
                <c:pt idx="1038">
                  <c:v>5.6645254529345452</c:v>
                </c:pt>
                <c:pt idx="1039">
                  <c:v>5.6645254529345452</c:v>
                </c:pt>
                <c:pt idx="1040">
                  <c:v>5.6645254529345452</c:v>
                </c:pt>
                <c:pt idx="1041">
                  <c:v>5.6645254529345452</c:v>
                </c:pt>
                <c:pt idx="1042">
                  <c:v>5.6645254529345452</c:v>
                </c:pt>
                <c:pt idx="1043">
                  <c:v>5.6645254529345452</c:v>
                </c:pt>
                <c:pt idx="1044">
                  <c:v>5.6645254529345452</c:v>
                </c:pt>
                <c:pt idx="1045">
                  <c:v>5.6645254529345452</c:v>
                </c:pt>
                <c:pt idx="1046">
                  <c:v>5.6645254529345452</c:v>
                </c:pt>
                <c:pt idx="1047">
                  <c:v>5.6645254529345452</c:v>
                </c:pt>
                <c:pt idx="1048">
                  <c:v>5.6645254529345452</c:v>
                </c:pt>
                <c:pt idx="1049">
                  <c:v>5.6645254529345452</c:v>
                </c:pt>
                <c:pt idx="1050">
                  <c:v>5.6645254529345452</c:v>
                </c:pt>
                <c:pt idx="1051">
                  <c:v>5.6645254529345452</c:v>
                </c:pt>
                <c:pt idx="1052">
                  <c:v>5.6645254529345452</c:v>
                </c:pt>
                <c:pt idx="1053">
                  <c:v>5.6645254529345452</c:v>
                </c:pt>
                <c:pt idx="1054">
                  <c:v>5.6645254529345452</c:v>
                </c:pt>
                <c:pt idx="1055">
                  <c:v>5.6645254529345452</c:v>
                </c:pt>
                <c:pt idx="1056">
                  <c:v>5.6645254529345452</c:v>
                </c:pt>
                <c:pt idx="1057">
                  <c:v>5.6645254529345452</c:v>
                </c:pt>
                <c:pt idx="1058">
                  <c:v>5.6645254529345452</c:v>
                </c:pt>
                <c:pt idx="1059">
                  <c:v>5.6645254529345452</c:v>
                </c:pt>
                <c:pt idx="1060">
                  <c:v>5.6645254529345452</c:v>
                </c:pt>
                <c:pt idx="1061">
                  <c:v>5.6645254529345452</c:v>
                </c:pt>
                <c:pt idx="1062">
                  <c:v>5.6645254529345452</c:v>
                </c:pt>
                <c:pt idx="1063">
                  <c:v>5.6645254529345452</c:v>
                </c:pt>
                <c:pt idx="1064">
                  <c:v>5.6645254529345452</c:v>
                </c:pt>
                <c:pt idx="1065">
                  <c:v>5.6645254529345452</c:v>
                </c:pt>
                <c:pt idx="1066">
                  <c:v>5.6645254529345452</c:v>
                </c:pt>
                <c:pt idx="1067">
                  <c:v>5.6645254529345452</c:v>
                </c:pt>
                <c:pt idx="1068">
                  <c:v>5.6645254529345452</c:v>
                </c:pt>
                <c:pt idx="1069">
                  <c:v>5.6645254529345452</c:v>
                </c:pt>
                <c:pt idx="1070">
                  <c:v>5.6645254529345452</c:v>
                </c:pt>
                <c:pt idx="1071">
                  <c:v>5.6645254529345452</c:v>
                </c:pt>
                <c:pt idx="1072">
                  <c:v>5.6645254529345452</c:v>
                </c:pt>
                <c:pt idx="1073">
                  <c:v>5.6645254529345452</c:v>
                </c:pt>
                <c:pt idx="1074">
                  <c:v>5.6645254529345452</c:v>
                </c:pt>
                <c:pt idx="1075">
                  <c:v>5.6645254529345452</c:v>
                </c:pt>
                <c:pt idx="1076">
                  <c:v>5.6645254529345452</c:v>
                </c:pt>
                <c:pt idx="1077">
                  <c:v>5.6645254529345452</c:v>
                </c:pt>
                <c:pt idx="1078">
                  <c:v>5.6645254529345452</c:v>
                </c:pt>
                <c:pt idx="1079">
                  <c:v>5.6645254529345452</c:v>
                </c:pt>
                <c:pt idx="1080">
                  <c:v>5.6645254529345452</c:v>
                </c:pt>
                <c:pt idx="1081">
                  <c:v>5.6645254529345452</c:v>
                </c:pt>
                <c:pt idx="1082">
                  <c:v>5.6645254529345452</c:v>
                </c:pt>
                <c:pt idx="1083">
                  <c:v>5.6645254529345452</c:v>
                </c:pt>
                <c:pt idx="1084">
                  <c:v>5.6645254529345452</c:v>
                </c:pt>
                <c:pt idx="1085">
                  <c:v>5.6645254529345452</c:v>
                </c:pt>
                <c:pt idx="1086">
                  <c:v>5.6645254529345452</c:v>
                </c:pt>
                <c:pt idx="1087">
                  <c:v>5.6645254529345452</c:v>
                </c:pt>
                <c:pt idx="1088">
                  <c:v>5.6645254529345452</c:v>
                </c:pt>
                <c:pt idx="1089">
                  <c:v>5.6645254529345452</c:v>
                </c:pt>
                <c:pt idx="1090">
                  <c:v>5.6645254529345452</c:v>
                </c:pt>
                <c:pt idx="1091">
                  <c:v>5.6645254529345452</c:v>
                </c:pt>
                <c:pt idx="1092">
                  <c:v>5.6645254529345452</c:v>
                </c:pt>
                <c:pt idx="1093">
                  <c:v>5.6645254529345452</c:v>
                </c:pt>
                <c:pt idx="1094">
                  <c:v>5.6645254529345452</c:v>
                </c:pt>
                <c:pt idx="1095">
                  <c:v>5.6645254529345452</c:v>
                </c:pt>
                <c:pt idx="1096">
                  <c:v>5.6645254529345452</c:v>
                </c:pt>
                <c:pt idx="1097">
                  <c:v>5.6645254529345452</c:v>
                </c:pt>
                <c:pt idx="1098">
                  <c:v>5.6645254529345452</c:v>
                </c:pt>
                <c:pt idx="1099">
                  <c:v>5.6645254529345452</c:v>
                </c:pt>
                <c:pt idx="1100">
                  <c:v>5.6645254529345452</c:v>
                </c:pt>
                <c:pt idx="1101">
                  <c:v>5.6645254529345452</c:v>
                </c:pt>
                <c:pt idx="1102">
                  <c:v>5.6645254529345452</c:v>
                </c:pt>
                <c:pt idx="1103">
                  <c:v>5.6645254529345452</c:v>
                </c:pt>
                <c:pt idx="1104">
                  <c:v>5.6645254529345452</c:v>
                </c:pt>
                <c:pt idx="1105">
                  <c:v>5.6645254529345452</c:v>
                </c:pt>
                <c:pt idx="1106">
                  <c:v>5.6645254529345452</c:v>
                </c:pt>
                <c:pt idx="1107">
                  <c:v>5.6645254529345452</c:v>
                </c:pt>
                <c:pt idx="1108">
                  <c:v>5.6645254529345452</c:v>
                </c:pt>
                <c:pt idx="1109">
                  <c:v>5.6645254529345452</c:v>
                </c:pt>
                <c:pt idx="1110">
                  <c:v>5.6645254529345452</c:v>
                </c:pt>
                <c:pt idx="1111">
                  <c:v>5.6645254529345452</c:v>
                </c:pt>
                <c:pt idx="1112">
                  <c:v>5.6645254529345452</c:v>
                </c:pt>
                <c:pt idx="1113">
                  <c:v>5.6645254529345452</c:v>
                </c:pt>
                <c:pt idx="1114">
                  <c:v>5.6645254529345452</c:v>
                </c:pt>
                <c:pt idx="1115">
                  <c:v>5.6645254529345452</c:v>
                </c:pt>
                <c:pt idx="1116">
                  <c:v>5.6645254529345452</c:v>
                </c:pt>
                <c:pt idx="1117">
                  <c:v>5.6645254529345452</c:v>
                </c:pt>
                <c:pt idx="1118">
                  <c:v>5.6645254529345452</c:v>
                </c:pt>
                <c:pt idx="1119">
                  <c:v>5.6645254529345452</c:v>
                </c:pt>
                <c:pt idx="1120">
                  <c:v>5.6645254529345452</c:v>
                </c:pt>
                <c:pt idx="1121">
                  <c:v>5.6645254529345452</c:v>
                </c:pt>
                <c:pt idx="1122">
                  <c:v>5.6645254529345452</c:v>
                </c:pt>
                <c:pt idx="1123">
                  <c:v>5.6645254529345452</c:v>
                </c:pt>
                <c:pt idx="1124">
                  <c:v>5.6645254529345452</c:v>
                </c:pt>
                <c:pt idx="1125">
                  <c:v>5.6645254529345452</c:v>
                </c:pt>
                <c:pt idx="1126">
                  <c:v>5.6645254529345452</c:v>
                </c:pt>
                <c:pt idx="1127">
                  <c:v>5.6645254529345452</c:v>
                </c:pt>
                <c:pt idx="1128">
                  <c:v>5.6645254529345452</c:v>
                </c:pt>
                <c:pt idx="1129">
                  <c:v>5.6645254529345452</c:v>
                </c:pt>
                <c:pt idx="1130">
                  <c:v>5.6645254529345452</c:v>
                </c:pt>
                <c:pt idx="1131">
                  <c:v>5.6645254529345452</c:v>
                </c:pt>
                <c:pt idx="1132">
                  <c:v>5.6645254529345452</c:v>
                </c:pt>
                <c:pt idx="1133">
                  <c:v>5.6645254529345452</c:v>
                </c:pt>
                <c:pt idx="1134">
                  <c:v>5.6645254529345452</c:v>
                </c:pt>
                <c:pt idx="1135">
                  <c:v>5.6645254529345452</c:v>
                </c:pt>
                <c:pt idx="1136">
                  <c:v>5.6645254529345452</c:v>
                </c:pt>
                <c:pt idx="1137">
                  <c:v>5.6645254529345452</c:v>
                </c:pt>
                <c:pt idx="1138">
                  <c:v>5.6645254529345452</c:v>
                </c:pt>
                <c:pt idx="1139">
                  <c:v>5.6645254529345452</c:v>
                </c:pt>
                <c:pt idx="1140">
                  <c:v>5.6645254529345452</c:v>
                </c:pt>
                <c:pt idx="1141">
                  <c:v>5.6645254529345452</c:v>
                </c:pt>
                <c:pt idx="1142">
                  <c:v>5.6645254529345452</c:v>
                </c:pt>
                <c:pt idx="1143">
                  <c:v>5.6645254529345452</c:v>
                </c:pt>
                <c:pt idx="1144">
                  <c:v>5.6645254529345452</c:v>
                </c:pt>
                <c:pt idx="1145">
                  <c:v>5.6645254529345452</c:v>
                </c:pt>
                <c:pt idx="1146">
                  <c:v>5.6645254529345452</c:v>
                </c:pt>
                <c:pt idx="1147">
                  <c:v>5.6645254529345452</c:v>
                </c:pt>
                <c:pt idx="1148">
                  <c:v>5.6645254529345452</c:v>
                </c:pt>
                <c:pt idx="1149">
                  <c:v>5.6645254529345452</c:v>
                </c:pt>
                <c:pt idx="1150">
                  <c:v>5.6645254529345452</c:v>
                </c:pt>
                <c:pt idx="1151">
                  <c:v>5.6645254529345452</c:v>
                </c:pt>
                <c:pt idx="1152">
                  <c:v>5.6645254529345452</c:v>
                </c:pt>
                <c:pt idx="1153">
                  <c:v>5.6645254529345452</c:v>
                </c:pt>
                <c:pt idx="1154">
                  <c:v>5.6645254529345452</c:v>
                </c:pt>
                <c:pt idx="1155">
                  <c:v>5.6645254529345452</c:v>
                </c:pt>
                <c:pt idx="1156">
                  <c:v>5.6645254529345452</c:v>
                </c:pt>
                <c:pt idx="1157">
                  <c:v>5.6645254529345452</c:v>
                </c:pt>
                <c:pt idx="1158">
                  <c:v>5.6645254529345452</c:v>
                </c:pt>
                <c:pt idx="1159">
                  <c:v>5.6645254529345452</c:v>
                </c:pt>
                <c:pt idx="1160">
                  <c:v>5.6645254529345452</c:v>
                </c:pt>
                <c:pt idx="1161">
                  <c:v>5.6645254529345452</c:v>
                </c:pt>
                <c:pt idx="1162">
                  <c:v>5.6645254529345452</c:v>
                </c:pt>
                <c:pt idx="1163">
                  <c:v>5.6645254529345452</c:v>
                </c:pt>
                <c:pt idx="1164">
                  <c:v>5.6645254529345452</c:v>
                </c:pt>
                <c:pt idx="1165">
                  <c:v>5.6645254529345452</c:v>
                </c:pt>
                <c:pt idx="1166">
                  <c:v>5.6645254529345452</c:v>
                </c:pt>
                <c:pt idx="1167">
                  <c:v>5.6645254529345452</c:v>
                </c:pt>
                <c:pt idx="1168">
                  <c:v>5.6645254529345452</c:v>
                </c:pt>
                <c:pt idx="1169">
                  <c:v>5.6645254529345452</c:v>
                </c:pt>
                <c:pt idx="1170">
                  <c:v>5.6645254529345452</c:v>
                </c:pt>
                <c:pt idx="1171">
                  <c:v>5.6645254529345452</c:v>
                </c:pt>
                <c:pt idx="1172">
                  <c:v>5.6645254529345452</c:v>
                </c:pt>
                <c:pt idx="1173">
                  <c:v>5.6645254529345452</c:v>
                </c:pt>
                <c:pt idx="1174">
                  <c:v>5.6645254529345452</c:v>
                </c:pt>
                <c:pt idx="1175">
                  <c:v>5.6645254529345452</c:v>
                </c:pt>
                <c:pt idx="1176">
                  <c:v>5.6645254529345452</c:v>
                </c:pt>
                <c:pt idx="1177">
                  <c:v>5.6645254529345452</c:v>
                </c:pt>
                <c:pt idx="1178">
                  <c:v>5.6645254529345452</c:v>
                </c:pt>
                <c:pt idx="1179">
                  <c:v>5.6645254529345452</c:v>
                </c:pt>
                <c:pt idx="1180">
                  <c:v>5.6645254529345452</c:v>
                </c:pt>
                <c:pt idx="1181">
                  <c:v>5.6645254529345452</c:v>
                </c:pt>
                <c:pt idx="1182">
                  <c:v>5.6645254529345452</c:v>
                </c:pt>
                <c:pt idx="1183">
                  <c:v>5.6645254529345452</c:v>
                </c:pt>
                <c:pt idx="1184">
                  <c:v>5.6645254529345452</c:v>
                </c:pt>
                <c:pt idx="1185">
                  <c:v>5.6645254529345452</c:v>
                </c:pt>
                <c:pt idx="1186">
                  <c:v>5.6645254529345452</c:v>
                </c:pt>
                <c:pt idx="1187">
                  <c:v>5.6645254529345452</c:v>
                </c:pt>
                <c:pt idx="1188">
                  <c:v>5.6645254529345452</c:v>
                </c:pt>
                <c:pt idx="1189">
                  <c:v>5.6645254529345452</c:v>
                </c:pt>
                <c:pt idx="1190">
                  <c:v>5.6645254529345452</c:v>
                </c:pt>
                <c:pt idx="1191">
                  <c:v>5.6645254529345452</c:v>
                </c:pt>
                <c:pt idx="1192">
                  <c:v>5.6645254529345452</c:v>
                </c:pt>
                <c:pt idx="1193">
                  <c:v>5.6645254529345452</c:v>
                </c:pt>
                <c:pt idx="1194">
                  <c:v>5.6645254529345452</c:v>
                </c:pt>
                <c:pt idx="1195">
                  <c:v>5.6645254529345452</c:v>
                </c:pt>
                <c:pt idx="1196">
                  <c:v>5.6645254529345452</c:v>
                </c:pt>
                <c:pt idx="1197">
                  <c:v>5.6645254529345452</c:v>
                </c:pt>
                <c:pt idx="1198">
                  <c:v>5.6645254529345452</c:v>
                </c:pt>
                <c:pt idx="1199">
                  <c:v>5.6645254529345452</c:v>
                </c:pt>
                <c:pt idx="1200">
                  <c:v>5.6645254529345452</c:v>
                </c:pt>
                <c:pt idx="1201">
                  <c:v>5.6645254529345452</c:v>
                </c:pt>
                <c:pt idx="1202">
                  <c:v>5.6645254529345452</c:v>
                </c:pt>
                <c:pt idx="1203">
                  <c:v>5.6645254529345452</c:v>
                </c:pt>
                <c:pt idx="1204">
                  <c:v>5.6645254529345452</c:v>
                </c:pt>
                <c:pt idx="1205">
                  <c:v>5.6645254529345452</c:v>
                </c:pt>
                <c:pt idx="1206">
                  <c:v>5.6645254529345452</c:v>
                </c:pt>
                <c:pt idx="1207">
                  <c:v>5.6645254529345452</c:v>
                </c:pt>
                <c:pt idx="1208">
                  <c:v>5.6645254529345452</c:v>
                </c:pt>
                <c:pt idx="1209">
                  <c:v>5.6645254529345452</c:v>
                </c:pt>
                <c:pt idx="1210">
                  <c:v>5.6645254529345452</c:v>
                </c:pt>
                <c:pt idx="1211">
                  <c:v>5.6645254529345452</c:v>
                </c:pt>
                <c:pt idx="1212">
                  <c:v>5.6645254529345452</c:v>
                </c:pt>
                <c:pt idx="1213">
                  <c:v>5.6645254529345452</c:v>
                </c:pt>
                <c:pt idx="1214">
                  <c:v>5.6645254529345452</c:v>
                </c:pt>
                <c:pt idx="1215">
                  <c:v>5.6645254529345452</c:v>
                </c:pt>
                <c:pt idx="1216">
                  <c:v>5.6645254529345452</c:v>
                </c:pt>
                <c:pt idx="1217">
                  <c:v>5.6645254529345452</c:v>
                </c:pt>
                <c:pt idx="1218">
                  <c:v>5.6645254529345452</c:v>
                </c:pt>
                <c:pt idx="1219">
                  <c:v>5.6645254529345452</c:v>
                </c:pt>
                <c:pt idx="1220">
                  <c:v>5.6645254529345452</c:v>
                </c:pt>
                <c:pt idx="1221">
                  <c:v>5.6645254529345452</c:v>
                </c:pt>
                <c:pt idx="1222">
                  <c:v>5.6645254529345452</c:v>
                </c:pt>
                <c:pt idx="1223">
                  <c:v>5.6645254529345452</c:v>
                </c:pt>
                <c:pt idx="1224">
                  <c:v>5.6645254529345452</c:v>
                </c:pt>
                <c:pt idx="1225">
                  <c:v>5.6645254529345452</c:v>
                </c:pt>
                <c:pt idx="1226">
                  <c:v>5.6645254529345452</c:v>
                </c:pt>
                <c:pt idx="1227">
                  <c:v>5.6645254529345452</c:v>
                </c:pt>
                <c:pt idx="1228">
                  <c:v>5.6645254529345452</c:v>
                </c:pt>
                <c:pt idx="1229">
                  <c:v>5.6645254529345452</c:v>
                </c:pt>
                <c:pt idx="1230">
                  <c:v>5.6645254529345452</c:v>
                </c:pt>
                <c:pt idx="1231">
                  <c:v>5.6645254529345452</c:v>
                </c:pt>
                <c:pt idx="1232">
                  <c:v>5.6645254529345452</c:v>
                </c:pt>
                <c:pt idx="1233">
                  <c:v>5.6645254529345452</c:v>
                </c:pt>
                <c:pt idx="1234">
                  <c:v>5.6645254529345452</c:v>
                </c:pt>
                <c:pt idx="1235">
                  <c:v>5.6645254529345452</c:v>
                </c:pt>
                <c:pt idx="1236">
                  <c:v>5.6645254529345452</c:v>
                </c:pt>
                <c:pt idx="1237">
                  <c:v>5.6645254529345452</c:v>
                </c:pt>
                <c:pt idx="1238">
                  <c:v>5.6645254529345452</c:v>
                </c:pt>
                <c:pt idx="1239">
                  <c:v>5.6645254529345452</c:v>
                </c:pt>
                <c:pt idx="1240">
                  <c:v>5.6645254529345452</c:v>
                </c:pt>
                <c:pt idx="1241">
                  <c:v>5.6645254529345452</c:v>
                </c:pt>
                <c:pt idx="1242">
                  <c:v>5.6645254529345452</c:v>
                </c:pt>
                <c:pt idx="1243">
                  <c:v>5.6645254529345452</c:v>
                </c:pt>
                <c:pt idx="1244">
                  <c:v>5.6645254529345452</c:v>
                </c:pt>
                <c:pt idx="1245">
                  <c:v>5.6645254529345452</c:v>
                </c:pt>
                <c:pt idx="1246">
                  <c:v>5.6645254529345452</c:v>
                </c:pt>
                <c:pt idx="1247">
                  <c:v>5.6645254529345452</c:v>
                </c:pt>
                <c:pt idx="1248">
                  <c:v>5.6645254529345452</c:v>
                </c:pt>
                <c:pt idx="1249">
                  <c:v>5.6645254529345452</c:v>
                </c:pt>
                <c:pt idx="1250">
                  <c:v>5.6645254529345452</c:v>
                </c:pt>
                <c:pt idx="1251">
                  <c:v>5.6645254529345452</c:v>
                </c:pt>
                <c:pt idx="1252">
                  <c:v>5.6645254529345452</c:v>
                </c:pt>
                <c:pt idx="1253">
                  <c:v>5.6645254529345452</c:v>
                </c:pt>
                <c:pt idx="1254">
                  <c:v>5.6645254529345452</c:v>
                </c:pt>
                <c:pt idx="1255">
                  <c:v>5.6645254529345452</c:v>
                </c:pt>
                <c:pt idx="1256">
                  <c:v>5.6645254529345452</c:v>
                </c:pt>
                <c:pt idx="1257">
                  <c:v>5.6645254529345452</c:v>
                </c:pt>
                <c:pt idx="1258">
                  <c:v>5.6645254529345452</c:v>
                </c:pt>
                <c:pt idx="1259">
                  <c:v>5.6645254529345452</c:v>
                </c:pt>
                <c:pt idx="1260">
                  <c:v>5.6645254529345452</c:v>
                </c:pt>
                <c:pt idx="1261">
                  <c:v>5.6645254529345452</c:v>
                </c:pt>
                <c:pt idx="1262">
                  <c:v>5.6645254529345452</c:v>
                </c:pt>
                <c:pt idx="1263">
                  <c:v>5.6645254529345452</c:v>
                </c:pt>
                <c:pt idx="1264">
                  <c:v>5.6645254529345452</c:v>
                </c:pt>
                <c:pt idx="1265">
                  <c:v>5.6645254529345452</c:v>
                </c:pt>
                <c:pt idx="1266">
                  <c:v>5.6645254529345452</c:v>
                </c:pt>
                <c:pt idx="1267">
                  <c:v>5.6645254529345452</c:v>
                </c:pt>
                <c:pt idx="1268">
                  <c:v>5.6645254529345452</c:v>
                </c:pt>
                <c:pt idx="1269">
                  <c:v>5.6645254529345452</c:v>
                </c:pt>
                <c:pt idx="1270">
                  <c:v>5.6645254529345452</c:v>
                </c:pt>
                <c:pt idx="1271">
                  <c:v>5.6645254529345452</c:v>
                </c:pt>
                <c:pt idx="1272">
                  <c:v>5.6645254529345452</c:v>
                </c:pt>
                <c:pt idx="1273">
                  <c:v>5.6645254529345452</c:v>
                </c:pt>
                <c:pt idx="1274">
                  <c:v>5.6645254529345452</c:v>
                </c:pt>
                <c:pt idx="1275">
                  <c:v>5.6645254529345452</c:v>
                </c:pt>
                <c:pt idx="1276">
                  <c:v>5.6645254529345452</c:v>
                </c:pt>
                <c:pt idx="1277">
                  <c:v>5.6645254529345452</c:v>
                </c:pt>
                <c:pt idx="1278">
                  <c:v>5.6645254529345452</c:v>
                </c:pt>
                <c:pt idx="1279">
                  <c:v>5.6645254529345452</c:v>
                </c:pt>
                <c:pt idx="1280">
                  <c:v>5.6645254529345452</c:v>
                </c:pt>
                <c:pt idx="1281">
                  <c:v>5.6645254529345452</c:v>
                </c:pt>
                <c:pt idx="1282">
                  <c:v>5.6645254529345452</c:v>
                </c:pt>
                <c:pt idx="1283">
                  <c:v>5.6645254529345452</c:v>
                </c:pt>
                <c:pt idx="1284">
                  <c:v>5.6645254529345452</c:v>
                </c:pt>
                <c:pt idx="1285">
                  <c:v>5.6645254529345452</c:v>
                </c:pt>
                <c:pt idx="1286">
                  <c:v>5.6645254529345452</c:v>
                </c:pt>
                <c:pt idx="1287">
                  <c:v>5.6645254529345452</c:v>
                </c:pt>
                <c:pt idx="1288">
                  <c:v>5.6645254529345452</c:v>
                </c:pt>
                <c:pt idx="1289">
                  <c:v>5.6645254529345452</c:v>
                </c:pt>
                <c:pt idx="1290">
                  <c:v>5.6645254529345452</c:v>
                </c:pt>
                <c:pt idx="1291">
                  <c:v>5.6645254529345452</c:v>
                </c:pt>
                <c:pt idx="1292">
                  <c:v>5.6645254529345452</c:v>
                </c:pt>
                <c:pt idx="1293">
                  <c:v>5.6645254529345452</c:v>
                </c:pt>
                <c:pt idx="1294">
                  <c:v>5.6645254529345452</c:v>
                </c:pt>
                <c:pt idx="1295">
                  <c:v>5.6645254529345452</c:v>
                </c:pt>
                <c:pt idx="1296">
                  <c:v>5.6645254529345452</c:v>
                </c:pt>
                <c:pt idx="1297">
                  <c:v>5.6645254529345452</c:v>
                </c:pt>
                <c:pt idx="1298">
                  <c:v>5.6645254529345452</c:v>
                </c:pt>
                <c:pt idx="1299">
                  <c:v>5.6645254529345452</c:v>
                </c:pt>
                <c:pt idx="1300">
                  <c:v>5.6645254529345452</c:v>
                </c:pt>
                <c:pt idx="1301">
                  <c:v>5.6645254529345452</c:v>
                </c:pt>
                <c:pt idx="1302">
                  <c:v>5.6645254529345452</c:v>
                </c:pt>
                <c:pt idx="1303">
                  <c:v>5.6645254529345452</c:v>
                </c:pt>
                <c:pt idx="1304">
                  <c:v>5.6645254529345452</c:v>
                </c:pt>
                <c:pt idx="1305">
                  <c:v>5.6645254529345452</c:v>
                </c:pt>
                <c:pt idx="1306">
                  <c:v>5.6645254529345452</c:v>
                </c:pt>
                <c:pt idx="1307">
                  <c:v>5.6645254529345452</c:v>
                </c:pt>
                <c:pt idx="1308">
                  <c:v>5.6645254529345452</c:v>
                </c:pt>
                <c:pt idx="1309">
                  <c:v>5.6645254529345452</c:v>
                </c:pt>
                <c:pt idx="1310">
                  <c:v>5.6645254529345452</c:v>
                </c:pt>
                <c:pt idx="1311">
                  <c:v>5.6645254529345452</c:v>
                </c:pt>
                <c:pt idx="1312">
                  <c:v>5.6645254529345452</c:v>
                </c:pt>
                <c:pt idx="1313">
                  <c:v>5.6645254529345452</c:v>
                </c:pt>
                <c:pt idx="1314">
                  <c:v>5.6645254529345452</c:v>
                </c:pt>
                <c:pt idx="1315">
                  <c:v>5.6645254529345452</c:v>
                </c:pt>
                <c:pt idx="1316">
                  <c:v>5.6645254529345452</c:v>
                </c:pt>
                <c:pt idx="1317">
                  <c:v>5.6645254529345452</c:v>
                </c:pt>
                <c:pt idx="1318">
                  <c:v>5.6645254529345452</c:v>
                </c:pt>
                <c:pt idx="1319">
                  <c:v>5.6645254529345452</c:v>
                </c:pt>
                <c:pt idx="1320">
                  <c:v>5.6645254529345452</c:v>
                </c:pt>
                <c:pt idx="1321">
                  <c:v>5.6645254529345452</c:v>
                </c:pt>
                <c:pt idx="1322">
                  <c:v>5.6645254529345452</c:v>
                </c:pt>
                <c:pt idx="1323">
                  <c:v>5.6645254529345452</c:v>
                </c:pt>
                <c:pt idx="1324">
                  <c:v>5.6645254529345452</c:v>
                </c:pt>
                <c:pt idx="1325">
                  <c:v>5.6645254529345452</c:v>
                </c:pt>
                <c:pt idx="1326">
                  <c:v>5.6645254529345452</c:v>
                </c:pt>
                <c:pt idx="1327">
                  <c:v>5.6645254529345452</c:v>
                </c:pt>
                <c:pt idx="1328">
                  <c:v>5.6645254529345452</c:v>
                </c:pt>
                <c:pt idx="1329">
                  <c:v>5.6645254529345452</c:v>
                </c:pt>
                <c:pt idx="1330">
                  <c:v>5.6645254529345452</c:v>
                </c:pt>
                <c:pt idx="1331">
                  <c:v>5.6645254529345452</c:v>
                </c:pt>
                <c:pt idx="1332">
                  <c:v>5.6645254529345452</c:v>
                </c:pt>
                <c:pt idx="1333">
                  <c:v>5.6645254529345452</c:v>
                </c:pt>
                <c:pt idx="1334">
                  <c:v>5.6645254529345452</c:v>
                </c:pt>
                <c:pt idx="1335">
                  <c:v>5.6645254529345452</c:v>
                </c:pt>
                <c:pt idx="1336">
                  <c:v>5.6645254529345452</c:v>
                </c:pt>
                <c:pt idx="1337">
                  <c:v>5.6645254529345452</c:v>
                </c:pt>
                <c:pt idx="1338">
                  <c:v>5.6645254529345452</c:v>
                </c:pt>
                <c:pt idx="1339">
                  <c:v>5.6645254529345452</c:v>
                </c:pt>
                <c:pt idx="1340">
                  <c:v>5.6645254529345452</c:v>
                </c:pt>
                <c:pt idx="1341">
                  <c:v>5.6645254529345452</c:v>
                </c:pt>
                <c:pt idx="1342">
                  <c:v>5.6645254529345452</c:v>
                </c:pt>
                <c:pt idx="1343">
                  <c:v>5.6645254529345452</c:v>
                </c:pt>
                <c:pt idx="1344">
                  <c:v>5.6645254529345452</c:v>
                </c:pt>
                <c:pt idx="1345">
                  <c:v>5.6645254529345452</c:v>
                </c:pt>
                <c:pt idx="1346">
                  <c:v>5.6645254529345452</c:v>
                </c:pt>
                <c:pt idx="1347">
                  <c:v>5.6645254529345452</c:v>
                </c:pt>
                <c:pt idx="1348">
                  <c:v>5.6645254529345452</c:v>
                </c:pt>
                <c:pt idx="1349">
                  <c:v>5.6645254529345452</c:v>
                </c:pt>
                <c:pt idx="1350">
                  <c:v>5.6645254529345452</c:v>
                </c:pt>
                <c:pt idx="1351">
                  <c:v>5.6645254529345452</c:v>
                </c:pt>
                <c:pt idx="1352">
                  <c:v>5.6645254529345452</c:v>
                </c:pt>
                <c:pt idx="1353">
                  <c:v>5.6645254529345452</c:v>
                </c:pt>
                <c:pt idx="1354">
                  <c:v>5.6645254529345452</c:v>
                </c:pt>
                <c:pt idx="1355">
                  <c:v>5.6645254529345452</c:v>
                </c:pt>
                <c:pt idx="1356">
                  <c:v>5.6645254529345452</c:v>
                </c:pt>
                <c:pt idx="1357">
                  <c:v>5.6645254529345452</c:v>
                </c:pt>
                <c:pt idx="1358">
                  <c:v>5.6645254529345452</c:v>
                </c:pt>
                <c:pt idx="1359">
                  <c:v>5.6645254529345452</c:v>
                </c:pt>
                <c:pt idx="1360">
                  <c:v>5.6645254529345452</c:v>
                </c:pt>
                <c:pt idx="1361">
                  <c:v>5.6645254529345452</c:v>
                </c:pt>
                <c:pt idx="1362">
                  <c:v>5.6645254529345452</c:v>
                </c:pt>
                <c:pt idx="1363">
                  <c:v>5.6645254529345452</c:v>
                </c:pt>
                <c:pt idx="1364">
                  <c:v>5.6645254529345452</c:v>
                </c:pt>
                <c:pt idx="1365">
                  <c:v>5.6645254529345452</c:v>
                </c:pt>
                <c:pt idx="1366">
                  <c:v>5.6645254529345452</c:v>
                </c:pt>
                <c:pt idx="1367">
                  <c:v>5.6645254529345452</c:v>
                </c:pt>
                <c:pt idx="1368">
                  <c:v>5.6645254529345452</c:v>
                </c:pt>
                <c:pt idx="1369">
                  <c:v>5.6645254529345452</c:v>
                </c:pt>
                <c:pt idx="1370">
                  <c:v>5.6645254529345452</c:v>
                </c:pt>
                <c:pt idx="1371">
                  <c:v>5.6645254529345452</c:v>
                </c:pt>
                <c:pt idx="1372">
                  <c:v>5.6645254529345452</c:v>
                </c:pt>
                <c:pt idx="1373">
                  <c:v>5.6645254529345452</c:v>
                </c:pt>
                <c:pt idx="1374">
                  <c:v>5.6645254529345452</c:v>
                </c:pt>
                <c:pt idx="1375">
                  <c:v>5.6645254529345452</c:v>
                </c:pt>
                <c:pt idx="1376">
                  <c:v>5.6645254529345452</c:v>
                </c:pt>
                <c:pt idx="1377">
                  <c:v>5.6645254529345452</c:v>
                </c:pt>
                <c:pt idx="1378">
                  <c:v>5.6645254529345452</c:v>
                </c:pt>
                <c:pt idx="1379">
                  <c:v>5.6645254529345452</c:v>
                </c:pt>
                <c:pt idx="1380">
                  <c:v>5.6645254529345452</c:v>
                </c:pt>
                <c:pt idx="1381">
                  <c:v>5.6645254529345452</c:v>
                </c:pt>
                <c:pt idx="1382">
                  <c:v>5.6645254529345452</c:v>
                </c:pt>
                <c:pt idx="1383">
                  <c:v>5.6645254529345452</c:v>
                </c:pt>
                <c:pt idx="1384">
                  <c:v>5.6645254529345452</c:v>
                </c:pt>
                <c:pt idx="1385">
                  <c:v>5.6645254529345452</c:v>
                </c:pt>
                <c:pt idx="1386">
                  <c:v>5.6645254529345452</c:v>
                </c:pt>
                <c:pt idx="1387">
                  <c:v>5.6645254529345452</c:v>
                </c:pt>
                <c:pt idx="1388">
                  <c:v>5.6645254529345452</c:v>
                </c:pt>
                <c:pt idx="1389">
                  <c:v>5.6645254529345452</c:v>
                </c:pt>
                <c:pt idx="1390">
                  <c:v>5.6645254529345452</c:v>
                </c:pt>
                <c:pt idx="1391">
                  <c:v>5.6645254529345452</c:v>
                </c:pt>
                <c:pt idx="1392">
                  <c:v>5.6645254529345452</c:v>
                </c:pt>
                <c:pt idx="1393">
                  <c:v>5.6645254529345452</c:v>
                </c:pt>
                <c:pt idx="1394">
                  <c:v>5.6645254529345452</c:v>
                </c:pt>
                <c:pt idx="1395">
                  <c:v>5.6645254529345452</c:v>
                </c:pt>
                <c:pt idx="1396">
                  <c:v>5.6645254529345452</c:v>
                </c:pt>
                <c:pt idx="1397">
                  <c:v>5.6645254529345452</c:v>
                </c:pt>
                <c:pt idx="1398">
                  <c:v>5.6645254529345452</c:v>
                </c:pt>
                <c:pt idx="1399">
                  <c:v>5.6645254529345452</c:v>
                </c:pt>
                <c:pt idx="1400">
                  <c:v>5.6645254529345452</c:v>
                </c:pt>
                <c:pt idx="1401">
                  <c:v>5.6645254529345452</c:v>
                </c:pt>
                <c:pt idx="1402">
                  <c:v>5.6645254529345452</c:v>
                </c:pt>
                <c:pt idx="1403">
                  <c:v>5.6645254529345452</c:v>
                </c:pt>
                <c:pt idx="1404">
                  <c:v>5.6645254529345452</c:v>
                </c:pt>
                <c:pt idx="1405">
                  <c:v>5.6645254529345452</c:v>
                </c:pt>
                <c:pt idx="1406">
                  <c:v>5.6645254529345452</c:v>
                </c:pt>
                <c:pt idx="1407">
                  <c:v>5.6645254529345452</c:v>
                </c:pt>
                <c:pt idx="1408">
                  <c:v>5.6645254529345452</c:v>
                </c:pt>
                <c:pt idx="1409">
                  <c:v>5.6645254529345452</c:v>
                </c:pt>
                <c:pt idx="1410">
                  <c:v>5.6645254529345452</c:v>
                </c:pt>
                <c:pt idx="1411">
                  <c:v>5.6645254529345452</c:v>
                </c:pt>
                <c:pt idx="1412">
                  <c:v>5.6645254529345452</c:v>
                </c:pt>
                <c:pt idx="1413">
                  <c:v>5.6645254529345452</c:v>
                </c:pt>
                <c:pt idx="1414">
                  <c:v>5.6645254529345452</c:v>
                </c:pt>
                <c:pt idx="1415">
                  <c:v>5.6645254529345452</c:v>
                </c:pt>
                <c:pt idx="1416">
                  <c:v>5.6645254529345452</c:v>
                </c:pt>
                <c:pt idx="1417">
                  <c:v>5.6645254529345452</c:v>
                </c:pt>
                <c:pt idx="1418">
                  <c:v>5.6645254529345452</c:v>
                </c:pt>
                <c:pt idx="1419">
                  <c:v>5.6645254529345452</c:v>
                </c:pt>
                <c:pt idx="1420">
                  <c:v>5.6645254529345452</c:v>
                </c:pt>
                <c:pt idx="1421">
                  <c:v>5.6645254529345452</c:v>
                </c:pt>
                <c:pt idx="1422">
                  <c:v>5.6645254529345452</c:v>
                </c:pt>
                <c:pt idx="1423">
                  <c:v>5.6645254529345452</c:v>
                </c:pt>
                <c:pt idx="1424">
                  <c:v>5.6645254529345452</c:v>
                </c:pt>
                <c:pt idx="1425">
                  <c:v>5.6645254529345452</c:v>
                </c:pt>
                <c:pt idx="1426">
                  <c:v>5.6645254529345452</c:v>
                </c:pt>
                <c:pt idx="1427">
                  <c:v>5.6645254529345452</c:v>
                </c:pt>
                <c:pt idx="1428">
                  <c:v>5.6645254529345452</c:v>
                </c:pt>
                <c:pt idx="1429">
                  <c:v>5.6645254529345452</c:v>
                </c:pt>
                <c:pt idx="1430">
                  <c:v>5.6645254529345452</c:v>
                </c:pt>
                <c:pt idx="1431">
                  <c:v>5.6645254529345452</c:v>
                </c:pt>
                <c:pt idx="1432">
                  <c:v>5.6645254529345452</c:v>
                </c:pt>
                <c:pt idx="1433">
                  <c:v>5.6645254529345452</c:v>
                </c:pt>
                <c:pt idx="1434">
                  <c:v>5.6645254529345452</c:v>
                </c:pt>
                <c:pt idx="1435">
                  <c:v>5.6645254529345452</c:v>
                </c:pt>
                <c:pt idx="1436">
                  <c:v>5.6645254529345452</c:v>
                </c:pt>
                <c:pt idx="1437">
                  <c:v>5.6645254529345452</c:v>
                </c:pt>
                <c:pt idx="1438">
                  <c:v>5.6645254529345452</c:v>
                </c:pt>
                <c:pt idx="1439">
                  <c:v>5.6645254529345452</c:v>
                </c:pt>
                <c:pt idx="1440">
                  <c:v>5.6645254529345452</c:v>
                </c:pt>
                <c:pt idx="1441">
                  <c:v>5.6645254529345452</c:v>
                </c:pt>
                <c:pt idx="1442">
                  <c:v>5.6645254529345452</c:v>
                </c:pt>
                <c:pt idx="1443">
                  <c:v>5.6645254529345452</c:v>
                </c:pt>
                <c:pt idx="1444">
                  <c:v>5.6645254529345452</c:v>
                </c:pt>
                <c:pt idx="1445">
                  <c:v>5.6645254529345452</c:v>
                </c:pt>
                <c:pt idx="1446">
                  <c:v>5.6645254529345452</c:v>
                </c:pt>
                <c:pt idx="1447">
                  <c:v>5.6645254529345452</c:v>
                </c:pt>
                <c:pt idx="1448">
                  <c:v>5.6645254529345452</c:v>
                </c:pt>
                <c:pt idx="1449">
                  <c:v>5.6645254529345452</c:v>
                </c:pt>
                <c:pt idx="1450">
                  <c:v>5.6645254529345452</c:v>
                </c:pt>
                <c:pt idx="1451">
                  <c:v>5.6645254529345452</c:v>
                </c:pt>
                <c:pt idx="1452">
                  <c:v>5.6645254529345452</c:v>
                </c:pt>
                <c:pt idx="1453">
                  <c:v>5.6645254529345452</c:v>
                </c:pt>
                <c:pt idx="1454">
                  <c:v>5.6645254529345452</c:v>
                </c:pt>
                <c:pt idx="1455">
                  <c:v>5.6645254529345452</c:v>
                </c:pt>
                <c:pt idx="1456">
                  <c:v>5.6645254529345452</c:v>
                </c:pt>
                <c:pt idx="1457">
                  <c:v>5.6645254529345452</c:v>
                </c:pt>
                <c:pt idx="1458">
                  <c:v>5.6645254529345452</c:v>
                </c:pt>
                <c:pt idx="1459">
                  <c:v>5.6645254529345452</c:v>
                </c:pt>
                <c:pt idx="1460">
                  <c:v>5.6645254529345452</c:v>
                </c:pt>
                <c:pt idx="1461">
                  <c:v>5.6645254529345452</c:v>
                </c:pt>
                <c:pt idx="1462">
                  <c:v>5.6645254529345452</c:v>
                </c:pt>
                <c:pt idx="1463">
                  <c:v>5.6645254529345452</c:v>
                </c:pt>
                <c:pt idx="1464">
                  <c:v>5.6645254529345452</c:v>
                </c:pt>
                <c:pt idx="1465">
                  <c:v>5.6645254529345452</c:v>
                </c:pt>
                <c:pt idx="1466">
                  <c:v>5.6645254529345452</c:v>
                </c:pt>
                <c:pt idx="1467">
                  <c:v>5.6645254529345452</c:v>
                </c:pt>
                <c:pt idx="1468">
                  <c:v>5.6645254529345452</c:v>
                </c:pt>
                <c:pt idx="1469">
                  <c:v>5.6645254529345452</c:v>
                </c:pt>
                <c:pt idx="1470">
                  <c:v>5.6645254529345452</c:v>
                </c:pt>
                <c:pt idx="1471">
                  <c:v>5.6645254529345452</c:v>
                </c:pt>
                <c:pt idx="1472">
                  <c:v>5.6645254529345452</c:v>
                </c:pt>
                <c:pt idx="1473">
                  <c:v>5.6645254529345452</c:v>
                </c:pt>
                <c:pt idx="1474">
                  <c:v>5.6645254529345452</c:v>
                </c:pt>
                <c:pt idx="1475">
                  <c:v>5.6645254529345452</c:v>
                </c:pt>
                <c:pt idx="1476">
                  <c:v>5.6645254529345452</c:v>
                </c:pt>
                <c:pt idx="1477">
                  <c:v>5.6645254529345452</c:v>
                </c:pt>
                <c:pt idx="1478">
                  <c:v>5.6645254529345452</c:v>
                </c:pt>
                <c:pt idx="1479">
                  <c:v>5.6645254529345452</c:v>
                </c:pt>
                <c:pt idx="1480">
                  <c:v>5.6645254529345452</c:v>
                </c:pt>
                <c:pt idx="1481">
                  <c:v>5.6645254529345452</c:v>
                </c:pt>
                <c:pt idx="1482">
                  <c:v>5.6645254529345452</c:v>
                </c:pt>
                <c:pt idx="1483">
                  <c:v>5.6645254529345452</c:v>
                </c:pt>
                <c:pt idx="1484">
                  <c:v>5.6645254529345452</c:v>
                </c:pt>
                <c:pt idx="1485">
                  <c:v>5.6645254529345452</c:v>
                </c:pt>
                <c:pt idx="1486">
                  <c:v>5.6645254529345452</c:v>
                </c:pt>
                <c:pt idx="1487">
                  <c:v>5.6645254529345452</c:v>
                </c:pt>
                <c:pt idx="1488">
                  <c:v>5.6645254529345452</c:v>
                </c:pt>
                <c:pt idx="1489">
                  <c:v>5.6645254529345452</c:v>
                </c:pt>
                <c:pt idx="1490">
                  <c:v>5.6645254529345452</c:v>
                </c:pt>
                <c:pt idx="1491">
                  <c:v>5.6645254529345452</c:v>
                </c:pt>
                <c:pt idx="1492">
                  <c:v>5.6645254529345452</c:v>
                </c:pt>
                <c:pt idx="1493">
                  <c:v>5.6645254529345452</c:v>
                </c:pt>
                <c:pt idx="1494">
                  <c:v>5.6645254529345452</c:v>
                </c:pt>
                <c:pt idx="1495">
                  <c:v>5.6645254529345452</c:v>
                </c:pt>
                <c:pt idx="1496">
                  <c:v>5.6645254529345452</c:v>
                </c:pt>
                <c:pt idx="1497">
                  <c:v>5.6645254529345452</c:v>
                </c:pt>
                <c:pt idx="1498">
                  <c:v>5.6645254529345452</c:v>
                </c:pt>
                <c:pt idx="1499">
                  <c:v>5.6645254529345452</c:v>
                </c:pt>
                <c:pt idx="1500">
                  <c:v>5.6645254529345452</c:v>
                </c:pt>
                <c:pt idx="1501">
                  <c:v>5.6645254529345452</c:v>
                </c:pt>
                <c:pt idx="1502">
                  <c:v>5.6645254529345452</c:v>
                </c:pt>
                <c:pt idx="1503">
                  <c:v>5.6645254529345452</c:v>
                </c:pt>
                <c:pt idx="1504">
                  <c:v>5.6645254529345452</c:v>
                </c:pt>
                <c:pt idx="1505">
                  <c:v>5.6645254529345452</c:v>
                </c:pt>
                <c:pt idx="1506">
                  <c:v>5.6645254529345452</c:v>
                </c:pt>
                <c:pt idx="1507">
                  <c:v>5.6645254529345452</c:v>
                </c:pt>
                <c:pt idx="1508">
                  <c:v>5.6645254529345452</c:v>
                </c:pt>
                <c:pt idx="1509">
                  <c:v>5.6645254529345452</c:v>
                </c:pt>
                <c:pt idx="1510">
                  <c:v>5.6645254529345452</c:v>
                </c:pt>
                <c:pt idx="1511">
                  <c:v>5.6645254529345452</c:v>
                </c:pt>
                <c:pt idx="1512">
                  <c:v>5.6645254529345452</c:v>
                </c:pt>
                <c:pt idx="1513">
                  <c:v>5.6645254529345452</c:v>
                </c:pt>
                <c:pt idx="1514">
                  <c:v>5.6645254529345452</c:v>
                </c:pt>
                <c:pt idx="1515">
                  <c:v>5.6645254529345452</c:v>
                </c:pt>
                <c:pt idx="1516">
                  <c:v>5.6645254529345452</c:v>
                </c:pt>
                <c:pt idx="1517">
                  <c:v>5.6645254529345452</c:v>
                </c:pt>
                <c:pt idx="1518">
                  <c:v>5.6645254529345452</c:v>
                </c:pt>
                <c:pt idx="1519">
                  <c:v>5.6645254529345452</c:v>
                </c:pt>
                <c:pt idx="1520">
                  <c:v>5.6645254529345452</c:v>
                </c:pt>
                <c:pt idx="1521">
                  <c:v>5.6645254529345452</c:v>
                </c:pt>
                <c:pt idx="1522">
                  <c:v>5.6645254529345452</c:v>
                </c:pt>
                <c:pt idx="1523">
                  <c:v>5.6645254529345452</c:v>
                </c:pt>
                <c:pt idx="1524">
                  <c:v>5.6645254529345452</c:v>
                </c:pt>
                <c:pt idx="1525">
                  <c:v>5.6645254529345452</c:v>
                </c:pt>
                <c:pt idx="1526">
                  <c:v>5.6645254529345452</c:v>
                </c:pt>
                <c:pt idx="1527">
                  <c:v>5.6645254529345452</c:v>
                </c:pt>
                <c:pt idx="1528">
                  <c:v>5.6645254529345452</c:v>
                </c:pt>
                <c:pt idx="1529">
                  <c:v>5.6645254529345452</c:v>
                </c:pt>
                <c:pt idx="1530">
                  <c:v>5.6645254529345452</c:v>
                </c:pt>
                <c:pt idx="1531">
                  <c:v>5.6645254529345452</c:v>
                </c:pt>
                <c:pt idx="1532">
                  <c:v>5.6645254529345452</c:v>
                </c:pt>
                <c:pt idx="1533">
                  <c:v>5.6645254529345452</c:v>
                </c:pt>
                <c:pt idx="1534">
                  <c:v>5.6645254529345452</c:v>
                </c:pt>
                <c:pt idx="1535">
                  <c:v>5.6645254529345452</c:v>
                </c:pt>
                <c:pt idx="1536">
                  <c:v>5.6645254529345452</c:v>
                </c:pt>
                <c:pt idx="1537">
                  <c:v>5.6645254529345452</c:v>
                </c:pt>
                <c:pt idx="1538">
                  <c:v>5.6645254529345452</c:v>
                </c:pt>
                <c:pt idx="1539">
                  <c:v>5.6645254529345452</c:v>
                </c:pt>
                <c:pt idx="1540">
                  <c:v>5.6645254529345452</c:v>
                </c:pt>
                <c:pt idx="1541">
                  <c:v>5.6645254529345452</c:v>
                </c:pt>
                <c:pt idx="1542">
                  <c:v>5.6645254529345452</c:v>
                </c:pt>
                <c:pt idx="1543">
                  <c:v>5.6645254529345452</c:v>
                </c:pt>
                <c:pt idx="1544">
                  <c:v>5.6645254529345452</c:v>
                </c:pt>
                <c:pt idx="1545">
                  <c:v>5.6645254529345452</c:v>
                </c:pt>
                <c:pt idx="1546">
                  <c:v>5.6645254529345452</c:v>
                </c:pt>
                <c:pt idx="1547">
                  <c:v>5.6645254529345452</c:v>
                </c:pt>
                <c:pt idx="1548">
                  <c:v>5.6645254529345452</c:v>
                </c:pt>
                <c:pt idx="1549">
                  <c:v>5.6645254529345452</c:v>
                </c:pt>
                <c:pt idx="1550">
                  <c:v>5.6645254529345452</c:v>
                </c:pt>
                <c:pt idx="1551">
                  <c:v>5.6645254529345452</c:v>
                </c:pt>
                <c:pt idx="1552">
                  <c:v>5.6645254529345452</c:v>
                </c:pt>
                <c:pt idx="1553">
                  <c:v>5.6645254529345452</c:v>
                </c:pt>
                <c:pt idx="1554">
                  <c:v>5.6645254529345452</c:v>
                </c:pt>
                <c:pt idx="1555">
                  <c:v>5.6645254529345452</c:v>
                </c:pt>
                <c:pt idx="1556">
                  <c:v>5.6645254529345452</c:v>
                </c:pt>
                <c:pt idx="1557">
                  <c:v>5.6645254529345452</c:v>
                </c:pt>
                <c:pt idx="1558">
                  <c:v>5.6645254529345452</c:v>
                </c:pt>
                <c:pt idx="1559">
                  <c:v>5.6645254529345452</c:v>
                </c:pt>
                <c:pt idx="1560">
                  <c:v>5.6645254529345452</c:v>
                </c:pt>
                <c:pt idx="1561">
                  <c:v>5.6645254529345452</c:v>
                </c:pt>
                <c:pt idx="1562">
                  <c:v>5.6645254529345452</c:v>
                </c:pt>
                <c:pt idx="1563">
                  <c:v>5.6645254529345452</c:v>
                </c:pt>
                <c:pt idx="1564">
                  <c:v>5.6645254529345452</c:v>
                </c:pt>
                <c:pt idx="1565">
                  <c:v>5.6645254529345452</c:v>
                </c:pt>
                <c:pt idx="1566">
                  <c:v>5.6645254529345452</c:v>
                </c:pt>
                <c:pt idx="1567">
                  <c:v>5.6645254529345452</c:v>
                </c:pt>
                <c:pt idx="1568">
                  <c:v>5.6645254529345452</c:v>
                </c:pt>
                <c:pt idx="1569">
                  <c:v>5.6645254529345452</c:v>
                </c:pt>
                <c:pt idx="1570">
                  <c:v>5.6645254529345452</c:v>
                </c:pt>
                <c:pt idx="1571">
                  <c:v>5.6645254529345452</c:v>
                </c:pt>
                <c:pt idx="1572">
                  <c:v>5.6645254529345452</c:v>
                </c:pt>
                <c:pt idx="1573">
                  <c:v>5.6645254529345452</c:v>
                </c:pt>
                <c:pt idx="1574">
                  <c:v>5.6645254529345452</c:v>
                </c:pt>
                <c:pt idx="1575">
                  <c:v>5.6645254529345452</c:v>
                </c:pt>
                <c:pt idx="1576">
                  <c:v>5.6645254529345452</c:v>
                </c:pt>
                <c:pt idx="1577">
                  <c:v>5.6645254529345452</c:v>
                </c:pt>
                <c:pt idx="1578">
                  <c:v>5.6645254529345452</c:v>
                </c:pt>
                <c:pt idx="1579">
                  <c:v>5.6645254529345452</c:v>
                </c:pt>
                <c:pt idx="1580">
                  <c:v>5.6645254529345452</c:v>
                </c:pt>
                <c:pt idx="1581">
                  <c:v>5.6645254529345452</c:v>
                </c:pt>
                <c:pt idx="1582">
                  <c:v>5.6645254529345452</c:v>
                </c:pt>
                <c:pt idx="1583">
                  <c:v>5.6645254529345452</c:v>
                </c:pt>
                <c:pt idx="1584">
                  <c:v>5.6645254529345452</c:v>
                </c:pt>
                <c:pt idx="1585">
                  <c:v>5.6645254529345452</c:v>
                </c:pt>
                <c:pt idx="1586">
                  <c:v>5.6645254529345452</c:v>
                </c:pt>
                <c:pt idx="1587">
                  <c:v>5.6645254529345452</c:v>
                </c:pt>
                <c:pt idx="1588">
                  <c:v>5.6645254529345452</c:v>
                </c:pt>
                <c:pt idx="1589">
                  <c:v>5.6645254529345452</c:v>
                </c:pt>
                <c:pt idx="1590">
                  <c:v>5.6645254529345452</c:v>
                </c:pt>
                <c:pt idx="1591">
                  <c:v>5.6645254529345452</c:v>
                </c:pt>
                <c:pt idx="1592">
                  <c:v>5.6645254529345452</c:v>
                </c:pt>
                <c:pt idx="1593">
                  <c:v>5.6645254529345452</c:v>
                </c:pt>
                <c:pt idx="1594">
                  <c:v>5.6645254529345452</c:v>
                </c:pt>
                <c:pt idx="1595">
                  <c:v>5.6645254529345452</c:v>
                </c:pt>
                <c:pt idx="1596">
                  <c:v>5.6645254529345452</c:v>
                </c:pt>
                <c:pt idx="1597">
                  <c:v>5.6645254529345452</c:v>
                </c:pt>
                <c:pt idx="1598">
                  <c:v>5.6645254529345452</c:v>
                </c:pt>
                <c:pt idx="1599">
                  <c:v>5.6645254529345452</c:v>
                </c:pt>
                <c:pt idx="1600">
                  <c:v>5.6645254529345452</c:v>
                </c:pt>
                <c:pt idx="1601">
                  <c:v>5.6645254529345452</c:v>
                </c:pt>
                <c:pt idx="1602">
                  <c:v>5.6645254529345452</c:v>
                </c:pt>
                <c:pt idx="1603">
                  <c:v>5.6645254529345452</c:v>
                </c:pt>
                <c:pt idx="1604">
                  <c:v>5.6645254529345452</c:v>
                </c:pt>
                <c:pt idx="1605">
                  <c:v>5.6645254529345452</c:v>
                </c:pt>
                <c:pt idx="1606">
                  <c:v>5.6645254529345452</c:v>
                </c:pt>
                <c:pt idx="1607">
                  <c:v>5.6645254529345452</c:v>
                </c:pt>
                <c:pt idx="1608">
                  <c:v>5.6645254529345452</c:v>
                </c:pt>
                <c:pt idx="1609">
                  <c:v>5.6645254529345452</c:v>
                </c:pt>
                <c:pt idx="1610">
                  <c:v>5.6645254529345452</c:v>
                </c:pt>
                <c:pt idx="1611">
                  <c:v>5.6645254529345452</c:v>
                </c:pt>
                <c:pt idx="1612">
                  <c:v>5.6645254529345452</c:v>
                </c:pt>
                <c:pt idx="1613">
                  <c:v>5.6645254529345452</c:v>
                </c:pt>
                <c:pt idx="1614">
                  <c:v>5.6645254529345452</c:v>
                </c:pt>
                <c:pt idx="1615">
                  <c:v>5.6645254529345452</c:v>
                </c:pt>
                <c:pt idx="1616">
                  <c:v>5.6645254529345452</c:v>
                </c:pt>
                <c:pt idx="1617">
                  <c:v>5.6645254529345452</c:v>
                </c:pt>
                <c:pt idx="1618">
                  <c:v>5.6645254529345452</c:v>
                </c:pt>
                <c:pt idx="1619">
                  <c:v>5.6645254529345452</c:v>
                </c:pt>
                <c:pt idx="1620">
                  <c:v>5.6645254529345452</c:v>
                </c:pt>
                <c:pt idx="1621">
                  <c:v>5.6645254529345452</c:v>
                </c:pt>
                <c:pt idx="1622">
                  <c:v>5.6645254529345452</c:v>
                </c:pt>
                <c:pt idx="1623">
                  <c:v>5.6645254529345452</c:v>
                </c:pt>
                <c:pt idx="1624">
                  <c:v>5.6645254529345452</c:v>
                </c:pt>
                <c:pt idx="1625">
                  <c:v>5.6645254529345452</c:v>
                </c:pt>
                <c:pt idx="1626">
                  <c:v>5.6645254529345452</c:v>
                </c:pt>
                <c:pt idx="1627">
                  <c:v>5.6645254529345452</c:v>
                </c:pt>
                <c:pt idx="1628">
                  <c:v>5.6645254529345452</c:v>
                </c:pt>
                <c:pt idx="1629">
                  <c:v>5.6645254529345452</c:v>
                </c:pt>
                <c:pt idx="1630">
                  <c:v>5.6645254529345452</c:v>
                </c:pt>
                <c:pt idx="1631">
                  <c:v>5.6645254529345452</c:v>
                </c:pt>
                <c:pt idx="1632">
                  <c:v>5.6645254529345452</c:v>
                </c:pt>
                <c:pt idx="1633">
                  <c:v>5.6645254529345452</c:v>
                </c:pt>
                <c:pt idx="1634">
                  <c:v>5.6645254529345452</c:v>
                </c:pt>
                <c:pt idx="1635">
                  <c:v>5.6645254529345452</c:v>
                </c:pt>
                <c:pt idx="1636">
                  <c:v>5.6645254529345452</c:v>
                </c:pt>
                <c:pt idx="1637">
                  <c:v>5.6645254529345452</c:v>
                </c:pt>
                <c:pt idx="1638">
                  <c:v>5.6645254529345452</c:v>
                </c:pt>
                <c:pt idx="1639">
                  <c:v>5.6645254529345452</c:v>
                </c:pt>
                <c:pt idx="1640">
                  <c:v>5.6645254529345452</c:v>
                </c:pt>
                <c:pt idx="1641">
                  <c:v>5.6645254529345452</c:v>
                </c:pt>
                <c:pt idx="1642">
                  <c:v>5.6645254529345452</c:v>
                </c:pt>
                <c:pt idx="1643">
                  <c:v>5.6645254529345452</c:v>
                </c:pt>
                <c:pt idx="1644">
                  <c:v>5.6645254529345452</c:v>
                </c:pt>
                <c:pt idx="1645">
                  <c:v>5.6645254529345452</c:v>
                </c:pt>
                <c:pt idx="1646">
                  <c:v>5.6645254529345452</c:v>
                </c:pt>
                <c:pt idx="1647">
                  <c:v>5.6645254529345452</c:v>
                </c:pt>
                <c:pt idx="1648">
                  <c:v>5.6645254529345452</c:v>
                </c:pt>
                <c:pt idx="1649">
                  <c:v>5.6645254529345452</c:v>
                </c:pt>
                <c:pt idx="1650">
                  <c:v>5.6645254529345452</c:v>
                </c:pt>
                <c:pt idx="1651">
                  <c:v>5.6645254529345452</c:v>
                </c:pt>
                <c:pt idx="1652">
                  <c:v>5.6645254529345452</c:v>
                </c:pt>
                <c:pt idx="1653">
                  <c:v>5.6645254529345452</c:v>
                </c:pt>
                <c:pt idx="1654">
                  <c:v>5.6645254529345452</c:v>
                </c:pt>
                <c:pt idx="1655">
                  <c:v>5.6645254529345452</c:v>
                </c:pt>
                <c:pt idx="1656">
                  <c:v>5.6645254529345452</c:v>
                </c:pt>
                <c:pt idx="1657">
                  <c:v>5.6645254529345452</c:v>
                </c:pt>
                <c:pt idx="1658">
                  <c:v>5.6645254529345452</c:v>
                </c:pt>
                <c:pt idx="1659">
                  <c:v>5.6645254529345452</c:v>
                </c:pt>
                <c:pt idx="1660">
                  <c:v>5.6645254529345452</c:v>
                </c:pt>
                <c:pt idx="1661">
                  <c:v>5.6645254529345452</c:v>
                </c:pt>
                <c:pt idx="1662">
                  <c:v>5.6645254529345452</c:v>
                </c:pt>
                <c:pt idx="1663">
                  <c:v>5.6645254529345452</c:v>
                </c:pt>
                <c:pt idx="1664">
                  <c:v>5.6645254529345452</c:v>
                </c:pt>
                <c:pt idx="1665">
                  <c:v>5.6645254529345452</c:v>
                </c:pt>
                <c:pt idx="1666">
                  <c:v>5.6645254529345452</c:v>
                </c:pt>
                <c:pt idx="1667">
                  <c:v>5.6645254529345452</c:v>
                </c:pt>
                <c:pt idx="1668">
                  <c:v>5.6645254529345452</c:v>
                </c:pt>
                <c:pt idx="1669">
                  <c:v>5.6645254529345452</c:v>
                </c:pt>
                <c:pt idx="1670">
                  <c:v>5.6645254529345452</c:v>
                </c:pt>
                <c:pt idx="1671">
                  <c:v>5.6645254529345452</c:v>
                </c:pt>
                <c:pt idx="1672">
                  <c:v>5.6645254529345452</c:v>
                </c:pt>
                <c:pt idx="1673">
                  <c:v>5.6645254529345452</c:v>
                </c:pt>
                <c:pt idx="1674">
                  <c:v>5.6645254529345452</c:v>
                </c:pt>
                <c:pt idx="1675">
                  <c:v>5.6645254529345452</c:v>
                </c:pt>
                <c:pt idx="1676">
                  <c:v>5.6645254529345452</c:v>
                </c:pt>
                <c:pt idx="1677">
                  <c:v>5.6645254529345452</c:v>
                </c:pt>
                <c:pt idx="1678">
                  <c:v>5.6645254529345452</c:v>
                </c:pt>
                <c:pt idx="1679">
                  <c:v>5.6645254529345452</c:v>
                </c:pt>
                <c:pt idx="1680">
                  <c:v>5.6645254529345452</c:v>
                </c:pt>
                <c:pt idx="1681">
                  <c:v>5.6645254529345452</c:v>
                </c:pt>
                <c:pt idx="1682">
                  <c:v>5.6645254529345452</c:v>
                </c:pt>
                <c:pt idx="1683">
                  <c:v>5.6645254529345452</c:v>
                </c:pt>
                <c:pt idx="1684">
                  <c:v>5.6645254529345452</c:v>
                </c:pt>
                <c:pt idx="1685">
                  <c:v>5.6645254529345452</c:v>
                </c:pt>
                <c:pt idx="1686">
                  <c:v>5.6645254529345452</c:v>
                </c:pt>
                <c:pt idx="1687">
                  <c:v>5.6645254529345452</c:v>
                </c:pt>
                <c:pt idx="1688">
                  <c:v>5.6645254529345452</c:v>
                </c:pt>
                <c:pt idx="1689">
                  <c:v>5.6645254529345452</c:v>
                </c:pt>
                <c:pt idx="1690">
                  <c:v>5.6645254529345452</c:v>
                </c:pt>
                <c:pt idx="1691">
                  <c:v>5.6645254529345452</c:v>
                </c:pt>
                <c:pt idx="1692">
                  <c:v>5.6645254529345452</c:v>
                </c:pt>
                <c:pt idx="1693">
                  <c:v>5.6645254529345452</c:v>
                </c:pt>
                <c:pt idx="1694">
                  <c:v>5.6645254529345452</c:v>
                </c:pt>
                <c:pt idx="1695">
                  <c:v>5.6645254529345452</c:v>
                </c:pt>
                <c:pt idx="1696">
                  <c:v>5.6645254529345452</c:v>
                </c:pt>
                <c:pt idx="1697">
                  <c:v>5.6645254529345452</c:v>
                </c:pt>
                <c:pt idx="1698">
                  <c:v>5.6645254529345452</c:v>
                </c:pt>
                <c:pt idx="1699">
                  <c:v>5.6645254529345452</c:v>
                </c:pt>
                <c:pt idx="1700">
                  <c:v>5.6645254529345452</c:v>
                </c:pt>
                <c:pt idx="1701">
                  <c:v>5.6645254529345452</c:v>
                </c:pt>
                <c:pt idx="1702">
                  <c:v>5.6645254529345452</c:v>
                </c:pt>
                <c:pt idx="1703">
                  <c:v>5.6645254529345452</c:v>
                </c:pt>
                <c:pt idx="1704">
                  <c:v>5.6645254529345452</c:v>
                </c:pt>
                <c:pt idx="1705">
                  <c:v>5.6645254529345452</c:v>
                </c:pt>
                <c:pt idx="1706">
                  <c:v>5.6645254529345452</c:v>
                </c:pt>
                <c:pt idx="1707">
                  <c:v>5.6645254529345452</c:v>
                </c:pt>
                <c:pt idx="1708">
                  <c:v>5.6645254529345452</c:v>
                </c:pt>
                <c:pt idx="1709">
                  <c:v>5.6645254529345452</c:v>
                </c:pt>
                <c:pt idx="1710">
                  <c:v>5.6645254529345452</c:v>
                </c:pt>
                <c:pt idx="1711">
                  <c:v>5.6645254529345452</c:v>
                </c:pt>
                <c:pt idx="1712">
                  <c:v>5.6645254529345452</c:v>
                </c:pt>
                <c:pt idx="1713">
                  <c:v>5.6645254529345452</c:v>
                </c:pt>
                <c:pt idx="1714">
                  <c:v>5.6645254529345452</c:v>
                </c:pt>
                <c:pt idx="1715">
                  <c:v>5.6645254529345452</c:v>
                </c:pt>
                <c:pt idx="1716">
                  <c:v>5.6645254529345452</c:v>
                </c:pt>
                <c:pt idx="1717">
                  <c:v>5.6645254529345452</c:v>
                </c:pt>
                <c:pt idx="1718">
                  <c:v>5.6645254529345452</c:v>
                </c:pt>
                <c:pt idx="1719">
                  <c:v>5.6645254529345452</c:v>
                </c:pt>
                <c:pt idx="1720">
                  <c:v>5.6645254529345452</c:v>
                </c:pt>
                <c:pt idx="1721">
                  <c:v>5.6645254529345452</c:v>
                </c:pt>
                <c:pt idx="1722">
                  <c:v>5.6645254529345452</c:v>
                </c:pt>
                <c:pt idx="1723">
                  <c:v>5.6645254529345452</c:v>
                </c:pt>
                <c:pt idx="1724">
                  <c:v>5.6645254529345452</c:v>
                </c:pt>
                <c:pt idx="1725">
                  <c:v>5.6645254529345452</c:v>
                </c:pt>
                <c:pt idx="1726">
                  <c:v>5.6645254529345452</c:v>
                </c:pt>
                <c:pt idx="1727">
                  <c:v>5.6645254529345452</c:v>
                </c:pt>
                <c:pt idx="1728">
                  <c:v>5.6645254529345452</c:v>
                </c:pt>
                <c:pt idx="1729">
                  <c:v>5.6645254529345452</c:v>
                </c:pt>
                <c:pt idx="1730">
                  <c:v>5.6645254529345452</c:v>
                </c:pt>
                <c:pt idx="1731">
                  <c:v>5.6645254529345452</c:v>
                </c:pt>
                <c:pt idx="1732">
                  <c:v>5.6645254529345452</c:v>
                </c:pt>
                <c:pt idx="1733">
                  <c:v>5.6645254529345452</c:v>
                </c:pt>
                <c:pt idx="1734">
                  <c:v>5.6645254529345452</c:v>
                </c:pt>
                <c:pt idx="1735">
                  <c:v>5.6645254529345452</c:v>
                </c:pt>
                <c:pt idx="1736">
                  <c:v>5.6645254529345452</c:v>
                </c:pt>
                <c:pt idx="1737">
                  <c:v>5.6645254529345452</c:v>
                </c:pt>
                <c:pt idx="1738">
                  <c:v>5.6645254529345452</c:v>
                </c:pt>
                <c:pt idx="1739">
                  <c:v>5.6645254529345452</c:v>
                </c:pt>
                <c:pt idx="1740">
                  <c:v>5.6645254529345452</c:v>
                </c:pt>
                <c:pt idx="1741">
                  <c:v>5.6645254529345452</c:v>
                </c:pt>
                <c:pt idx="1742">
                  <c:v>5.6645254529345452</c:v>
                </c:pt>
                <c:pt idx="1743">
                  <c:v>5.6645254529345452</c:v>
                </c:pt>
                <c:pt idx="1744">
                  <c:v>5.6645254529345452</c:v>
                </c:pt>
                <c:pt idx="1745">
                  <c:v>5.6645254529345452</c:v>
                </c:pt>
                <c:pt idx="1746">
                  <c:v>5.6645254529345452</c:v>
                </c:pt>
                <c:pt idx="1747">
                  <c:v>5.6645254529345452</c:v>
                </c:pt>
                <c:pt idx="1748">
                  <c:v>5.6645254529345452</c:v>
                </c:pt>
                <c:pt idx="1749">
                  <c:v>5.6645254529345452</c:v>
                </c:pt>
                <c:pt idx="1750">
                  <c:v>5.6645254529345452</c:v>
                </c:pt>
                <c:pt idx="1751">
                  <c:v>5.6645254529345452</c:v>
                </c:pt>
                <c:pt idx="1752">
                  <c:v>5.6645254529345452</c:v>
                </c:pt>
                <c:pt idx="1753">
                  <c:v>5.6645254529345452</c:v>
                </c:pt>
                <c:pt idx="1754">
                  <c:v>5.6645254529345452</c:v>
                </c:pt>
                <c:pt idx="1755">
                  <c:v>5.6645254529345452</c:v>
                </c:pt>
                <c:pt idx="1756">
                  <c:v>5.6645254529345452</c:v>
                </c:pt>
                <c:pt idx="1757">
                  <c:v>5.6645254529345452</c:v>
                </c:pt>
                <c:pt idx="1758">
                  <c:v>5.6645254529345452</c:v>
                </c:pt>
                <c:pt idx="1759">
                  <c:v>5.6645254529345452</c:v>
                </c:pt>
                <c:pt idx="1760">
                  <c:v>5.6645254529345452</c:v>
                </c:pt>
                <c:pt idx="1761">
                  <c:v>5.6645254529345452</c:v>
                </c:pt>
                <c:pt idx="1762">
                  <c:v>5.6645254529345452</c:v>
                </c:pt>
                <c:pt idx="1763">
                  <c:v>5.6645254529345452</c:v>
                </c:pt>
                <c:pt idx="1764">
                  <c:v>5.6645254529345452</c:v>
                </c:pt>
                <c:pt idx="1765">
                  <c:v>5.6645254529345452</c:v>
                </c:pt>
                <c:pt idx="1766">
                  <c:v>5.6645254529345452</c:v>
                </c:pt>
                <c:pt idx="1767">
                  <c:v>5.6645254529345452</c:v>
                </c:pt>
                <c:pt idx="1768">
                  <c:v>5.6645254529345452</c:v>
                </c:pt>
                <c:pt idx="1769">
                  <c:v>5.6645254529345452</c:v>
                </c:pt>
                <c:pt idx="1770">
                  <c:v>5.6645254529345452</c:v>
                </c:pt>
                <c:pt idx="1771">
                  <c:v>5.6645254529345452</c:v>
                </c:pt>
                <c:pt idx="1772">
                  <c:v>5.6645254529345452</c:v>
                </c:pt>
                <c:pt idx="1773">
                  <c:v>5.6645254529345452</c:v>
                </c:pt>
                <c:pt idx="1774">
                  <c:v>5.6645254529345452</c:v>
                </c:pt>
                <c:pt idx="1775">
                  <c:v>5.6645254529345452</c:v>
                </c:pt>
                <c:pt idx="1776">
                  <c:v>5.6645254529345452</c:v>
                </c:pt>
                <c:pt idx="1777">
                  <c:v>5.6645254529345452</c:v>
                </c:pt>
                <c:pt idx="1778">
                  <c:v>5.6645254529345452</c:v>
                </c:pt>
                <c:pt idx="1779">
                  <c:v>5.6645254529345452</c:v>
                </c:pt>
                <c:pt idx="1780">
                  <c:v>5.6645254529345452</c:v>
                </c:pt>
                <c:pt idx="1781">
                  <c:v>5.6645254529345452</c:v>
                </c:pt>
                <c:pt idx="1782">
                  <c:v>5.6645254529345452</c:v>
                </c:pt>
                <c:pt idx="1783">
                  <c:v>5.6645254529345452</c:v>
                </c:pt>
                <c:pt idx="1784">
                  <c:v>5.6645254529345452</c:v>
                </c:pt>
                <c:pt idx="1785">
                  <c:v>5.6645254529345452</c:v>
                </c:pt>
                <c:pt idx="1786">
                  <c:v>5.6645254529345452</c:v>
                </c:pt>
                <c:pt idx="1787">
                  <c:v>5.6645254529345452</c:v>
                </c:pt>
                <c:pt idx="1788">
                  <c:v>5.6645254529345452</c:v>
                </c:pt>
                <c:pt idx="1789">
                  <c:v>5.6645254529345452</c:v>
                </c:pt>
                <c:pt idx="1790">
                  <c:v>5.6645254529345452</c:v>
                </c:pt>
                <c:pt idx="1791">
                  <c:v>5.6645254529345452</c:v>
                </c:pt>
                <c:pt idx="1792">
                  <c:v>5.6645254529345452</c:v>
                </c:pt>
                <c:pt idx="1793">
                  <c:v>5.6645254529345452</c:v>
                </c:pt>
                <c:pt idx="1794">
                  <c:v>5.6645254529345452</c:v>
                </c:pt>
                <c:pt idx="1795">
                  <c:v>5.6645254529345452</c:v>
                </c:pt>
                <c:pt idx="1796">
                  <c:v>5.6645254529345452</c:v>
                </c:pt>
                <c:pt idx="1797">
                  <c:v>5.6645254529345452</c:v>
                </c:pt>
                <c:pt idx="1798">
                  <c:v>5.6645254529345452</c:v>
                </c:pt>
                <c:pt idx="1799">
                  <c:v>5.6645254529345452</c:v>
                </c:pt>
                <c:pt idx="1800">
                  <c:v>5.6645254529345452</c:v>
                </c:pt>
                <c:pt idx="1801">
                  <c:v>5.6645254529345452</c:v>
                </c:pt>
                <c:pt idx="1802">
                  <c:v>5.6645254529345452</c:v>
                </c:pt>
                <c:pt idx="1803">
                  <c:v>5.6645254529345452</c:v>
                </c:pt>
                <c:pt idx="1804">
                  <c:v>5.6645254529345452</c:v>
                </c:pt>
                <c:pt idx="1805">
                  <c:v>5.6645254529345452</c:v>
                </c:pt>
                <c:pt idx="1806">
                  <c:v>5.6645254529345452</c:v>
                </c:pt>
                <c:pt idx="1807">
                  <c:v>5.6645254529345452</c:v>
                </c:pt>
                <c:pt idx="1808">
                  <c:v>5.6645254529345452</c:v>
                </c:pt>
                <c:pt idx="1809">
                  <c:v>5.6645254529345452</c:v>
                </c:pt>
                <c:pt idx="1810">
                  <c:v>5.6645254529345452</c:v>
                </c:pt>
                <c:pt idx="1811">
                  <c:v>5.6645254529345452</c:v>
                </c:pt>
                <c:pt idx="1812">
                  <c:v>5.6645254529345452</c:v>
                </c:pt>
                <c:pt idx="1813">
                  <c:v>5.6645254529345452</c:v>
                </c:pt>
                <c:pt idx="1814">
                  <c:v>5.6645254529345452</c:v>
                </c:pt>
                <c:pt idx="1815">
                  <c:v>5.6645254529345452</c:v>
                </c:pt>
                <c:pt idx="1816">
                  <c:v>5.6645254529345452</c:v>
                </c:pt>
                <c:pt idx="1817">
                  <c:v>5.6645254529345452</c:v>
                </c:pt>
                <c:pt idx="1818">
                  <c:v>5.6645254529345452</c:v>
                </c:pt>
                <c:pt idx="1819">
                  <c:v>5.6645254529345452</c:v>
                </c:pt>
                <c:pt idx="1820">
                  <c:v>5.6645254529345452</c:v>
                </c:pt>
                <c:pt idx="1821">
                  <c:v>5.6645254529345452</c:v>
                </c:pt>
                <c:pt idx="1822">
                  <c:v>5.6645254529345452</c:v>
                </c:pt>
                <c:pt idx="1823">
                  <c:v>5.6645254529345452</c:v>
                </c:pt>
                <c:pt idx="1824">
                  <c:v>5.6645254529345452</c:v>
                </c:pt>
                <c:pt idx="1825">
                  <c:v>5.6645254529345452</c:v>
                </c:pt>
                <c:pt idx="1826">
                  <c:v>5.6645254529345452</c:v>
                </c:pt>
                <c:pt idx="1827">
                  <c:v>5.6645254529345452</c:v>
                </c:pt>
                <c:pt idx="1828">
                  <c:v>5.6645254529345452</c:v>
                </c:pt>
                <c:pt idx="1829">
                  <c:v>5.6645254529345452</c:v>
                </c:pt>
                <c:pt idx="1830">
                  <c:v>5.6645254529345452</c:v>
                </c:pt>
                <c:pt idx="1831">
                  <c:v>5.6645254529345452</c:v>
                </c:pt>
                <c:pt idx="1832">
                  <c:v>5.6645254529345452</c:v>
                </c:pt>
                <c:pt idx="1833">
                  <c:v>5.6645254529345452</c:v>
                </c:pt>
                <c:pt idx="1834">
                  <c:v>5.6645254529345452</c:v>
                </c:pt>
                <c:pt idx="1835">
                  <c:v>5.6645254529345452</c:v>
                </c:pt>
                <c:pt idx="1836">
                  <c:v>5.6645254529345452</c:v>
                </c:pt>
                <c:pt idx="1837">
                  <c:v>5.6645254529345452</c:v>
                </c:pt>
                <c:pt idx="1838">
                  <c:v>5.6645254529345452</c:v>
                </c:pt>
                <c:pt idx="1839">
                  <c:v>5.6645254529345452</c:v>
                </c:pt>
                <c:pt idx="1840">
                  <c:v>5.6645254529345452</c:v>
                </c:pt>
                <c:pt idx="1841">
                  <c:v>5.6645254529345452</c:v>
                </c:pt>
                <c:pt idx="1842">
                  <c:v>5.6645254529345452</c:v>
                </c:pt>
                <c:pt idx="1843">
                  <c:v>5.6645254529345452</c:v>
                </c:pt>
                <c:pt idx="1844">
                  <c:v>5.6645254529345452</c:v>
                </c:pt>
                <c:pt idx="1845">
                  <c:v>5.6645254529345452</c:v>
                </c:pt>
                <c:pt idx="1846">
                  <c:v>5.6645254529345452</c:v>
                </c:pt>
                <c:pt idx="1847">
                  <c:v>5.6645254529345452</c:v>
                </c:pt>
                <c:pt idx="1848">
                  <c:v>5.6645254529345452</c:v>
                </c:pt>
                <c:pt idx="1849">
                  <c:v>5.6645254529345452</c:v>
                </c:pt>
                <c:pt idx="1850">
                  <c:v>5.6645254529345452</c:v>
                </c:pt>
                <c:pt idx="1851">
                  <c:v>5.6645254529345452</c:v>
                </c:pt>
                <c:pt idx="1852">
                  <c:v>5.6645254529345452</c:v>
                </c:pt>
                <c:pt idx="1853">
                  <c:v>5.6645254529345452</c:v>
                </c:pt>
                <c:pt idx="1854">
                  <c:v>5.6645254529345452</c:v>
                </c:pt>
                <c:pt idx="1855">
                  <c:v>5.6645254529345452</c:v>
                </c:pt>
                <c:pt idx="1856">
                  <c:v>5.6645254529345452</c:v>
                </c:pt>
                <c:pt idx="1857">
                  <c:v>5.6645254529345452</c:v>
                </c:pt>
                <c:pt idx="1858">
                  <c:v>5.6645254529345452</c:v>
                </c:pt>
                <c:pt idx="1859">
                  <c:v>5.6645254529345452</c:v>
                </c:pt>
                <c:pt idx="1860">
                  <c:v>5.6645254529345452</c:v>
                </c:pt>
                <c:pt idx="1861">
                  <c:v>5.6645254529345452</c:v>
                </c:pt>
                <c:pt idx="1862">
                  <c:v>5.6645254529345452</c:v>
                </c:pt>
                <c:pt idx="1863">
                  <c:v>5.6645254529345452</c:v>
                </c:pt>
                <c:pt idx="1864">
                  <c:v>5.6645254529345452</c:v>
                </c:pt>
                <c:pt idx="1865">
                  <c:v>5.6645254529345452</c:v>
                </c:pt>
                <c:pt idx="1866">
                  <c:v>5.6645254529345452</c:v>
                </c:pt>
                <c:pt idx="1867">
                  <c:v>5.6645254529345452</c:v>
                </c:pt>
                <c:pt idx="1868">
                  <c:v>5.6645254529345452</c:v>
                </c:pt>
                <c:pt idx="1869">
                  <c:v>5.6645254529345452</c:v>
                </c:pt>
                <c:pt idx="1870">
                  <c:v>5.6645254529345452</c:v>
                </c:pt>
                <c:pt idx="1871">
                  <c:v>5.6645254529345452</c:v>
                </c:pt>
                <c:pt idx="1872">
                  <c:v>5.6645254529345452</c:v>
                </c:pt>
                <c:pt idx="1873">
                  <c:v>5.6645254529345452</c:v>
                </c:pt>
                <c:pt idx="1874">
                  <c:v>5.6645254529345452</c:v>
                </c:pt>
                <c:pt idx="1875">
                  <c:v>5.6645254529345452</c:v>
                </c:pt>
                <c:pt idx="1876">
                  <c:v>5.6645254529345452</c:v>
                </c:pt>
                <c:pt idx="1877">
                  <c:v>5.6645254529345452</c:v>
                </c:pt>
                <c:pt idx="1878">
                  <c:v>5.6645254529345452</c:v>
                </c:pt>
                <c:pt idx="1879">
                  <c:v>5.6645254529345452</c:v>
                </c:pt>
                <c:pt idx="1880">
                  <c:v>5.6645254529345452</c:v>
                </c:pt>
                <c:pt idx="1881">
                  <c:v>5.6645254529345452</c:v>
                </c:pt>
                <c:pt idx="1882">
                  <c:v>5.6645254529345452</c:v>
                </c:pt>
                <c:pt idx="1883">
                  <c:v>5.6645254529345452</c:v>
                </c:pt>
                <c:pt idx="1884">
                  <c:v>5.6645254529345452</c:v>
                </c:pt>
                <c:pt idx="1885">
                  <c:v>5.6645254529345452</c:v>
                </c:pt>
                <c:pt idx="1886">
                  <c:v>5.6645254529345452</c:v>
                </c:pt>
                <c:pt idx="1887">
                  <c:v>5.6645254529345452</c:v>
                </c:pt>
                <c:pt idx="1888">
                  <c:v>5.6645254529345452</c:v>
                </c:pt>
                <c:pt idx="1889">
                  <c:v>5.6645254529345452</c:v>
                </c:pt>
                <c:pt idx="1890">
                  <c:v>5.6645254529345452</c:v>
                </c:pt>
                <c:pt idx="1891">
                  <c:v>5.6645254529345452</c:v>
                </c:pt>
                <c:pt idx="1892">
                  <c:v>5.6645254529345452</c:v>
                </c:pt>
                <c:pt idx="1893">
                  <c:v>5.6645254529345452</c:v>
                </c:pt>
                <c:pt idx="1894">
                  <c:v>5.6645254529345452</c:v>
                </c:pt>
                <c:pt idx="1895">
                  <c:v>5.6645254529345452</c:v>
                </c:pt>
                <c:pt idx="1896">
                  <c:v>5.6645254529345452</c:v>
                </c:pt>
                <c:pt idx="1897">
                  <c:v>5.6645254529345452</c:v>
                </c:pt>
                <c:pt idx="1898">
                  <c:v>5.6645254529345452</c:v>
                </c:pt>
                <c:pt idx="1899">
                  <c:v>5.6645254529345452</c:v>
                </c:pt>
                <c:pt idx="1900">
                  <c:v>5.6645254529345452</c:v>
                </c:pt>
                <c:pt idx="1901">
                  <c:v>5.6645254529345452</c:v>
                </c:pt>
                <c:pt idx="1902">
                  <c:v>5.6645254529345452</c:v>
                </c:pt>
                <c:pt idx="1903">
                  <c:v>5.6645254529345452</c:v>
                </c:pt>
                <c:pt idx="1904">
                  <c:v>5.6645254529345452</c:v>
                </c:pt>
                <c:pt idx="1905">
                  <c:v>5.6645254529345452</c:v>
                </c:pt>
                <c:pt idx="1906">
                  <c:v>5.6645254529345452</c:v>
                </c:pt>
                <c:pt idx="1907">
                  <c:v>5.6645254529345452</c:v>
                </c:pt>
                <c:pt idx="1908">
                  <c:v>5.6645254529345452</c:v>
                </c:pt>
                <c:pt idx="1909">
                  <c:v>5.6645254529345452</c:v>
                </c:pt>
                <c:pt idx="1910">
                  <c:v>5.6645254529345452</c:v>
                </c:pt>
                <c:pt idx="1911">
                  <c:v>5.6645254529345452</c:v>
                </c:pt>
                <c:pt idx="1912">
                  <c:v>5.6645254529345452</c:v>
                </c:pt>
                <c:pt idx="1913">
                  <c:v>5.6645254529345452</c:v>
                </c:pt>
                <c:pt idx="1914">
                  <c:v>5.6645254529345452</c:v>
                </c:pt>
                <c:pt idx="1915">
                  <c:v>5.6645254529345452</c:v>
                </c:pt>
                <c:pt idx="1916">
                  <c:v>5.6645254529345452</c:v>
                </c:pt>
                <c:pt idx="1917">
                  <c:v>5.6645254529345452</c:v>
                </c:pt>
                <c:pt idx="1918">
                  <c:v>5.6645254529345452</c:v>
                </c:pt>
                <c:pt idx="1919">
                  <c:v>5.6645254529345452</c:v>
                </c:pt>
                <c:pt idx="1920">
                  <c:v>5.6645254529345452</c:v>
                </c:pt>
                <c:pt idx="1921">
                  <c:v>5.6645254529345452</c:v>
                </c:pt>
                <c:pt idx="1922">
                  <c:v>5.6645254529345452</c:v>
                </c:pt>
                <c:pt idx="1923">
                  <c:v>5.6645254529345452</c:v>
                </c:pt>
                <c:pt idx="1924">
                  <c:v>5.6645254529345452</c:v>
                </c:pt>
                <c:pt idx="1925">
                  <c:v>5.6645254529345452</c:v>
                </c:pt>
                <c:pt idx="1926">
                  <c:v>5.6645254529345452</c:v>
                </c:pt>
                <c:pt idx="1927">
                  <c:v>5.6645254529345452</c:v>
                </c:pt>
                <c:pt idx="1928">
                  <c:v>5.6645254529345452</c:v>
                </c:pt>
                <c:pt idx="1929">
                  <c:v>5.6645254529345452</c:v>
                </c:pt>
                <c:pt idx="1930">
                  <c:v>5.6645254529345452</c:v>
                </c:pt>
                <c:pt idx="1931">
                  <c:v>5.6645254529345452</c:v>
                </c:pt>
                <c:pt idx="1932">
                  <c:v>5.6645254529345452</c:v>
                </c:pt>
                <c:pt idx="1933">
                  <c:v>5.6645254529345452</c:v>
                </c:pt>
                <c:pt idx="1934">
                  <c:v>5.6645254529345452</c:v>
                </c:pt>
                <c:pt idx="1935">
                  <c:v>5.6645254529345452</c:v>
                </c:pt>
                <c:pt idx="1936">
                  <c:v>5.6645254529345452</c:v>
                </c:pt>
                <c:pt idx="1937">
                  <c:v>5.6645254529345452</c:v>
                </c:pt>
                <c:pt idx="1938">
                  <c:v>5.6645254529345452</c:v>
                </c:pt>
                <c:pt idx="1939">
                  <c:v>5.6645254529345452</c:v>
                </c:pt>
                <c:pt idx="1940">
                  <c:v>5.6645254529345452</c:v>
                </c:pt>
                <c:pt idx="1941">
                  <c:v>5.6645254529345452</c:v>
                </c:pt>
                <c:pt idx="1942">
                  <c:v>5.6645254529345452</c:v>
                </c:pt>
                <c:pt idx="1943">
                  <c:v>5.6645254529345452</c:v>
                </c:pt>
                <c:pt idx="1944">
                  <c:v>5.6645254529345452</c:v>
                </c:pt>
                <c:pt idx="1945">
                  <c:v>5.6645254529345452</c:v>
                </c:pt>
                <c:pt idx="1946">
                  <c:v>5.6645254529345452</c:v>
                </c:pt>
                <c:pt idx="1947">
                  <c:v>5.6645254529345452</c:v>
                </c:pt>
                <c:pt idx="1948">
                  <c:v>5.6645254529345452</c:v>
                </c:pt>
                <c:pt idx="1949">
                  <c:v>5.6645254529345452</c:v>
                </c:pt>
                <c:pt idx="1950">
                  <c:v>5.6645254529345452</c:v>
                </c:pt>
                <c:pt idx="1951">
                  <c:v>5.6645254529345452</c:v>
                </c:pt>
                <c:pt idx="1952">
                  <c:v>5.6645254529345452</c:v>
                </c:pt>
                <c:pt idx="1953">
                  <c:v>5.6645254529345452</c:v>
                </c:pt>
                <c:pt idx="1954">
                  <c:v>5.6645254529345452</c:v>
                </c:pt>
                <c:pt idx="1955">
                  <c:v>5.6645254529345452</c:v>
                </c:pt>
                <c:pt idx="1956">
                  <c:v>5.6645254529345452</c:v>
                </c:pt>
                <c:pt idx="1957">
                  <c:v>5.6645254529345452</c:v>
                </c:pt>
                <c:pt idx="1958">
                  <c:v>5.6645254529345452</c:v>
                </c:pt>
                <c:pt idx="1959">
                  <c:v>5.6645254529345452</c:v>
                </c:pt>
                <c:pt idx="1960">
                  <c:v>5.6645254529345452</c:v>
                </c:pt>
                <c:pt idx="1961">
                  <c:v>5.6645254529345452</c:v>
                </c:pt>
                <c:pt idx="1962">
                  <c:v>5.6645254529345452</c:v>
                </c:pt>
                <c:pt idx="1963">
                  <c:v>5.6645254529345452</c:v>
                </c:pt>
                <c:pt idx="1964">
                  <c:v>5.6645254529345452</c:v>
                </c:pt>
                <c:pt idx="1965">
                  <c:v>5.6645254529345452</c:v>
                </c:pt>
                <c:pt idx="1966">
                  <c:v>5.6645254529345452</c:v>
                </c:pt>
                <c:pt idx="1967">
                  <c:v>5.6645254529345452</c:v>
                </c:pt>
                <c:pt idx="1968">
                  <c:v>5.6645254529345452</c:v>
                </c:pt>
                <c:pt idx="1969">
                  <c:v>5.6645254529345452</c:v>
                </c:pt>
                <c:pt idx="1970">
                  <c:v>5.6645254529345452</c:v>
                </c:pt>
                <c:pt idx="1971">
                  <c:v>5.6645254529345452</c:v>
                </c:pt>
                <c:pt idx="1972">
                  <c:v>5.6645254529345452</c:v>
                </c:pt>
                <c:pt idx="1973">
                  <c:v>5.6645254529345452</c:v>
                </c:pt>
                <c:pt idx="1974">
                  <c:v>5.6645254529345452</c:v>
                </c:pt>
                <c:pt idx="1975">
                  <c:v>5.6645254529345452</c:v>
                </c:pt>
                <c:pt idx="1976">
                  <c:v>5.6645254529345452</c:v>
                </c:pt>
                <c:pt idx="1977">
                  <c:v>5.6645254529345452</c:v>
                </c:pt>
                <c:pt idx="1978">
                  <c:v>5.6645254529345452</c:v>
                </c:pt>
                <c:pt idx="1979">
                  <c:v>5.6645254529345452</c:v>
                </c:pt>
                <c:pt idx="1980">
                  <c:v>5.6645254529345452</c:v>
                </c:pt>
                <c:pt idx="1981">
                  <c:v>5.6645254529345452</c:v>
                </c:pt>
                <c:pt idx="1982">
                  <c:v>5.6645254529345452</c:v>
                </c:pt>
                <c:pt idx="1983">
                  <c:v>5.6645254529345452</c:v>
                </c:pt>
                <c:pt idx="1984">
                  <c:v>5.6645254529345452</c:v>
                </c:pt>
                <c:pt idx="1985">
                  <c:v>5.6645254529345452</c:v>
                </c:pt>
                <c:pt idx="1986">
                  <c:v>5.6645254529345452</c:v>
                </c:pt>
                <c:pt idx="1987">
                  <c:v>5.6645254529345452</c:v>
                </c:pt>
                <c:pt idx="1988">
                  <c:v>5.6645254529345452</c:v>
                </c:pt>
                <c:pt idx="1989">
                  <c:v>5.6645254529345452</c:v>
                </c:pt>
                <c:pt idx="1990">
                  <c:v>5.6645254529345452</c:v>
                </c:pt>
                <c:pt idx="1991">
                  <c:v>5.6645254529345452</c:v>
                </c:pt>
                <c:pt idx="1992">
                  <c:v>5.6645254529345452</c:v>
                </c:pt>
                <c:pt idx="1993">
                  <c:v>5.6645254529345452</c:v>
                </c:pt>
                <c:pt idx="1994">
                  <c:v>5.6645254529345452</c:v>
                </c:pt>
                <c:pt idx="1995">
                  <c:v>5.6645254529345452</c:v>
                </c:pt>
                <c:pt idx="1996">
                  <c:v>5.6645254529345452</c:v>
                </c:pt>
                <c:pt idx="1997">
                  <c:v>5.6645254529345452</c:v>
                </c:pt>
                <c:pt idx="1998">
                  <c:v>5.6645254529345452</c:v>
                </c:pt>
                <c:pt idx="1999">
                  <c:v>5.6645254529345452</c:v>
                </c:pt>
                <c:pt idx="2000">
                  <c:v>5.6645254529345452</c:v>
                </c:pt>
                <c:pt idx="2001">
                  <c:v>5.6645254529345452</c:v>
                </c:pt>
                <c:pt idx="2002">
                  <c:v>5.6645254529345452</c:v>
                </c:pt>
                <c:pt idx="2003">
                  <c:v>5.6645254529345452</c:v>
                </c:pt>
                <c:pt idx="2004">
                  <c:v>5.6645254529345452</c:v>
                </c:pt>
                <c:pt idx="2005">
                  <c:v>5.6645254529345452</c:v>
                </c:pt>
                <c:pt idx="2006">
                  <c:v>5.6645254529345452</c:v>
                </c:pt>
                <c:pt idx="2007">
                  <c:v>5.6645254529345452</c:v>
                </c:pt>
                <c:pt idx="2008">
                  <c:v>5.6645254529345452</c:v>
                </c:pt>
                <c:pt idx="2009">
                  <c:v>5.6645254529345452</c:v>
                </c:pt>
                <c:pt idx="2010">
                  <c:v>5.6645254529345452</c:v>
                </c:pt>
                <c:pt idx="2011">
                  <c:v>5.6645254529345452</c:v>
                </c:pt>
                <c:pt idx="2012">
                  <c:v>5.6645254529345452</c:v>
                </c:pt>
                <c:pt idx="2013">
                  <c:v>5.6645254529345452</c:v>
                </c:pt>
                <c:pt idx="2014">
                  <c:v>5.6645254529345452</c:v>
                </c:pt>
                <c:pt idx="2015">
                  <c:v>5.6645254529345452</c:v>
                </c:pt>
                <c:pt idx="2016">
                  <c:v>5.6645254529345452</c:v>
                </c:pt>
                <c:pt idx="2017">
                  <c:v>5.6645254529345452</c:v>
                </c:pt>
                <c:pt idx="2018">
                  <c:v>5.6645254529345452</c:v>
                </c:pt>
                <c:pt idx="2019">
                  <c:v>5.6645254529345452</c:v>
                </c:pt>
                <c:pt idx="2020">
                  <c:v>5.6645254529345452</c:v>
                </c:pt>
                <c:pt idx="2021">
                  <c:v>5.6645254529345452</c:v>
                </c:pt>
                <c:pt idx="2022">
                  <c:v>5.6645254529345452</c:v>
                </c:pt>
                <c:pt idx="2023">
                  <c:v>5.6645254529345452</c:v>
                </c:pt>
                <c:pt idx="2024">
                  <c:v>5.6645254529345452</c:v>
                </c:pt>
                <c:pt idx="2025">
                  <c:v>5.6645254529345452</c:v>
                </c:pt>
                <c:pt idx="2026">
                  <c:v>5.6645254529345452</c:v>
                </c:pt>
                <c:pt idx="2027">
                  <c:v>5.6645254529345452</c:v>
                </c:pt>
                <c:pt idx="2028">
                  <c:v>5.6645254529345452</c:v>
                </c:pt>
                <c:pt idx="2029">
                  <c:v>5.6645254529345452</c:v>
                </c:pt>
                <c:pt idx="2030">
                  <c:v>5.6645254529345452</c:v>
                </c:pt>
                <c:pt idx="2031">
                  <c:v>5.6645254529345452</c:v>
                </c:pt>
                <c:pt idx="2032">
                  <c:v>5.6645254529345452</c:v>
                </c:pt>
                <c:pt idx="2033">
                  <c:v>5.6645254529345452</c:v>
                </c:pt>
                <c:pt idx="2034">
                  <c:v>5.6645254529345452</c:v>
                </c:pt>
                <c:pt idx="2035">
                  <c:v>5.6645254529345452</c:v>
                </c:pt>
                <c:pt idx="2036">
                  <c:v>5.6645254529345452</c:v>
                </c:pt>
                <c:pt idx="2037">
                  <c:v>5.6645254529345452</c:v>
                </c:pt>
                <c:pt idx="2038">
                  <c:v>5.6645254529345452</c:v>
                </c:pt>
                <c:pt idx="2039">
                  <c:v>5.6645254529345452</c:v>
                </c:pt>
                <c:pt idx="2040">
                  <c:v>5.6645254529345452</c:v>
                </c:pt>
                <c:pt idx="2041">
                  <c:v>5.6645254529345452</c:v>
                </c:pt>
                <c:pt idx="2042">
                  <c:v>5.6645254529345452</c:v>
                </c:pt>
                <c:pt idx="2043">
                  <c:v>5.6645254529345452</c:v>
                </c:pt>
                <c:pt idx="2044">
                  <c:v>5.6645254529345452</c:v>
                </c:pt>
                <c:pt idx="2045">
                  <c:v>5.6645254529345452</c:v>
                </c:pt>
                <c:pt idx="2046">
                  <c:v>5.6645254529345452</c:v>
                </c:pt>
                <c:pt idx="2047">
                  <c:v>5.6645254529345452</c:v>
                </c:pt>
                <c:pt idx="2048">
                  <c:v>5.6645254529345452</c:v>
                </c:pt>
                <c:pt idx="2049">
                  <c:v>5.6645254529345452</c:v>
                </c:pt>
                <c:pt idx="2050">
                  <c:v>5.6645254529345452</c:v>
                </c:pt>
                <c:pt idx="2051">
                  <c:v>5.6645254529345452</c:v>
                </c:pt>
                <c:pt idx="2052">
                  <c:v>5.6645254529345452</c:v>
                </c:pt>
                <c:pt idx="2053">
                  <c:v>5.6645254529345452</c:v>
                </c:pt>
                <c:pt idx="2054">
                  <c:v>5.6645254529345452</c:v>
                </c:pt>
                <c:pt idx="2055">
                  <c:v>5.6645254529345452</c:v>
                </c:pt>
                <c:pt idx="2056">
                  <c:v>5.6645254529345452</c:v>
                </c:pt>
                <c:pt idx="2057">
                  <c:v>5.6645254529345452</c:v>
                </c:pt>
                <c:pt idx="2058">
                  <c:v>5.6645254529345452</c:v>
                </c:pt>
                <c:pt idx="2059">
                  <c:v>5.6645254529345452</c:v>
                </c:pt>
                <c:pt idx="2060">
                  <c:v>5.6645254529345452</c:v>
                </c:pt>
                <c:pt idx="2061">
                  <c:v>5.6645254529345452</c:v>
                </c:pt>
                <c:pt idx="2062">
                  <c:v>5.6645254529345452</c:v>
                </c:pt>
                <c:pt idx="2063">
                  <c:v>5.6645254529345452</c:v>
                </c:pt>
                <c:pt idx="2064">
                  <c:v>5.6645254529345452</c:v>
                </c:pt>
                <c:pt idx="2065">
                  <c:v>5.6645254529345452</c:v>
                </c:pt>
                <c:pt idx="2066">
                  <c:v>5.6645254529345452</c:v>
                </c:pt>
                <c:pt idx="2067">
                  <c:v>5.6645254529345452</c:v>
                </c:pt>
                <c:pt idx="2068">
                  <c:v>5.6645254529345452</c:v>
                </c:pt>
                <c:pt idx="2069">
                  <c:v>5.6645254529345452</c:v>
                </c:pt>
                <c:pt idx="2070">
                  <c:v>5.6645254529345452</c:v>
                </c:pt>
                <c:pt idx="2071">
                  <c:v>5.6645254529345452</c:v>
                </c:pt>
                <c:pt idx="2072">
                  <c:v>5.6645254529345452</c:v>
                </c:pt>
                <c:pt idx="2073">
                  <c:v>5.6645254529345452</c:v>
                </c:pt>
                <c:pt idx="2074">
                  <c:v>5.6645254529345452</c:v>
                </c:pt>
                <c:pt idx="2075">
                  <c:v>5.6645254529345452</c:v>
                </c:pt>
                <c:pt idx="2076">
                  <c:v>5.6645254529345452</c:v>
                </c:pt>
                <c:pt idx="2077">
                  <c:v>5.6645254529345452</c:v>
                </c:pt>
                <c:pt idx="2078">
                  <c:v>5.6645254529345452</c:v>
                </c:pt>
                <c:pt idx="2079">
                  <c:v>5.6645254529345452</c:v>
                </c:pt>
                <c:pt idx="2080">
                  <c:v>5.6645254529345452</c:v>
                </c:pt>
                <c:pt idx="2081">
                  <c:v>5.6645254529345452</c:v>
                </c:pt>
                <c:pt idx="2082">
                  <c:v>5.6645254529345452</c:v>
                </c:pt>
                <c:pt idx="2083">
                  <c:v>5.6645254529345452</c:v>
                </c:pt>
                <c:pt idx="2084">
                  <c:v>5.6645254529345452</c:v>
                </c:pt>
                <c:pt idx="2085">
                  <c:v>5.6645254529345452</c:v>
                </c:pt>
                <c:pt idx="2086">
                  <c:v>5.6645254529345452</c:v>
                </c:pt>
                <c:pt idx="2087">
                  <c:v>5.6645254529345452</c:v>
                </c:pt>
                <c:pt idx="2088">
                  <c:v>5.6645254529345452</c:v>
                </c:pt>
                <c:pt idx="2089">
                  <c:v>5.6645254529345452</c:v>
                </c:pt>
                <c:pt idx="2090">
                  <c:v>5.6645254529345452</c:v>
                </c:pt>
                <c:pt idx="2091">
                  <c:v>5.6645254529345452</c:v>
                </c:pt>
                <c:pt idx="2092">
                  <c:v>5.6645254529345452</c:v>
                </c:pt>
                <c:pt idx="2093">
                  <c:v>5.6645254529345452</c:v>
                </c:pt>
                <c:pt idx="2094">
                  <c:v>5.6645254529345452</c:v>
                </c:pt>
                <c:pt idx="2095">
                  <c:v>5.6645254529345452</c:v>
                </c:pt>
                <c:pt idx="2096">
                  <c:v>5.6645254529345452</c:v>
                </c:pt>
                <c:pt idx="2097">
                  <c:v>5.6645254529345452</c:v>
                </c:pt>
                <c:pt idx="2098">
                  <c:v>5.6645254529345452</c:v>
                </c:pt>
                <c:pt idx="2099">
                  <c:v>5.6645254529345452</c:v>
                </c:pt>
                <c:pt idx="2100">
                  <c:v>5.6645254529345452</c:v>
                </c:pt>
                <c:pt idx="2101">
                  <c:v>5.6645254529345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11D-48AF-B7E4-14403EBF6E1A}"/>
            </c:ext>
          </c:extLst>
        </c:ser>
        <c:ser>
          <c:idx val="17"/>
          <c:order val="7"/>
          <c:tx>
            <c:strRef>
              <c:f>'Price to Sales Multiple'!$F$7</c:f>
              <c:strCache>
                <c:ptCount val="1"/>
                <c:pt idx="0">
                  <c:v>2017-2020 TTM Price-to-sales multiple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Price to Sales Multiple'!$B$8:$B$4452</c:f>
              <c:numCache>
                <c:formatCode>m/d/yyyy</c:formatCode>
                <c:ptCount val="4445"/>
                <c:pt idx="0">
                  <c:v>40634</c:v>
                </c:pt>
                <c:pt idx="1">
                  <c:v>40635</c:v>
                </c:pt>
                <c:pt idx="2">
                  <c:v>40636</c:v>
                </c:pt>
                <c:pt idx="3">
                  <c:v>40637</c:v>
                </c:pt>
                <c:pt idx="4">
                  <c:v>40638</c:v>
                </c:pt>
                <c:pt idx="5">
                  <c:v>40639</c:v>
                </c:pt>
                <c:pt idx="6">
                  <c:v>40640</c:v>
                </c:pt>
                <c:pt idx="7">
                  <c:v>40641</c:v>
                </c:pt>
                <c:pt idx="8">
                  <c:v>40642</c:v>
                </c:pt>
                <c:pt idx="9">
                  <c:v>40643</c:v>
                </c:pt>
                <c:pt idx="10">
                  <c:v>40644</c:v>
                </c:pt>
                <c:pt idx="11">
                  <c:v>40645</c:v>
                </c:pt>
                <c:pt idx="12">
                  <c:v>40646</c:v>
                </c:pt>
                <c:pt idx="13">
                  <c:v>40647</c:v>
                </c:pt>
                <c:pt idx="14">
                  <c:v>40648</c:v>
                </c:pt>
                <c:pt idx="15">
                  <c:v>40649</c:v>
                </c:pt>
                <c:pt idx="16">
                  <c:v>40650</c:v>
                </c:pt>
                <c:pt idx="17">
                  <c:v>40651</c:v>
                </c:pt>
                <c:pt idx="18">
                  <c:v>40652</c:v>
                </c:pt>
                <c:pt idx="19">
                  <c:v>40653</c:v>
                </c:pt>
                <c:pt idx="20">
                  <c:v>40654</c:v>
                </c:pt>
                <c:pt idx="21">
                  <c:v>40655</c:v>
                </c:pt>
                <c:pt idx="22">
                  <c:v>40656</c:v>
                </c:pt>
                <c:pt idx="23">
                  <c:v>40657</c:v>
                </c:pt>
                <c:pt idx="24">
                  <c:v>40658</c:v>
                </c:pt>
                <c:pt idx="25">
                  <c:v>40659</c:v>
                </c:pt>
                <c:pt idx="26">
                  <c:v>40660</c:v>
                </c:pt>
                <c:pt idx="27">
                  <c:v>40661</c:v>
                </c:pt>
                <c:pt idx="28">
                  <c:v>40662</c:v>
                </c:pt>
                <c:pt idx="29">
                  <c:v>40663</c:v>
                </c:pt>
                <c:pt idx="30">
                  <c:v>40664</c:v>
                </c:pt>
                <c:pt idx="31">
                  <c:v>40665</c:v>
                </c:pt>
                <c:pt idx="32">
                  <c:v>40666</c:v>
                </c:pt>
                <c:pt idx="33">
                  <c:v>40667</c:v>
                </c:pt>
                <c:pt idx="34">
                  <c:v>40668</c:v>
                </c:pt>
                <c:pt idx="35">
                  <c:v>40669</c:v>
                </c:pt>
                <c:pt idx="36">
                  <c:v>40670</c:v>
                </c:pt>
                <c:pt idx="37">
                  <c:v>40671</c:v>
                </c:pt>
                <c:pt idx="38">
                  <c:v>40672</c:v>
                </c:pt>
                <c:pt idx="39">
                  <c:v>40673</c:v>
                </c:pt>
                <c:pt idx="40">
                  <c:v>40674</c:v>
                </c:pt>
                <c:pt idx="41">
                  <c:v>40675</c:v>
                </c:pt>
                <c:pt idx="42">
                  <c:v>40676</c:v>
                </c:pt>
                <c:pt idx="43">
                  <c:v>40677</c:v>
                </c:pt>
                <c:pt idx="44">
                  <c:v>40678</c:v>
                </c:pt>
                <c:pt idx="45">
                  <c:v>40679</c:v>
                </c:pt>
                <c:pt idx="46">
                  <c:v>40680</c:v>
                </c:pt>
                <c:pt idx="47">
                  <c:v>40681</c:v>
                </c:pt>
                <c:pt idx="48">
                  <c:v>40682</c:v>
                </c:pt>
                <c:pt idx="49">
                  <c:v>40683</c:v>
                </c:pt>
                <c:pt idx="50">
                  <c:v>40684</c:v>
                </c:pt>
                <c:pt idx="51">
                  <c:v>40685</c:v>
                </c:pt>
                <c:pt idx="52">
                  <c:v>40686</c:v>
                </c:pt>
                <c:pt idx="53">
                  <c:v>40687</c:v>
                </c:pt>
                <c:pt idx="54">
                  <c:v>40688</c:v>
                </c:pt>
                <c:pt idx="55">
                  <c:v>40689</c:v>
                </c:pt>
                <c:pt idx="56">
                  <c:v>40690</c:v>
                </c:pt>
                <c:pt idx="57">
                  <c:v>40691</c:v>
                </c:pt>
                <c:pt idx="58">
                  <c:v>40692</c:v>
                </c:pt>
                <c:pt idx="59">
                  <c:v>40693</c:v>
                </c:pt>
                <c:pt idx="60">
                  <c:v>40694</c:v>
                </c:pt>
                <c:pt idx="61">
                  <c:v>40695</c:v>
                </c:pt>
                <c:pt idx="62">
                  <c:v>40696</c:v>
                </c:pt>
                <c:pt idx="63">
                  <c:v>40697</c:v>
                </c:pt>
                <c:pt idx="64">
                  <c:v>40698</c:v>
                </c:pt>
                <c:pt idx="65">
                  <c:v>40699</c:v>
                </c:pt>
                <c:pt idx="66">
                  <c:v>40700</c:v>
                </c:pt>
                <c:pt idx="67">
                  <c:v>40701</c:v>
                </c:pt>
                <c:pt idx="68">
                  <c:v>40702</c:v>
                </c:pt>
                <c:pt idx="69">
                  <c:v>40703</c:v>
                </c:pt>
                <c:pt idx="70">
                  <c:v>40704</c:v>
                </c:pt>
                <c:pt idx="71">
                  <c:v>40705</c:v>
                </c:pt>
                <c:pt idx="72">
                  <c:v>40706</c:v>
                </c:pt>
                <c:pt idx="73">
                  <c:v>40707</c:v>
                </c:pt>
                <c:pt idx="74">
                  <c:v>40708</c:v>
                </c:pt>
                <c:pt idx="75">
                  <c:v>40709</c:v>
                </c:pt>
                <c:pt idx="76">
                  <c:v>40710</c:v>
                </c:pt>
                <c:pt idx="77">
                  <c:v>40711</c:v>
                </c:pt>
                <c:pt idx="78">
                  <c:v>40712</c:v>
                </c:pt>
                <c:pt idx="79">
                  <c:v>40713</c:v>
                </c:pt>
                <c:pt idx="80">
                  <c:v>40714</c:v>
                </c:pt>
                <c:pt idx="81">
                  <c:v>40715</c:v>
                </c:pt>
                <c:pt idx="82">
                  <c:v>40716</c:v>
                </c:pt>
                <c:pt idx="83">
                  <c:v>40717</c:v>
                </c:pt>
                <c:pt idx="84">
                  <c:v>40718</c:v>
                </c:pt>
                <c:pt idx="85">
                  <c:v>40719</c:v>
                </c:pt>
                <c:pt idx="86">
                  <c:v>40720</c:v>
                </c:pt>
                <c:pt idx="87">
                  <c:v>40721</c:v>
                </c:pt>
                <c:pt idx="88">
                  <c:v>40722</c:v>
                </c:pt>
                <c:pt idx="89">
                  <c:v>40723</c:v>
                </c:pt>
                <c:pt idx="90">
                  <c:v>40724</c:v>
                </c:pt>
                <c:pt idx="91">
                  <c:v>40725</c:v>
                </c:pt>
                <c:pt idx="92">
                  <c:v>40726</c:v>
                </c:pt>
                <c:pt idx="93">
                  <c:v>40727</c:v>
                </c:pt>
                <c:pt idx="94">
                  <c:v>40728</c:v>
                </c:pt>
                <c:pt idx="95">
                  <c:v>40729</c:v>
                </c:pt>
                <c:pt idx="96">
                  <c:v>40730</c:v>
                </c:pt>
                <c:pt idx="97">
                  <c:v>40731</c:v>
                </c:pt>
                <c:pt idx="98">
                  <c:v>40732</c:v>
                </c:pt>
                <c:pt idx="99">
                  <c:v>40733</c:v>
                </c:pt>
                <c:pt idx="100">
                  <c:v>40734</c:v>
                </c:pt>
                <c:pt idx="101">
                  <c:v>40735</c:v>
                </c:pt>
                <c:pt idx="102">
                  <c:v>40736</c:v>
                </c:pt>
                <c:pt idx="103">
                  <c:v>40737</c:v>
                </c:pt>
                <c:pt idx="104">
                  <c:v>40738</c:v>
                </c:pt>
                <c:pt idx="105">
                  <c:v>40739</c:v>
                </c:pt>
                <c:pt idx="106">
                  <c:v>40740</c:v>
                </c:pt>
                <c:pt idx="107">
                  <c:v>40741</c:v>
                </c:pt>
                <c:pt idx="108">
                  <c:v>40742</c:v>
                </c:pt>
                <c:pt idx="109">
                  <c:v>40743</c:v>
                </c:pt>
                <c:pt idx="110">
                  <c:v>40744</c:v>
                </c:pt>
                <c:pt idx="111">
                  <c:v>40745</c:v>
                </c:pt>
                <c:pt idx="112">
                  <c:v>40746</c:v>
                </c:pt>
                <c:pt idx="113">
                  <c:v>40747</c:v>
                </c:pt>
                <c:pt idx="114">
                  <c:v>40748</c:v>
                </c:pt>
                <c:pt idx="115">
                  <c:v>40749</c:v>
                </c:pt>
                <c:pt idx="116">
                  <c:v>40750</c:v>
                </c:pt>
                <c:pt idx="117">
                  <c:v>40751</c:v>
                </c:pt>
                <c:pt idx="118">
                  <c:v>40752</c:v>
                </c:pt>
                <c:pt idx="119">
                  <c:v>40753</c:v>
                </c:pt>
                <c:pt idx="120">
                  <c:v>40754</c:v>
                </c:pt>
                <c:pt idx="121">
                  <c:v>40755</c:v>
                </c:pt>
                <c:pt idx="122">
                  <c:v>40756</c:v>
                </c:pt>
                <c:pt idx="123">
                  <c:v>40757</c:v>
                </c:pt>
                <c:pt idx="124">
                  <c:v>40758</c:v>
                </c:pt>
                <c:pt idx="125">
                  <c:v>40759</c:v>
                </c:pt>
                <c:pt idx="126">
                  <c:v>40760</c:v>
                </c:pt>
                <c:pt idx="127">
                  <c:v>40761</c:v>
                </c:pt>
                <c:pt idx="128">
                  <c:v>40762</c:v>
                </c:pt>
                <c:pt idx="129">
                  <c:v>40763</c:v>
                </c:pt>
                <c:pt idx="130">
                  <c:v>40764</c:v>
                </c:pt>
                <c:pt idx="131">
                  <c:v>40765</c:v>
                </c:pt>
                <c:pt idx="132">
                  <c:v>40766</c:v>
                </c:pt>
                <c:pt idx="133">
                  <c:v>40767</c:v>
                </c:pt>
                <c:pt idx="134">
                  <c:v>40768</c:v>
                </c:pt>
                <c:pt idx="135">
                  <c:v>40769</c:v>
                </c:pt>
                <c:pt idx="136">
                  <c:v>40770</c:v>
                </c:pt>
                <c:pt idx="137">
                  <c:v>40771</c:v>
                </c:pt>
                <c:pt idx="138">
                  <c:v>40772</c:v>
                </c:pt>
                <c:pt idx="139">
                  <c:v>40773</c:v>
                </c:pt>
                <c:pt idx="140">
                  <c:v>40774</c:v>
                </c:pt>
                <c:pt idx="141">
                  <c:v>40775</c:v>
                </c:pt>
                <c:pt idx="142">
                  <c:v>40776</c:v>
                </c:pt>
                <c:pt idx="143">
                  <c:v>40777</c:v>
                </c:pt>
                <c:pt idx="144">
                  <c:v>40778</c:v>
                </c:pt>
                <c:pt idx="145">
                  <c:v>40779</c:v>
                </c:pt>
                <c:pt idx="146">
                  <c:v>40780</c:v>
                </c:pt>
                <c:pt idx="147">
                  <c:v>40781</c:v>
                </c:pt>
                <c:pt idx="148">
                  <c:v>40782</c:v>
                </c:pt>
                <c:pt idx="149">
                  <c:v>40783</c:v>
                </c:pt>
                <c:pt idx="150">
                  <c:v>40784</c:v>
                </c:pt>
                <c:pt idx="151">
                  <c:v>40785</c:v>
                </c:pt>
                <c:pt idx="152">
                  <c:v>40786</c:v>
                </c:pt>
                <c:pt idx="153">
                  <c:v>40787</c:v>
                </c:pt>
                <c:pt idx="154">
                  <c:v>40788</c:v>
                </c:pt>
                <c:pt idx="155">
                  <c:v>40789</c:v>
                </c:pt>
                <c:pt idx="156">
                  <c:v>40790</c:v>
                </c:pt>
                <c:pt idx="157">
                  <c:v>40791</c:v>
                </c:pt>
                <c:pt idx="158">
                  <c:v>40792</c:v>
                </c:pt>
                <c:pt idx="159">
                  <c:v>40793</c:v>
                </c:pt>
                <c:pt idx="160">
                  <c:v>40794</c:v>
                </c:pt>
                <c:pt idx="161">
                  <c:v>40795</c:v>
                </c:pt>
                <c:pt idx="162">
                  <c:v>40796</c:v>
                </c:pt>
                <c:pt idx="163">
                  <c:v>40797</c:v>
                </c:pt>
                <c:pt idx="164">
                  <c:v>40798</c:v>
                </c:pt>
                <c:pt idx="165">
                  <c:v>40799</c:v>
                </c:pt>
                <c:pt idx="166">
                  <c:v>40800</c:v>
                </c:pt>
                <c:pt idx="167">
                  <c:v>40801</c:v>
                </c:pt>
                <c:pt idx="168">
                  <c:v>40802</c:v>
                </c:pt>
                <c:pt idx="169">
                  <c:v>40803</c:v>
                </c:pt>
                <c:pt idx="170">
                  <c:v>40804</c:v>
                </c:pt>
                <c:pt idx="171">
                  <c:v>40805</c:v>
                </c:pt>
                <c:pt idx="172">
                  <c:v>40806</c:v>
                </c:pt>
                <c:pt idx="173">
                  <c:v>40807</c:v>
                </c:pt>
                <c:pt idx="174">
                  <c:v>40808</c:v>
                </c:pt>
                <c:pt idx="175">
                  <c:v>40809</c:v>
                </c:pt>
                <c:pt idx="176">
                  <c:v>40810</c:v>
                </c:pt>
                <c:pt idx="177">
                  <c:v>40811</c:v>
                </c:pt>
                <c:pt idx="178">
                  <c:v>40812</c:v>
                </c:pt>
                <c:pt idx="179">
                  <c:v>40813</c:v>
                </c:pt>
                <c:pt idx="180">
                  <c:v>40814</c:v>
                </c:pt>
                <c:pt idx="181">
                  <c:v>40815</c:v>
                </c:pt>
                <c:pt idx="182">
                  <c:v>40816</c:v>
                </c:pt>
                <c:pt idx="183">
                  <c:v>40817</c:v>
                </c:pt>
                <c:pt idx="184">
                  <c:v>40818</c:v>
                </c:pt>
                <c:pt idx="185">
                  <c:v>40819</c:v>
                </c:pt>
                <c:pt idx="186">
                  <c:v>40820</c:v>
                </c:pt>
                <c:pt idx="187">
                  <c:v>40821</c:v>
                </c:pt>
                <c:pt idx="188">
                  <c:v>40822</c:v>
                </c:pt>
                <c:pt idx="189">
                  <c:v>40823</c:v>
                </c:pt>
                <c:pt idx="190">
                  <c:v>40824</c:v>
                </c:pt>
                <c:pt idx="191">
                  <c:v>40825</c:v>
                </c:pt>
                <c:pt idx="192">
                  <c:v>40826</c:v>
                </c:pt>
                <c:pt idx="193">
                  <c:v>40827</c:v>
                </c:pt>
                <c:pt idx="194">
                  <c:v>40828</c:v>
                </c:pt>
                <c:pt idx="195">
                  <c:v>40829</c:v>
                </c:pt>
                <c:pt idx="196">
                  <c:v>40830</c:v>
                </c:pt>
                <c:pt idx="197">
                  <c:v>40831</c:v>
                </c:pt>
                <c:pt idx="198">
                  <c:v>40832</c:v>
                </c:pt>
                <c:pt idx="199">
                  <c:v>40833</c:v>
                </c:pt>
                <c:pt idx="200">
                  <c:v>40834</c:v>
                </c:pt>
                <c:pt idx="201">
                  <c:v>40835</c:v>
                </c:pt>
                <c:pt idx="202">
                  <c:v>40836</c:v>
                </c:pt>
                <c:pt idx="203">
                  <c:v>40837</c:v>
                </c:pt>
                <c:pt idx="204">
                  <c:v>40838</c:v>
                </c:pt>
                <c:pt idx="205">
                  <c:v>40839</c:v>
                </c:pt>
                <c:pt idx="206">
                  <c:v>40840</c:v>
                </c:pt>
                <c:pt idx="207">
                  <c:v>40841</c:v>
                </c:pt>
                <c:pt idx="208">
                  <c:v>40842</c:v>
                </c:pt>
                <c:pt idx="209">
                  <c:v>40843</c:v>
                </c:pt>
                <c:pt idx="210">
                  <c:v>40844</c:v>
                </c:pt>
                <c:pt idx="211">
                  <c:v>40845</c:v>
                </c:pt>
                <c:pt idx="212">
                  <c:v>40846</c:v>
                </c:pt>
                <c:pt idx="213">
                  <c:v>40847</c:v>
                </c:pt>
                <c:pt idx="214">
                  <c:v>40848</c:v>
                </c:pt>
                <c:pt idx="215">
                  <c:v>40849</c:v>
                </c:pt>
                <c:pt idx="216">
                  <c:v>40850</c:v>
                </c:pt>
                <c:pt idx="217">
                  <c:v>40851</c:v>
                </c:pt>
                <c:pt idx="218">
                  <c:v>40852</c:v>
                </c:pt>
                <c:pt idx="219">
                  <c:v>40853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59</c:v>
                </c:pt>
                <c:pt idx="226">
                  <c:v>40860</c:v>
                </c:pt>
                <c:pt idx="227">
                  <c:v>40861</c:v>
                </c:pt>
                <c:pt idx="228">
                  <c:v>40862</c:v>
                </c:pt>
                <c:pt idx="229">
                  <c:v>40863</c:v>
                </c:pt>
                <c:pt idx="230">
                  <c:v>40864</c:v>
                </c:pt>
                <c:pt idx="231">
                  <c:v>40865</c:v>
                </c:pt>
                <c:pt idx="232">
                  <c:v>40866</c:v>
                </c:pt>
                <c:pt idx="233">
                  <c:v>40867</c:v>
                </c:pt>
                <c:pt idx="234">
                  <c:v>40868</c:v>
                </c:pt>
                <c:pt idx="235">
                  <c:v>40869</c:v>
                </c:pt>
                <c:pt idx="236">
                  <c:v>40870</c:v>
                </c:pt>
                <c:pt idx="237">
                  <c:v>40871</c:v>
                </c:pt>
                <c:pt idx="238">
                  <c:v>40872</c:v>
                </c:pt>
                <c:pt idx="239">
                  <c:v>40873</c:v>
                </c:pt>
                <c:pt idx="240">
                  <c:v>40874</c:v>
                </c:pt>
                <c:pt idx="241">
                  <c:v>40875</c:v>
                </c:pt>
                <c:pt idx="242">
                  <c:v>40876</c:v>
                </c:pt>
                <c:pt idx="243">
                  <c:v>40877</c:v>
                </c:pt>
                <c:pt idx="244">
                  <c:v>40878</c:v>
                </c:pt>
                <c:pt idx="245">
                  <c:v>40879</c:v>
                </c:pt>
                <c:pt idx="246">
                  <c:v>40880</c:v>
                </c:pt>
                <c:pt idx="247">
                  <c:v>40881</c:v>
                </c:pt>
                <c:pt idx="248">
                  <c:v>40882</c:v>
                </c:pt>
                <c:pt idx="249">
                  <c:v>40883</c:v>
                </c:pt>
                <c:pt idx="250">
                  <c:v>40884</c:v>
                </c:pt>
                <c:pt idx="251">
                  <c:v>40885</c:v>
                </c:pt>
                <c:pt idx="252">
                  <c:v>40886</c:v>
                </c:pt>
                <c:pt idx="253">
                  <c:v>40887</c:v>
                </c:pt>
                <c:pt idx="254">
                  <c:v>40888</c:v>
                </c:pt>
                <c:pt idx="255">
                  <c:v>40889</c:v>
                </c:pt>
                <c:pt idx="256">
                  <c:v>40890</c:v>
                </c:pt>
                <c:pt idx="257">
                  <c:v>40891</c:v>
                </c:pt>
                <c:pt idx="258">
                  <c:v>40892</c:v>
                </c:pt>
                <c:pt idx="259">
                  <c:v>40893</c:v>
                </c:pt>
                <c:pt idx="260">
                  <c:v>40894</c:v>
                </c:pt>
                <c:pt idx="261">
                  <c:v>40895</c:v>
                </c:pt>
                <c:pt idx="262">
                  <c:v>40896</c:v>
                </c:pt>
                <c:pt idx="263">
                  <c:v>40897</c:v>
                </c:pt>
                <c:pt idx="264">
                  <c:v>40898</c:v>
                </c:pt>
                <c:pt idx="265">
                  <c:v>40899</c:v>
                </c:pt>
                <c:pt idx="266">
                  <c:v>40900</c:v>
                </c:pt>
                <c:pt idx="267">
                  <c:v>40901</c:v>
                </c:pt>
                <c:pt idx="268">
                  <c:v>40902</c:v>
                </c:pt>
                <c:pt idx="269">
                  <c:v>40903</c:v>
                </c:pt>
                <c:pt idx="270">
                  <c:v>40904</c:v>
                </c:pt>
                <c:pt idx="271">
                  <c:v>40905</c:v>
                </c:pt>
                <c:pt idx="272">
                  <c:v>40906</c:v>
                </c:pt>
                <c:pt idx="273">
                  <c:v>40907</c:v>
                </c:pt>
                <c:pt idx="274">
                  <c:v>40908</c:v>
                </c:pt>
                <c:pt idx="275">
                  <c:v>40909</c:v>
                </c:pt>
                <c:pt idx="276">
                  <c:v>40910</c:v>
                </c:pt>
                <c:pt idx="277">
                  <c:v>40911</c:v>
                </c:pt>
                <c:pt idx="278">
                  <c:v>40912</c:v>
                </c:pt>
                <c:pt idx="279">
                  <c:v>40913</c:v>
                </c:pt>
                <c:pt idx="280">
                  <c:v>40914</c:v>
                </c:pt>
                <c:pt idx="281">
                  <c:v>40915</c:v>
                </c:pt>
                <c:pt idx="282">
                  <c:v>40916</c:v>
                </c:pt>
                <c:pt idx="283">
                  <c:v>40917</c:v>
                </c:pt>
                <c:pt idx="284">
                  <c:v>40918</c:v>
                </c:pt>
                <c:pt idx="285">
                  <c:v>40919</c:v>
                </c:pt>
                <c:pt idx="286">
                  <c:v>40920</c:v>
                </c:pt>
                <c:pt idx="287">
                  <c:v>40921</c:v>
                </c:pt>
                <c:pt idx="288">
                  <c:v>40922</c:v>
                </c:pt>
                <c:pt idx="289">
                  <c:v>40923</c:v>
                </c:pt>
                <c:pt idx="290">
                  <c:v>40924</c:v>
                </c:pt>
                <c:pt idx="291">
                  <c:v>40925</c:v>
                </c:pt>
                <c:pt idx="292">
                  <c:v>40926</c:v>
                </c:pt>
                <c:pt idx="293">
                  <c:v>40927</c:v>
                </c:pt>
                <c:pt idx="294">
                  <c:v>40928</c:v>
                </c:pt>
                <c:pt idx="295">
                  <c:v>40929</c:v>
                </c:pt>
                <c:pt idx="296">
                  <c:v>40930</c:v>
                </c:pt>
                <c:pt idx="297">
                  <c:v>40931</c:v>
                </c:pt>
                <c:pt idx="298">
                  <c:v>40932</c:v>
                </c:pt>
                <c:pt idx="299">
                  <c:v>40933</c:v>
                </c:pt>
                <c:pt idx="300">
                  <c:v>40934</c:v>
                </c:pt>
                <c:pt idx="301">
                  <c:v>40935</c:v>
                </c:pt>
                <c:pt idx="302">
                  <c:v>40936</c:v>
                </c:pt>
                <c:pt idx="303">
                  <c:v>40937</c:v>
                </c:pt>
                <c:pt idx="304">
                  <c:v>40938</c:v>
                </c:pt>
                <c:pt idx="305">
                  <c:v>40939</c:v>
                </c:pt>
                <c:pt idx="306">
                  <c:v>40940</c:v>
                </c:pt>
                <c:pt idx="307">
                  <c:v>40941</c:v>
                </c:pt>
                <c:pt idx="308">
                  <c:v>40942</c:v>
                </c:pt>
                <c:pt idx="309">
                  <c:v>40943</c:v>
                </c:pt>
                <c:pt idx="310">
                  <c:v>40944</c:v>
                </c:pt>
                <c:pt idx="311">
                  <c:v>40945</c:v>
                </c:pt>
                <c:pt idx="312">
                  <c:v>40946</c:v>
                </c:pt>
                <c:pt idx="313">
                  <c:v>40947</c:v>
                </c:pt>
                <c:pt idx="314">
                  <c:v>40948</c:v>
                </c:pt>
                <c:pt idx="315">
                  <c:v>40949</c:v>
                </c:pt>
                <c:pt idx="316">
                  <c:v>40950</c:v>
                </c:pt>
                <c:pt idx="317">
                  <c:v>40951</c:v>
                </c:pt>
                <c:pt idx="318">
                  <c:v>40952</c:v>
                </c:pt>
                <c:pt idx="319">
                  <c:v>40953</c:v>
                </c:pt>
                <c:pt idx="320">
                  <c:v>40954</c:v>
                </c:pt>
                <c:pt idx="321">
                  <c:v>40955</c:v>
                </c:pt>
                <c:pt idx="322">
                  <c:v>40956</c:v>
                </c:pt>
                <c:pt idx="323">
                  <c:v>40957</c:v>
                </c:pt>
                <c:pt idx="324">
                  <c:v>40958</c:v>
                </c:pt>
                <c:pt idx="325">
                  <c:v>40959</c:v>
                </c:pt>
                <c:pt idx="326">
                  <c:v>40960</c:v>
                </c:pt>
                <c:pt idx="327">
                  <c:v>40961</c:v>
                </c:pt>
                <c:pt idx="328">
                  <c:v>40962</c:v>
                </c:pt>
                <c:pt idx="329">
                  <c:v>40963</c:v>
                </c:pt>
                <c:pt idx="330">
                  <c:v>40964</c:v>
                </c:pt>
                <c:pt idx="331">
                  <c:v>40965</c:v>
                </c:pt>
                <c:pt idx="332">
                  <c:v>40966</c:v>
                </c:pt>
                <c:pt idx="333">
                  <c:v>40967</c:v>
                </c:pt>
                <c:pt idx="334">
                  <c:v>40968</c:v>
                </c:pt>
                <c:pt idx="335">
                  <c:v>40969</c:v>
                </c:pt>
                <c:pt idx="336">
                  <c:v>40970</c:v>
                </c:pt>
                <c:pt idx="337">
                  <c:v>40971</c:v>
                </c:pt>
                <c:pt idx="338">
                  <c:v>40972</c:v>
                </c:pt>
                <c:pt idx="339">
                  <c:v>40973</c:v>
                </c:pt>
                <c:pt idx="340">
                  <c:v>40974</c:v>
                </c:pt>
                <c:pt idx="341">
                  <c:v>40975</c:v>
                </c:pt>
                <c:pt idx="342">
                  <c:v>40976</c:v>
                </c:pt>
                <c:pt idx="343">
                  <c:v>40977</c:v>
                </c:pt>
                <c:pt idx="344">
                  <c:v>40978</c:v>
                </c:pt>
                <c:pt idx="345">
                  <c:v>40979</c:v>
                </c:pt>
                <c:pt idx="346">
                  <c:v>40980</c:v>
                </c:pt>
                <c:pt idx="347">
                  <c:v>40981</c:v>
                </c:pt>
                <c:pt idx="348">
                  <c:v>40982</c:v>
                </c:pt>
                <c:pt idx="349">
                  <c:v>40983</c:v>
                </c:pt>
                <c:pt idx="350">
                  <c:v>40984</c:v>
                </c:pt>
                <c:pt idx="351">
                  <c:v>40985</c:v>
                </c:pt>
                <c:pt idx="352">
                  <c:v>40986</c:v>
                </c:pt>
                <c:pt idx="353">
                  <c:v>40987</c:v>
                </c:pt>
                <c:pt idx="354">
                  <c:v>40988</c:v>
                </c:pt>
                <c:pt idx="355">
                  <c:v>40989</c:v>
                </c:pt>
                <c:pt idx="356">
                  <c:v>40990</c:v>
                </c:pt>
                <c:pt idx="357">
                  <c:v>40991</c:v>
                </c:pt>
                <c:pt idx="358">
                  <c:v>40992</c:v>
                </c:pt>
                <c:pt idx="359">
                  <c:v>40993</c:v>
                </c:pt>
                <c:pt idx="360">
                  <c:v>40994</c:v>
                </c:pt>
                <c:pt idx="361">
                  <c:v>40995</c:v>
                </c:pt>
                <c:pt idx="362">
                  <c:v>40996</c:v>
                </c:pt>
                <c:pt idx="363">
                  <c:v>40997</c:v>
                </c:pt>
                <c:pt idx="364">
                  <c:v>40998</c:v>
                </c:pt>
                <c:pt idx="365">
                  <c:v>40999</c:v>
                </c:pt>
                <c:pt idx="366">
                  <c:v>41000</c:v>
                </c:pt>
                <c:pt idx="367">
                  <c:v>41001</c:v>
                </c:pt>
                <c:pt idx="368">
                  <c:v>41002</c:v>
                </c:pt>
                <c:pt idx="369">
                  <c:v>41003</c:v>
                </c:pt>
                <c:pt idx="370">
                  <c:v>41004</c:v>
                </c:pt>
                <c:pt idx="371">
                  <c:v>41005</c:v>
                </c:pt>
                <c:pt idx="372">
                  <c:v>41006</c:v>
                </c:pt>
                <c:pt idx="373">
                  <c:v>41007</c:v>
                </c:pt>
                <c:pt idx="374">
                  <c:v>41008</c:v>
                </c:pt>
                <c:pt idx="375">
                  <c:v>41009</c:v>
                </c:pt>
                <c:pt idx="376">
                  <c:v>41010</c:v>
                </c:pt>
                <c:pt idx="377">
                  <c:v>41011</c:v>
                </c:pt>
                <c:pt idx="378">
                  <c:v>41012</c:v>
                </c:pt>
                <c:pt idx="379">
                  <c:v>41013</c:v>
                </c:pt>
                <c:pt idx="380">
                  <c:v>41014</c:v>
                </c:pt>
                <c:pt idx="381">
                  <c:v>41015</c:v>
                </c:pt>
                <c:pt idx="382">
                  <c:v>41016</c:v>
                </c:pt>
                <c:pt idx="383">
                  <c:v>41017</c:v>
                </c:pt>
                <c:pt idx="384">
                  <c:v>41018</c:v>
                </c:pt>
                <c:pt idx="385">
                  <c:v>41019</c:v>
                </c:pt>
                <c:pt idx="386">
                  <c:v>41020</c:v>
                </c:pt>
                <c:pt idx="387">
                  <c:v>41021</c:v>
                </c:pt>
                <c:pt idx="388">
                  <c:v>41022</c:v>
                </c:pt>
                <c:pt idx="389">
                  <c:v>41023</c:v>
                </c:pt>
                <c:pt idx="390">
                  <c:v>41024</c:v>
                </c:pt>
                <c:pt idx="391">
                  <c:v>41025</c:v>
                </c:pt>
                <c:pt idx="392">
                  <c:v>41026</c:v>
                </c:pt>
                <c:pt idx="393">
                  <c:v>41027</c:v>
                </c:pt>
                <c:pt idx="394">
                  <c:v>41028</c:v>
                </c:pt>
                <c:pt idx="395">
                  <c:v>41029</c:v>
                </c:pt>
                <c:pt idx="396">
                  <c:v>41030</c:v>
                </c:pt>
                <c:pt idx="397">
                  <c:v>41031</c:v>
                </c:pt>
                <c:pt idx="398">
                  <c:v>41032</c:v>
                </c:pt>
                <c:pt idx="399">
                  <c:v>41033</c:v>
                </c:pt>
                <c:pt idx="400">
                  <c:v>41034</c:v>
                </c:pt>
                <c:pt idx="401">
                  <c:v>41035</c:v>
                </c:pt>
                <c:pt idx="402">
                  <c:v>41036</c:v>
                </c:pt>
                <c:pt idx="403">
                  <c:v>41037</c:v>
                </c:pt>
                <c:pt idx="404">
                  <c:v>41038</c:v>
                </c:pt>
                <c:pt idx="405">
                  <c:v>41039</c:v>
                </c:pt>
                <c:pt idx="406">
                  <c:v>41040</c:v>
                </c:pt>
                <c:pt idx="407">
                  <c:v>41041</c:v>
                </c:pt>
                <c:pt idx="408">
                  <c:v>41042</c:v>
                </c:pt>
                <c:pt idx="409">
                  <c:v>41043</c:v>
                </c:pt>
                <c:pt idx="410">
                  <c:v>41044</c:v>
                </c:pt>
                <c:pt idx="411">
                  <c:v>41045</c:v>
                </c:pt>
                <c:pt idx="412">
                  <c:v>41046</c:v>
                </c:pt>
                <c:pt idx="413">
                  <c:v>41047</c:v>
                </c:pt>
                <c:pt idx="414">
                  <c:v>41048</c:v>
                </c:pt>
                <c:pt idx="415">
                  <c:v>41049</c:v>
                </c:pt>
                <c:pt idx="416">
                  <c:v>41050</c:v>
                </c:pt>
                <c:pt idx="417">
                  <c:v>41051</c:v>
                </c:pt>
                <c:pt idx="418">
                  <c:v>41052</c:v>
                </c:pt>
                <c:pt idx="419">
                  <c:v>41053</c:v>
                </c:pt>
                <c:pt idx="420">
                  <c:v>41054</c:v>
                </c:pt>
                <c:pt idx="421">
                  <c:v>41055</c:v>
                </c:pt>
                <c:pt idx="422">
                  <c:v>41056</c:v>
                </c:pt>
                <c:pt idx="423">
                  <c:v>41057</c:v>
                </c:pt>
                <c:pt idx="424">
                  <c:v>41058</c:v>
                </c:pt>
                <c:pt idx="425">
                  <c:v>41059</c:v>
                </c:pt>
                <c:pt idx="426">
                  <c:v>41060</c:v>
                </c:pt>
                <c:pt idx="427">
                  <c:v>41061</c:v>
                </c:pt>
                <c:pt idx="428">
                  <c:v>41062</c:v>
                </c:pt>
                <c:pt idx="429">
                  <c:v>41063</c:v>
                </c:pt>
                <c:pt idx="430">
                  <c:v>41064</c:v>
                </c:pt>
                <c:pt idx="431">
                  <c:v>41065</c:v>
                </c:pt>
                <c:pt idx="432">
                  <c:v>41066</c:v>
                </c:pt>
                <c:pt idx="433">
                  <c:v>41067</c:v>
                </c:pt>
                <c:pt idx="434">
                  <c:v>41068</c:v>
                </c:pt>
                <c:pt idx="435">
                  <c:v>41069</c:v>
                </c:pt>
                <c:pt idx="436">
                  <c:v>41070</c:v>
                </c:pt>
                <c:pt idx="437">
                  <c:v>41071</c:v>
                </c:pt>
                <c:pt idx="438">
                  <c:v>41072</c:v>
                </c:pt>
                <c:pt idx="439">
                  <c:v>41073</c:v>
                </c:pt>
                <c:pt idx="440">
                  <c:v>41074</c:v>
                </c:pt>
                <c:pt idx="441">
                  <c:v>41075</c:v>
                </c:pt>
                <c:pt idx="442">
                  <c:v>41076</c:v>
                </c:pt>
                <c:pt idx="443">
                  <c:v>41077</c:v>
                </c:pt>
                <c:pt idx="444">
                  <c:v>41078</c:v>
                </c:pt>
                <c:pt idx="445">
                  <c:v>41079</c:v>
                </c:pt>
                <c:pt idx="446">
                  <c:v>41080</c:v>
                </c:pt>
                <c:pt idx="447">
                  <c:v>41081</c:v>
                </c:pt>
                <c:pt idx="448">
                  <c:v>41082</c:v>
                </c:pt>
                <c:pt idx="449">
                  <c:v>41083</c:v>
                </c:pt>
                <c:pt idx="450">
                  <c:v>41084</c:v>
                </c:pt>
                <c:pt idx="451">
                  <c:v>41085</c:v>
                </c:pt>
                <c:pt idx="452">
                  <c:v>41086</c:v>
                </c:pt>
                <c:pt idx="453">
                  <c:v>41087</c:v>
                </c:pt>
                <c:pt idx="454">
                  <c:v>41088</c:v>
                </c:pt>
                <c:pt idx="455">
                  <c:v>41089</c:v>
                </c:pt>
                <c:pt idx="456">
                  <c:v>41090</c:v>
                </c:pt>
                <c:pt idx="457">
                  <c:v>41091</c:v>
                </c:pt>
                <c:pt idx="458">
                  <c:v>41092</c:v>
                </c:pt>
                <c:pt idx="459">
                  <c:v>41093</c:v>
                </c:pt>
                <c:pt idx="460">
                  <c:v>41094</c:v>
                </c:pt>
                <c:pt idx="461">
                  <c:v>41095</c:v>
                </c:pt>
                <c:pt idx="462">
                  <c:v>41096</c:v>
                </c:pt>
                <c:pt idx="463">
                  <c:v>41097</c:v>
                </c:pt>
                <c:pt idx="464">
                  <c:v>41098</c:v>
                </c:pt>
                <c:pt idx="465">
                  <c:v>41099</c:v>
                </c:pt>
                <c:pt idx="466">
                  <c:v>41100</c:v>
                </c:pt>
                <c:pt idx="467">
                  <c:v>41101</c:v>
                </c:pt>
                <c:pt idx="468">
                  <c:v>41102</c:v>
                </c:pt>
                <c:pt idx="469">
                  <c:v>41103</c:v>
                </c:pt>
                <c:pt idx="470">
                  <c:v>41104</c:v>
                </c:pt>
                <c:pt idx="471">
                  <c:v>41105</c:v>
                </c:pt>
                <c:pt idx="472">
                  <c:v>41106</c:v>
                </c:pt>
                <c:pt idx="473">
                  <c:v>41107</c:v>
                </c:pt>
                <c:pt idx="474">
                  <c:v>41108</c:v>
                </c:pt>
                <c:pt idx="475">
                  <c:v>41109</c:v>
                </c:pt>
                <c:pt idx="476">
                  <c:v>41110</c:v>
                </c:pt>
                <c:pt idx="477">
                  <c:v>41111</c:v>
                </c:pt>
                <c:pt idx="478">
                  <c:v>41112</c:v>
                </c:pt>
                <c:pt idx="479">
                  <c:v>41113</c:v>
                </c:pt>
                <c:pt idx="480">
                  <c:v>41114</c:v>
                </c:pt>
                <c:pt idx="481">
                  <c:v>41115</c:v>
                </c:pt>
                <c:pt idx="482">
                  <c:v>41116</c:v>
                </c:pt>
                <c:pt idx="483">
                  <c:v>41117</c:v>
                </c:pt>
                <c:pt idx="484">
                  <c:v>41118</c:v>
                </c:pt>
                <c:pt idx="485">
                  <c:v>41119</c:v>
                </c:pt>
                <c:pt idx="486">
                  <c:v>41120</c:v>
                </c:pt>
                <c:pt idx="487">
                  <c:v>41121</c:v>
                </c:pt>
                <c:pt idx="488">
                  <c:v>41122</c:v>
                </c:pt>
                <c:pt idx="489">
                  <c:v>41123</c:v>
                </c:pt>
                <c:pt idx="490">
                  <c:v>41124</c:v>
                </c:pt>
                <c:pt idx="491">
                  <c:v>41125</c:v>
                </c:pt>
                <c:pt idx="492">
                  <c:v>41126</c:v>
                </c:pt>
                <c:pt idx="493">
                  <c:v>41127</c:v>
                </c:pt>
                <c:pt idx="494">
                  <c:v>41128</c:v>
                </c:pt>
                <c:pt idx="495">
                  <c:v>41129</c:v>
                </c:pt>
                <c:pt idx="496">
                  <c:v>41130</c:v>
                </c:pt>
                <c:pt idx="497">
                  <c:v>41131</c:v>
                </c:pt>
                <c:pt idx="498">
                  <c:v>41132</c:v>
                </c:pt>
                <c:pt idx="499">
                  <c:v>41133</c:v>
                </c:pt>
                <c:pt idx="500">
                  <c:v>41134</c:v>
                </c:pt>
                <c:pt idx="501">
                  <c:v>41135</c:v>
                </c:pt>
                <c:pt idx="502">
                  <c:v>41136</c:v>
                </c:pt>
                <c:pt idx="503">
                  <c:v>41137</c:v>
                </c:pt>
                <c:pt idx="504">
                  <c:v>41138</c:v>
                </c:pt>
                <c:pt idx="505">
                  <c:v>41139</c:v>
                </c:pt>
                <c:pt idx="506">
                  <c:v>41140</c:v>
                </c:pt>
                <c:pt idx="507">
                  <c:v>41141</c:v>
                </c:pt>
                <c:pt idx="508">
                  <c:v>41142</c:v>
                </c:pt>
                <c:pt idx="509">
                  <c:v>41143</c:v>
                </c:pt>
                <c:pt idx="510">
                  <c:v>41144</c:v>
                </c:pt>
                <c:pt idx="511">
                  <c:v>41145</c:v>
                </c:pt>
                <c:pt idx="512">
                  <c:v>41146</c:v>
                </c:pt>
                <c:pt idx="513">
                  <c:v>41147</c:v>
                </c:pt>
                <c:pt idx="514">
                  <c:v>41148</c:v>
                </c:pt>
                <c:pt idx="515">
                  <c:v>41149</c:v>
                </c:pt>
                <c:pt idx="516">
                  <c:v>41150</c:v>
                </c:pt>
                <c:pt idx="517">
                  <c:v>41151</c:v>
                </c:pt>
                <c:pt idx="518">
                  <c:v>41152</c:v>
                </c:pt>
                <c:pt idx="519">
                  <c:v>41153</c:v>
                </c:pt>
                <c:pt idx="520">
                  <c:v>41154</c:v>
                </c:pt>
                <c:pt idx="521">
                  <c:v>41155</c:v>
                </c:pt>
                <c:pt idx="522">
                  <c:v>41156</c:v>
                </c:pt>
                <c:pt idx="523">
                  <c:v>41157</c:v>
                </c:pt>
                <c:pt idx="524">
                  <c:v>41158</c:v>
                </c:pt>
                <c:pt idx="525">
                  <c:v>41159</c:v>
                </c:pt>
                <c:pt idx="526">
                  <c:v>41160</c:v>
                </c:pt>
                <c:pt idx="527">
                  <c:v>41161</c:v>
                </c:pt>
                <c:pt idx="528">
                  <c:v>41162</c:v>
                </c:pt>
                <c:pt idx="529">
                  <c:v>41163</c:v>
                </c:pt>
                <c:pt idx="530">
                  <c:v>41164</c:v>
                </c:pt>
                <c:pt idx="531">
                  <c:v>41165</c:v>
                </c:pt>
                <c:pt idx="532">
                  <c:v>41166</c:v>
                </c:pt>
                <c:pt idx="533">
                  <c:v>41167</c:v>
                </c:pt>
                <c:pt idx="534">
                  <c:v>41168</c:v>
                </c:pt>
                <c:pt idx="535">
                  <c:v>41169</c:v>
                </c:pt>
                <c:pt idx="536">
                  <c:v>41170</c:v>
                </c:pt>
                <c:pt idx="537">
                  <c:v>41171</c:v>
                </c:pt>
                <c:pt idx="538">
                  <c:v>41172</c:v>
                </c:pt>
                <c:pt idx="539">
                  <c:v>41173</c:v>
                </c:pt>
                <c:pt idx="540">
                  <c:v>41174</c:v>
                </c:pt>
                <c:pt idx="541">
                  <c:v>41175</c:v>
                </c:pt>
                <c:pt idx="542">
                  <c:v>41176</c:v>
                </c:pt>
                <c:pt idx="543">
                  <c:v>41177</c:v>
                </c:pt>
                <c:pt idx="544">
                  <c:v>41178</c:v>
                </c:pt>
                <c:pt idx="545">
                  <c:v>41179</c:v>
                </c:pt>
                <c:pt idx="546">
                  <c:v>41180</c:v>
                </c:pt>
                <c:pt idx="547">
                  <c:v>41181</c:v>
                </c:pt>
                <c:pt idx="548">
                  <c:v>41182</c:v>
                </c:pt>
                <c:pt idx="549">
                  <c:v>41183</c:v>
                </c:pt>
                <c:pt idx="550">
                  <c:v>41184</c:v>
                </c:pt>
                <c:pt idx="551">
                  <c:v>41185</c:v>
                </c:pt>
                <c:pt idx="552">
                  <c:v>41186</c:v>
                </c:pt>
                <c:pt idx="553">
                  <c:v>41187</c:v>
                </c:pt>
                <c:pt idx="554">
                  <c:v>41188</c:v>
                </c:pt>
                <c:pt idx="555">
                  <c:v>41189</c:v>
                </c:pt>
                <c:pt idx="556">
                  <c:v>41190</c:v>
                </c:pt>
                <c:pt idx="557">
                  <c:v>41191</c:v>
                </c:pt>
                <c:pt idx="558">
                  <c:v>41192</c:v>
                </c:pt>
                <c:pt idx="559">
                  <c:v>41193</c:v>
                </c:pt>
                <c:pt idx="560">
                  <c:v>41194</c:v>
                </c:pt>
                <c:pt idx="561">
                  <c:v>41195</c:v>
                </c:pt>
                <c:pt idx="562">
                  <c:v>41196</c:v>
                </c:pt>
                <c:pt idx="563">
                  <c:v>41197</c:v>
                </c:pt>
                <c:pt idx="564">
                  <c:v>41198</c:v>
                </c:pt>
                <c:pt idx="565">
                  <c:v>41199</c:v>
                </c:pt>
                <c:pt idx="566">
                  <c:v>41200</c:v>
                </c:pt>
                <c:pt idx="567">
                  <c:v>41201</c:v>
                </c:pt>
                <c:pt idx="568">
                  <c:v>41202</c:v>
                </c:pt>
                <c:pt idx="569">
                  <c:v>41203</c:v>
                </c:pt>
                <c:pt idx="570">
                  <c:v>41204</c:v>
                </c:pt>
                <c:pt idx="571">
                  <c:v>41205</c:v>
                </c:pt>
                <c:pt idx="572">
                  <c:v>41206</c:v>
                </c:pt>
                <c:pt idx="573">
                  <c:v>41207</c:v>
                </c:pt>
                <c:pt idx="574">
                  <c:v>41208</c:v>
                </c:pt>
                <c:pt idx="575">
                  <c:v>41209</c:v>
                </c:pt>
                <c:pt idx="576">
                  <c:v>41210</c:v>
                </c:pt>
                <c:pt idx="577">
                  <c:v>41211</c:v>
                </c:pt>
                <c:pt idx="578">
                  <c:v>41212</c:v>
                </c:pt>
                <c:pt idx="579">
                  <c:v>41213</c:v>
                </c:pt>
                <c:pt idx="580">
                  <c:v>41214</c:v>
                </c:pt>
                <c:pt idx="581">
                  <c:v>41215</c:v>
                </c:pt>
                <c:pt idx="582">
                  <c:v>41216</c:v>
                </c:pt>
                <c:pt idx="583">
                  <c:v>41217</c:v>
                </c:pt>
                <c:pt idx="584">
                  <c:v>41218</c:v>
                </c:pt>
                <c:pt idx="585">
                  <c:v>41219</c:v>
                </c:pt>
                <c:pt idx="586">
                  <c:v>41220</c:v>
                </c:pt>
                <c:pt idx="587">
                  <c:v>41221</c:v>
                </c:pt>
                <c:pt idx="588">
                  <c:v>41222</c:v>
                </c:pt>
                <c:pt idx="589">
                  <c:v>41223</c:v>
                </c:pt>
                <c:pt idx="590">
                  <c:v>41224</c:v>
                </c:pt>
                <c:pt idx="591">
                  <c:v>41225</c:v>
                </c:pt>
                <c:pt idx="592">
                  <c:v>41226</c:v>
                </c:pt>
                <c:pt idx="593">
                  <c:v>41227</c:v>
                </c:pt>
                <c:pt idx="594">
                  <c:v>41228</c:v>
                </c:pt>
                <c:pt idx="595">
                  <c:v>41229</c:v>
                </c:pt>
                <c:pt idx="596">
                  <c:v>41230</c:v>
                </c:pt>
                <c:pt idx="597">
                  <c:v>41231</c:v>
                </c:pt>
                <c:pt idx="598">
                  <c:v>41232</c:v>
                </c:pt>
                <c:pt idx="599">
                  <c:v>41233</c:v>
                </c:pt>
                <c:pt idx="600">
                  <c:v>41234</c:v>
                </c:pt>
                <c:pt idx="601">
                  <c:v>41235</c:v>
                </c:pt>
                <c:pt idx="602">
                  <c:v>41236</c:v>
                </c:pt>
                <c:pt idx="603">
                  <c:v>41237</c:v>
                </c:pt>
                <c:pt idx="604">
                  <c:v>41238</c:v>
                </c:pt>
                <c:pt idx="605">
                  <c:v>41239</c:v>
                </c:pt>
                <c:pt idx="606">
                  <c:v>41240</c:v>
                </c:pt>
                <c:pt idx="607">
                  <c:v>41241</c:v>
                </c:pt>
                <c:pt idx="608">
                  <c:v>41242</c:v>
                </c:pt>
                <c:pt idx="609">
                  <c:v>41243</c:v>
                </c:pt>
                <c:pt idx="610">
                  <c:v>41244</c:v>
                </c:pt>
                <c:pt idx="611">
                  <c:v>41245</c:v>
                </c:pt>
                <c:pt idx="612">
                  <c:v>41246</c:v>
                </c:pt>
                <c:pt idx="613">
                  <c:v>41247</c:v>
                </c:pt>
                <c:pt idx="614">
                  <c:v>41248</c:v>
                </c:pt>
                <c:pt idx="615">
                  <c:v>41249</c:v>
                </c:pt>
                <c:pt idx="616">
                  <c:v>41250</c:v>
                </c:pt>
                <c:pt idx="617">
                  <c:v>41251</c:v>
                </c:pt>
                <c:pt idx="618">
                  <c:v>41252</c:v>
                </c:pt>
                <c:pt idx="619">
                  <c:v>41253</c:v>
                </c:pt>
                <c:pt idx="620">
                  <c:v>41254</c:v>
                </c:pt>
                <c:pt idx="621">
                  <c:v>41255</c:v>
                </c:pt>
                <c:pt idx="622">
                  <c:v>41256</c:v>
                </c:pt>
                <c:pt idx="623">
                  <c:v>41257</c:v>
                </c:pt>
                <c:pt idx="624">
                  <c:v>41258</c:v>
                </c:pt>
                <c:pt idx="625">
                  <c:v>41259</c:v>
                </c:pt>
                <c:pt idx="626">
                  <c:v>41260</c:v>
                </c:pt>
                <c:pt idx="627">
                  <c:v>41261</c:v>
                </c:pt>
                <c:pt idx="628">
                  <c:v>41262</c:v>
                </c:pt>
                <c:pt idx="629">
                  <c:v>41263</c:v>
                </c:pt>
                <c:pt idx="630">
                  <c:v>41264</c:v>
                </c:pt>
                <c:pt idx="631">
                  <c:v>41265</c:v>
                </c:pt>
                <c:pt idx="632">
                  <c:v>41266</c:v>
                </c:pt>
                <c:pt idx="633">
                  <c:v>41267</c:v>
                </c:pt>
                <c:pt idx="634">
                  <c:v>41268</c:v>
                </c:pt>
                <c:pt idx="635">
                  <c:v>41269</c:v>
                </c:pt>
                <c:pt idx="636">
                  <c:v>41270</c:v>
                </c:pt>
                <c:pt idx="637">
                  <c:v>41271</c:v>
                </c:pt>
                <c:pt idx="638">
                  <c:v>41272</c:v>
                </c:pt>
                <c:pt idx="639">
                  <c:v>41273</c:v>
                </c:pt>
                <c:pt idx="640">
                  <c:v>41274</c:v>
                </c:pt>
                <c:pt idx="641">
                  <c:v>41275</c:v>
                </c:pt>
                <c:pt idx="642">
                  <c:v>41276</c:v>
                </c:pt>
                <c:pt idx="643">
                  <c:v>41277</c:v>
                </c:pt>
                <c:pt idx="644">
                  <c:v>41278</c:v>
                </c:pt>
                <c:pt idx="645">
                  <c:v>41279</c:v>
                </c:pt>
                <c:pt idx="646">
                  <c:v>41280</c:v>
                </c:pt>
                <c:pt idx="647">
                  <c:v>41281</c:v>
                </c:pt>
                <c:pt idx="648">
                  <c:v>41282</c:v>
                </c:pt>
                <c:pt idx="649">
                  <c:v>41283</c:v>
                </c:pt>
                <c:pt idx="650">
                  <c:v>41284</c:v>
                </c:pt>
                <c:pt idx="651">
                  <c:v>41285</c:v>
                </c:pt>
                <c:pt idx="652">
                  <c:v>41286</c:v>
                </c:pt>
                <c:pt idx="653">
                  <c:v>41287</c:v>
                </c:pt>
                <c:pt idx="654">
                  <c:v>41288</c:v>
                </c:pt>
                <c:pt idx="655">
                  <c:v>41289</c:v>
                </c:pt>
                <c:pt idx="656">
                  <c:v>41290</c:v>
                </c:pt>
                <c:pt idx="657">
                  <c:v>41291</c:v>
                </c:pt>
                <c:pt idx="658">
                  <c:v>41292</c:v>
                </c:pt>
                <c:pt idx="659">
                  <c:v>41293</c:v>
                </c:pt>
                <c:pt idx="660">
                  <c:v>41294</c:v>
                </c:pt>
                <c:pt idx="661">
                  <c:v>41295</c:v>
                </c:pt>
                <c:pt idx="662">
                  <c:v>41296</c:v>
                </c:pt>
                <c:pt idx="663">
                  <c:v>41297</c:v>
                </c:pt>
                <c:pt idx="664">
                  <c:v>41298</c:v>
                </c:pt>
                <c:pt idx="665">
                  <c:v>41299</c:v>
                </c:pt>
                <c:pt idx="666">
                  <c:v>41300</c:v>
                </c:pt>
                <c:pt idx="667">
                  <c:v>41301</c:v>
                </c:pt>
                <c:pt idx="668">
                  <c:v>41302</c:v>
                </c:pt>
                <c:pt idx="669">
                  <c:v>41303</c:v>
                </c:pt>
                <c:pt idx="670">
                  <c:v>41304</c:v>
                </c:pt>
                <c:pt idx="671">
                  <c:v>41305</c:v>
                </c:pt>
                <c:pt idx="672">
                  <c:v>41306</c:v>
                </c:pt>
                <c:pt idx="673">
                  <c:v>41307</c:v>
                </c:pt>
                <c:pt idx="674">
                  <c:v>41308</c:v>
                </c:pt>
                <c:pt idx="675">
                  <c:v>41309</c:v>
                </c:pt>
                <c:pt idx="676">
                  <c:v>41310</c:v>
                </c:pt>
                <c:pt idx="677">
                  <c:v>41311</c:v>
                </c:pt>
                <c:pt idx="678">
                  <c:v>41312</c:v>
                </c:pt>
                <c:pt idx="679">
                  <c:v>41313</c:v>
                </c:pt>
                <c:pt idx="680">
                  <c:v>41314</c:v>
                </c:pt>
                <c:pt idx="681">
                  <c:v>41315</c:v>
                </c:pt>
                <c:pt idx="682">
                  <c:v>41316</c:v>
                </c:pt>
                <c:pt idx="683">
                  <c:v>41317</c:v>
                </c:pt>
                <c:pt idx="684">
                  <c:v>41318</c:v>
                </c:pt>
                <c:pt idx="685">
                  <c:v>41319</c:v>
                </c:pt>
                <c:pt idx="686">
                  <c:v>41320</c:v>
                </c:pt>
                <c:pt idx="687">
                  <c:v>41321</c:v>
                </c:pt>
                <c:pt idx="688">
                  <c:v>41322</c:v>
                </c:pt>
                <c:pt idx="689">
                  <c:v>41323</c:v>
                </c:pt>
                <c:pt idx="690">
                  <c:v>41324</c:v>
                </c:pt>
                <c:pt idx="691">
                  <c:v>41325</c:v>
                </c:pt>
                <c:pt idx="692">
                  <c:v>41326</c:v>
                </c:pt>
                <c:pt idx="693">
                  <c:v>41327</c:v>
                </c:pt>
                <c:pt idx="694">
                  <c:v>41328</c:v>
                </c:pt>
                <c:pt idx="695">
                  <c:v>41329</c:v>
                </c:pt>
                <c:pt idx="696">
                  <c:v>41330</c:v>
                </c:pt>
                <c:pt idx="697">
                  <c:v>41331</c:v>
                </c:pt>
                <c:pt idx="698">
                  <c:v>41332</c:v>
                </c:pt>
                <c:pt idx="699">
                  <c:v>41333</c:v>
                </c:pt>
                <c:pt idx="700">
                  <c:v>41334</c:v>
                </c:pt>
                <c:pt idx="701">
                  <c:v>41335</c:v>
                </c:pt>
                <c:pt idx="702">
                  <c:v>41336</c:v>
                </c:pt>
                <c:pt idx="703">
                  <c:v>41337</c:v>
                </c:pt>
                <c:pt idx="704">
                  <c:v>41338</c:v>
                </c:pt>
                <c:pt idx="705">
                  <c:v>41339</c:v>
                </c:pt>
                <c:pt idx="706">
                  <c:v>41340</c:v>
                </c:pt>
                <c:pt idx="707">
                  <c:v>41341</c:v>
                </c:pt>
                <c:pt idx="708">
                  <c:v>41342</c:v>
                </c:pt>
                <c:pt idx="709">
                  <c:v>41343</c:v>
                </c:pt>
                <c:pt idx="710">
                  <c:v>41344</c:v>
                </c:pt>
                <c:pt idx="711">
                  <c:v>41345</c:v>
                </c:pt>
                <c:pt idx="712">
                  <c:v>41346</c:v>
                </c:pt>
                <c:pt idx="713">
                  <c:v>41347</c:v>
                </c:pt>
                <c:pt idx="714">
                  <c:v>41348</c:v>
                </c:pt>
                <c:pt idx="715">
                  <c:v>41349</c:v>
                </c:pt>
                <c:pt idx="716">
                  <c:v>41350</c:v>
                </c:pt>
                <c:pt idx="717">
                  <c:v>41351</c:v>
                </c:pt>
                <c:pt idx="718">
                  <c:v>41352</c:v>
                </c:pt>
                <c:pt idx="719">
                  <c:v>41353</c:v>
                </c:pt>
                <c:pt idx="720">
                  <c:v>41354</c:v>
                </c:pt>
                <c:pt idx="721">
                  <c:v>41355</c:v>
                </c:pt>
                <c:pt idx="722">
                  <c:v>41356</c:v>
                </c:pt>
                <c:pt idx="723">
                  <c:v>41357</c:v>
                </c:pt>
                <c:pt idx="724">
                  <c:v>41358</c:v>
                </c:pt>
                <c:pt idx="725">
                  <c:v>41359</c:v>
                </c:pt>
                <c:pt idx="726">
                  <c:v>41360</c:v>
                </c:pt>
                <c:pt idx="727">
                  <c:v>41361</c:v>
                </c:pt>
                <c:pt idx="728">
                  <c:v>41362</c:v>
                </c:pt>
                <c:pt idx="729">
                  <c:v>41363</c:v>
                </c:pt>
                <c:pt idx="730">
                  <c:v>41364</c:v>
                </c:pt>
                <c:pt idx="731">
                  <c:v>41365</c:v>
                </c:pt>
                <c:pt idx="732">
                  <c:v>41366</c:v>
                </c:pt>
                <c:pt idx="733">
                  <c:v>41367</c:v>
                </c:pt>
                <c:pt idx="734">
                  <c:v>41368</c:v>
                </c:pt>
                <c:pt idx="735">
                  <c:v>41369</c:v>
                </c:pt>
                <c:pt idx="736">
                  <c:v>41370</c:v>
                </c:pt>
                <c:pt idx="737">
                  <c:v>41371</c:v>
                </c:pt>
                <c:pt idx="738">
                  <c:v>41372</c:v>
                </c:pt>
                <c:pt idx="739">
                  <c:v>41373</c:v>
                </c:pt>
                <c:pt idx="740">
                  <c:v>41374</c:v>
                </c:pt>
                <c:pt idx="741">
                  <c:v>41375</c:v>
                </c:pt>
                <c:pt idx="742">
                  <c:v>41376</c:v>
                </c:pt>
                <c:pt idx="743">
                  <c:v>41377</c:v>
                </c:pt>
                <c:pt idx="744">
                  <c:v>41378</c:v>
                </c:pt>
                <c:pt idx="745">
                  <c:v>41379</c:v>
                </c:pt>
                <c:pt idx="746">
                  <c:v>41380</c:v>
                </c:pt>
                <c:pt idx="747">
                  <c:v>41381</c:v>
                </c:pt>
                <c:pt idx="748">
                  <c:v>41382</c:v>
                </c:pt>
                <c:pt idx="749">
                  <c:v>41383</c:v>
                </c:pt>
                <c:pt idx="750">
                  <c:v>41384</c:v>
                </c:pt>
                <c:pt idx="751">
                  <c:v>41385</c:v>
                </c:pt>
                <c:pt idx="752">
                  <c:v>41386</c:v>
                </c:pt>
                <c:pt idx="753">
                  <c:v>41387</c:v>
                </c:pt>
                <c:pt idx="754">
                  <c:v>41388</c:v>
                </c:pt>
                <c:pt idx="755">
                  <c:v>41389</c:v>
                </c:pt>
                <c:pt idx="756">
                  <c:v>41390</c:v>
                </c:pt>
                <c:pt idx="757">
                  <c:v>41391</c:v>
                </c:pt>
                <c:pt idx="758">
                  <c:v>41392</c:v>
                </c:pt>
                <c:pt idx="759">
                  <c:v>41393</c:v>
                </c:pt>
                <c:pt idx="760">
                  <c:v>41394</c:v>
                </c:pt>
                <c:pt idx="761">
                  <c:v>41395</c:v>
                </c:pt>
                <c:pt idx="762">
                  <c:v>41396</c:v>
                </c:pt>
                <c:pt idx="763">
                  <c:v>41397</c:v>
                </c:pt>
                <c:pt idx="764">
                  <c:v>41398</c:v>
                </c:pt>
                <c:pt idx="765">
                  <c:v>41399</c:v>
                </c:pt>
                <c:pt idx="766">
                  <c:v>41400</c:v>
                </c:pt>
                <c:pt idx="767">
                  <c:v>41401</c:v>
                </c:pt>
                <c:pt idx="768">
                  <c:v>41402</c:v>
                </c:pt>
                <c:pt idx="769">
                  <c:v>41403</c:v>
                </c:pt>
                <c:pt idx="770">
                  <c:v>41404</c:v>
                </c:pt>
                <c:pt idx="771">
                  <c:v>41405</c:v>
                </c:pt>
                <c:pt idx="772">
                  <c:v>41406</c:v>
                </c:pt>
                <c:pt idx="773">
                  <c:v>41407</c:v>
                </c:pt>
                <c:pt idx="774">
                  <c:v>41408</c:v>
                </c:pt>
                <c:pt idx="775">
                  <c:v>41409</c:v>
                </c:pt>
                <c:pt idx="776">
                  <c:v>41410</c:v>
                </c:pt>
                <c:pt idx="777">
                  <c:v>41411</c:v>
                </c:pt>
                <c:pt idx="778">
                  <c:v>41412</c:v>
                </c:pt>
                <c:pt idx="779">
                  <c:v>41413</c:v>
                </c:pt>
                <c:pt idx="780">
                  <c:v>41414</c:v>
                </c:pt>
                <c:pt idx="781">
                  <c:v>41415</c:v>
                </c:pt>
                <c:pt idx="782">
                  <c:v>41416</c:v>
                </c:pt>
                <c:pt idx="783">
                  <c:v>41417</c:v>
                </c:pt>
                <c:pt idx="784">
                  <c:v>41418</c:v>
                </c:pt>
                <c:pt idx="785">
                  <c:v>41419</c:v>
                </c:pt>
                <c:pt idx="786">
                  <c:v>41420</c:v>
                </c:pt>
                <c:pt idx="787">
                  <c:v>41421</c:v>
                </c:pt>
                <c:pt idx="788">
                  <c:v>41422</c:v>
                </c:pt>
                <c:pt idx="789">
                  <c:v>41423</c:v>
                </c:pt>
                <c:pt idx="790">
                  <c:v>41424</c:v>
                </c:pt>
                <c:pt idx="791">
                  <c:v>41425</c:v>
                </c:pt>
                <c:pt idx="792">
                  <c:v>41426</c:v>
                </c:pt>
                <c:pt idx="793">
                  <c:v>41427</c:v>
                </c:pt>
                <c:pt idx="794">
                  <c:v>41428</c:v>
                </c:pt>
                <c:pt idx="795">
                  <c:v>41429</c:v>
                </c:pt>
                <c:pt idx="796">
                  <c:v>41430</c:v>
                </c:pt>
                <c:pt idx="797">
                  <c:v>41431</c:v>
                </c:pt>
                <c:pt idx="798">
                  <c:v>41432</c:v>
                </c:pt>
                <c:pt idx="799">
                  <c:v>41433</c:v>
                </c:pt>
                <c:pt idx="800">
                  <c:v>41434</c:v>
                </c:pt>
                <c:pt idx="801">
                  <c:v>41435</c:v>
                </c:pt>
                <c:pt idx="802">
                  <c:v>41436</c:v>
                </c:pt>
                <c:pt idx="803">
                  <c:v>41437</c:v>
                </c:pt>
                <c:pt idx="804">
                  <c:v>41438</c:v>
                </c:pt>
                <c:pt idx="805">
                  <c:v>41439</c:v>
                </c:pt>
                <c:pt idx="806">
                  <c:v>41440</c:v>
                </c:pt>
                <c:pt idx="807">
                  <c:v>41441</c:v>
                </c:pt>
                <c:pt idx="808">
                  <c:v>41442</c:v>
                </c:pt>
                <c:pt idx="809">
                  <c:v>41443</c:v>
                </c:pt>
                <c:pt idx="810">
                  <c:v>41444</c:v>
                </c:pt>
                <c:pt idx="811">
                  <c:v>41445</c:v>
                </c:pt>
                <c:pt idx="812">
                  <c:v>41446</c:v>
                </c:pt>
                <c:pt idx="813">
                  <c:v>41447</c:v>
                </c:pt>
                <c:pt idx="814">
                  <c:v>41448</c:v>
                </c:pt>
                <c:pt idx="815">
                  <c:v>41449</c:v>
                </c:pt>
                <c:pt idx="816">
                  <c:v>41450</c:v>
                </c:pt>
                <c:pt idx="817">
                  <c:v>41451</c:v>
                </c:pt>
                <c:pt idx="818">
                  <c:v>41452</c:v>
                </c:pt>
                <c:pt idx="819">
                  <c:v>41453</c:v>
                </c:pt>
                <c:pt idx="820">
                  <c:v>41454</c:v>
                </c:pt>
                <c:pt idx="821">
                  <c:v>41455</c:v>
                </c:pt>
                <c:pt idx="822">
                  <c:v>41456</c:v>
                </c:pt>
                <c:pt idx="823">
                  <c:v>41457</c:v>
                </c:pt>
                <c:pt idx="824">
                  <c:v>41458</c:v>
                </c:pt>
                <c:pt idx="825">
                  <c:v>41459</c:v>
                </c:pt>
                <c:pt idx="826">
                  <c:v>41460</c:v>
                </c:pt>
                <c:pt idx="827">
                  <c:v>41461</c:v>
                </c:pt>
                <c:pt idx="828">
                  <c:v>41462</c:v>
                </c:pt>
                <c:pt idx="829">
                  <c:v>41463</c:v>
                </c:pt>
                <c:pt idx="830">
                  <c:v>41464</c:v>
                </c:pt>
                <c:pt idx="831">
                  <c:v>41465</c:v>
                </c:pt>
                <c:pt idx="832">
                  <c:v>41466</c:v>
                </c:pt>
                <c:pt idx="833">
                  <c:v>41467</c:v>
                </c:pt>
                <c:pt idx="834">
                  <c:v>41468</c:v>
                </c:pt>
                <c:pt idx="835">
                  <c:v>41469</c:v>
                </c:pt>
                <c:pt idx="836">
                  <c:v>41470</c:v>
                </c:pt>
                <c:pt idx="837">
                  <c:v>41471</c:v>
                </c:pt>
                <c:pt idx="838">
                  <c:v>41472</c:v>
                </c:pt>
                <c:pt idx="839">
                  <c:v>41473</c:v>
                </c:pt>
                <c:pt idx="840">
                  <c:v>41474</c:v>
                </c:pt>
                <c:pt idx="841">
                  <c:v>41475</c:v>
                </c:pt>
                <c:pt idx="842">
                  <c:v>41476</c:v>
                </c:pt>
                <c:pt idx="843">
                  <c:v>41477</c:v>
                </c:pt>
                <c:pt idx="844">
                  <c:v>41478</c:v>
                </c:pt>
                <c:pt idx="845">
                  <c:v>41479</c:v>
                </c:pt>
                <c:pt idx="846">
                  <c:v>41480</c:v>
                </c:pt>
                <c:pt idx="847">
                  <c:v>41481</c:v>
                </c:pt>
                <c:pt idx="848">
                  <c:v>41482</c:v>
                </c:pt>
                <c:pt idx="849">
                  <c:v>41483</c:v>
                </c:pt>
                <c:pt idx="850">
                  <c:v>41484</c:v>
                </c:pt>
                <c:pt idx="851">
                  <c:v>41485</c:v>
                </c:pt>
                <c:pt idx="852">
                  <c:v>41486</c:v>
                </c:pt>
                <c:pt idx="853">
                  <c:v>41487</c:v>
                </c:pt>
                <c:pt idx="854">
                  <c:v>41488</c:v>
                </c:pt>
                <c:pt idx="855">
                  <c:v>41489</c:v>
                </c:pt>
                <c:pt idx="856">
                  <c:v>41490</c:v>
                </c:pt>
                <c:pt idx="857">
                  <c:v>41491</c:v>
                </c:pt>
                <c:pt idx="858">
                  <c:v>41492</c:v>
                </c:pt>
                <c:pt idx="859">
                  <c:v>41493</c:v>
                </c:pt>
                <c:pt idx="860">
                  <c:v>41494</c:v>
                </c:pt>
                <c:pt idx="861">
                  <c:v>41495</c:v>
                </c:pt>
                <c:pt idx="862">
                  <c:v>41496</c:v>
                </c:pt>
                <c:pt idx="863">
                  <c:v>41497</c:v>
                </c:pt>
                <c:pt idx="864">
                  <c:v>41498</c:v>
                </c:pt>
                <c:pt idx="865">
                  <c:v>41499</c:v>
                </c:pt>
                <c:pt idx="866">
                  <c:v>41500</c:v>
                </c:pt>
                <c:pt idx="867">
                  <c:v>41501</c:v>
                </c:pt>
                <c:pt idx="868">
                  <c:v>41502</c:v>
                </c:pt>
                <c:pt idx="869">
                  <c:v>41503</c:v>
                </c:pt>
                <c:pt idx="870">
                  <c:v>41504</c:v>
                </c:pt>
                <c:pt idx="871">
                  <c:v>41505</c:v>
                </c:pt>
                <c:pt idx="872">
                  <c:v>41506</c:v>
                </c:pt>
                <c:pt idx="873">
                  <c:v>41507</c:v>
                </c:pt>
                <c:pt idx="874">
                  <c:v>41508</c:v>
                </c:pt>
                <c:pt idx="875">
                  <c:v>41509</c:v>
                </c:pt>
                <c:pt idx="876">
                  <c:v>41510</c:v>
                </c:pt>
                <c:pt idx="877">
                  <c:v>41511</c:v>
                </c:pt>
                <c:pt idx="878">
                  <c:v>41512</c:v>
                </c:pt>
                <c:pt idx="879">
                  <c:v>41513</c:v>
                </c:pt>
                <c:pt idx="880">
                  <c:v>41514</c:v>
                </c:pt>
                <c:pt idx="881">
                  <c:v>41515</c:v>
                </c:pt>
                <c:pt idx="882">
                  <c:v>41516</c:v>
                </c:pt>
                <c:pt idx="883">
                  <c:v>41517</c:v>
                </c:pt>
                <c:pt idx="884">
                  <c:v>41518</c:v>
                </c:pt>
                <c:pt idx="885">
                  <c:v>41519</c:v>
                </c:pt>
                <c:pt idx="886">
                  <c:v>41520</c:v>
                </c:pt>
                <c:pt idx="887">
                  <c:v>41521</c:v>
                </c:pt>
                <c:pt idx="888">
                  <c:v>41522</c:v>
                </c:pt>
                <c:pt idx="889">
                  <c:v>41523</c:v>
                </c:pt>
                <c:pt idx="890">
                  <c:v>41524</c:v>
                </c:pt>
                <c:pt idx="891">
                  <c:v>41525</c:v>
                </c:pt>
                <c:pt idx="892">
                  <c:v>41526</c:v>
                </c:pt>
                <c:pt idx="893">
                  <c:v>41527</c:v>
                </c:pt>
                <c:pt idx="894">
                  <c:v>41528</c:v>
                </c:pt>
                <c:pt idx="895">
                  <c:v>41529</c:v>
                </c:pt>
                <c:pt idx="896">
                  <c:v>41530</c:v>
                </c:pt>
                <c:pt idx="897">
                  <c:v>41531</c:v>
                </c:pt>
                <c:pt idx="898">
                  <c:v>41532</c:v>
                </c:pt>
                <c:pt idx="899">
                  <c:v>41533</c:v>
                </c:pt>
                <c:pt idx="900">
                  <c:v>41534</c:v>
                </c:pt>
                <c:pt idx="901">
                  <c:v>41535</c:v>
                </c:pt>
                <c:pt idx="902">
                  <c:v>41536</c:v>
                </c:pt>
                <c:pt idx="903">
                  <c:v>41537</c:v>
                </c:pt>
                <c:pt idx="904">
                  <c:v>41538</c:v>
                </c:pt>
                <c:pt idx="905">
                  <c:v>41539</c:v>
                </c:pt>
                <c:pt idx="906">
                  <c:v>41540</c:v>
                </c:pt>
                <c:pt idx="907">
                  <c:v>41541</c:v>
                </c:pt>
                <c:pt idx="908">
                  <c:v>41542</c:v>
                </c:pt>
                <c:pt idx="909">
                  <c:v>41543</c:v>
                </c:pt>
                <c:pt idx="910">
                  <c:v>41544</c:v>
                </c:pt>
                <c:pt idx="911">
                  <c:v>41545</c:v>
                </c:pt>
                <c:pt idx="912">
                  <c:v>41546</c:v>
                </c:pt>
                <c:pt idx="913">
                  <c:v>41547</c:v>
                </c:pt>
                <c:pt idx="914">
                  <c:v>41548</c:v>
                </c:pt>
                <c:pt idx="915">
                  <c:v>41549</c:v>
                </c:pt>
                <c:pt idx="916">
                  <c:v>41550</c:v>
                </c:pt>
                <c:pt idx="917">
                  <c:v>41551</c:v>
                </c:pt>
                <c:pt idx="918">
                  <c:v>41552</c:v>
                </c:pt>
                <c:pt idx="919">
                  <c:v>41553</c:v>
                </c:pt>
                <c:pt idx="920">
                  <c:v>41554</c:v>
                </c:pt>
                <c:pt idx="921">
                  <c:v>41555</c:v>
                </c:pt>
                <c:pt idx="922">
                  <c:v>41556</c:v>
                </c:pt>
                <c:pt idx="923">
                  <c:v>41557</c:v>
                </c:pt>
                <c:pt idx="924">
                  <c:v>41558</c:v>
                </c:pt>
                <c:pt idx="925">
                  <c:v>41559</c:v>
                </c:pt>
                <c:pt idx="926">
                  <c:v>41560</c:v>
                </c:pt>
                <c:pt idx="927">
                  <c:v>41561</c:v>
                </c:pt>
                <c:pt idx="928">
                  <c:v>41562</c:v>
                </c:pt>
                <c:pt idx="929">
                  <c:v>41563</c:v>
                </c:pt>
                <c:pt idx="930">
                  <c:v>41564</c:v>
                </c:pt>
                <c:pt idx="931">
                  <c:v>41565</c:v>
                </c:pt>
                <c:pt idx="932">
                  <c:v>41566</c:v>
                </c:pt>
                <c:pt idx="933">
                  <c:v>41567</c:v>
                </c:pt>
                <c:pt idx="934">
                  <c:v>41568</c:v>
                </c:pt>
                <c:pt idx="935">
                  <c:v>41569</c:v>
                </c:pt>
                <c:pt idx="936">
                  <c:v>41570</c:v>
                </c:pt>
                <c:pt idx="937">
                  <c:v>41571</c:v>
                </c:pt>
                <c:pt idx="938">
                  <c:v>41572</c:v>
                </c:pt>
                <c:pt idx="939">
                  <c:v>41573</c:v>
                </c:pt>
                <c:pt idx="940">
                  <c:v>41574</c:v>
                </c:pt>
                <c:pt idx="941">
                  <c:v>41575</c:v>
                </c:pt>
                <c:pt idx="942">
                  <c:v>41576</c:v>
                </c:pt>
                <c:pt idx="943">
                  <c:v>41577</c:v>
                </c:pt>
                <c:pt idx="944">
                  <c:v>41578</c:v>
                </c:pt>
                <c:pt idx="945">
                  <c:v>41579</c:v>
                </c:pt>
                <c:pt idx="946">
                  <c:v>41580</c:v>
                </c:pt>
                <c:pt idx="947">
                  <c:v>41581</c:v>
                </c:pt>
                <c:pt idx="948">
                  <c:v>41582</c:v>
                </c:pt>
                <c:pt idx="949">
                  <c:v>41583</c:v>
                </c:pt>
                <c:pt idx="950">
                  <c:v>41584</c:v>
                </c:pt>
                <c:pt idx="951">
                  <c:v>41585</c:v>
                </c:pt>
                <c:pt idx="952">
                  <c:v>41586</c:v>
                </c:pt>
                <c:pt idx="953">
                  <c:v>41587</c:v>
                </c:pt>
                <c:pt idx="954">
                  <c:v>41588</c:v>
                </c:pt>
                <c:pt idx="955">
                  <c:v>41589</c:v>
                </c:pt>
                <c:pt idx="956">
                  <c:v>41590</c:v>
                </c:pt>
                <c:pt idx="957">
                  <c:v>41591</c:v>
                </c:pt>
                <c:pt idx="958">
                  <c:v>41592</c:v>
                </c:pt>
                <c:pt idx="959">
                  <c:v>41593</c:v>
                </c:pt>
                <c:pt idx="960">
                  <c:v>41594</c:v>
                </c:pt>
                <c:pt idx="961">
                  <c:v>41595</c:v>
                </c:pt>
                <c:pt idx="962">
                  <c:v>41596</c:v>
                </c:pt>
                <c:pt idx="963">
                  <c:v>41597</c:v>
                </c:pt>
                <c:pt idx="964">
                  <c:v>41598</c:v>
                </c:pt>
                <c:pt idx="965">
                  <c:v>41599</c:v>
                </c:pt>
                <c:pt idx="966">
                  <c:v>41600</c:v>
                </c:pt>
                <c:pt idx="967">
                  <c:v>41601</c:v>
                </c:pt>
                <c:pt idx="968">
                  <c:v>41602</c:v>
                </c:pt>
                <c:pt idx="969">
                  <c:v>41603</c:v>
                </c:pt>
                <c:pt idx="970">
                  <c:v>41604</c:v>
                </c:pt>
                <c:pt idx="971">
                  <c:v>41605</c:v>
                </c:pt>
                <c:pt idx="972">
                  <c:v>41606</c:v>
                </c:pt>
                <c:pt idx="973">
                  <c:v>41607</c:v>
                </c:pt>
                <c:pt idx="974">
                  <c:v>41608</c:v>
                </c:pt>
                <c:pt idx="975">
                  <c:v>41609</c:v>
                </c:pt>
                <c:pt idx="976">
                  <c:v>41610</c:v>
                </c:pt>
                <c:pt idx="977">
                  <c:v>41611</c:v>
                </c:pt>
                <c:pt idx="978">
                  <c:v>41612</c:v>
                </c:pt>
                <c:pt idx="979">
                  <c:v>41613</c:v>
                </c:pt>
                <c:pt idx="980">
                  <c:v>41614</c:v>
                </c:pt>
                <c:pt idx="981">
                  <c:v>41615</c:v>
                </c:pt>
                <c:pt idx="982">
                  <c:v>41616</c:v>
                </c:pt>
                <c:pt idx="983">
                  <c:v>41617</c:v>
                </c:pt>
                <c:pt idx="984">
                  <c:v>41618</c:v>
                </c:pt>
                <c:pt idx="985">
                  <c:v>41619</c:v>
                </c:pt>
                <c:pt idx="986">
                  <c:v>41620</c:v>
                </c:pt>
                <c:pt idx="987">
                  <c:v>41621</c:v>
                </c:pt>
                <c:pt idx="988">
                  <c:v>41622</c:v>
                </c:pt>
                <c:pt idx="989">
                  <c:v>41623</c:v>
                </c:pt>
                <c:pt idx="990">
                  <c:v>41624</c:v>
                </c:pt>
                <c:pt idx="991">
                  <c:v>41625</c:v>
                </c:pt>
                <c:pt idx="992">
                  <c:v>41626</c:v>
                </c:pt>
                <c:pt idx="993">
                  <c:v>41627</c:v>
                </c:pt>
                <c:pt idx="994">
                  <c:v>41628</c:v>
                </c:pt>
                <c:pt idx="995">
                  <c:v>41629</c:v>
                </c:pt>
                <c:pt idx="996">
                  <c:v>41630</c:v>
                </c:pt>
                <c:pt idx="997">
                  <c:v>41631</c:v>
                </c:pt>
                <c:pt idx="998">
                  <c:v>41632</c:v>
                </c:pt>
                <c:pt idx="999">
                  <c:v>41633</c:v>
                </c:pt>
                <c:pt idx="1000">
                  <c:v>41634</c:v>
                </c:pt>
                <c:pt idx="1001">
                  <c:v>41635</c:v>
                </c:pt>
                <c:pt idx="1002">
                  <c:v>41636</c:v>
                </c:pt>
                <c:pt idx="1003">
                  <c:v>41637</c:v>
                </c:pt>
                <c:pt idx="1004">
                  <c:v>41638</c:v>
                </c:pt>
                <c:pt idx="1005">
                  <c:v>41639</c:v>
                </c:pt>
                <c:pt idx="1006">
                  <c:v>41640</c:v>
                </c:pt>
                <c:pt idx="1007">
                  <c:v>41641</c:v>
                </c:pt>
                <c:pt idx="1008">
                  <c:v>41642</c:v>
                </c:pt>
                <c:pt idx="1009">
                  <c:v>41643</c:v>
                </c:pt>
                <c:pt idx="1010">
                  <c:v>41644</c:v>
                </c:pt>
                <c:pt idx="1011">
                  <c:v>41645</c:v>
                </c:pt>
                <c:pt idx="1012">
                  <c:v>41646</c:v>
                </c:pt>
                <c:pt idx="1013">
                  <c:v>41647</c:v>
                </c:pt>
                <c:pt idx="1014">
                  <c:v>41648</c:v>
                </c:pt>
                <c:pt idx="1015">
                  <c:v>41649</c:v>
                </c:pt>
                <c:pt idx="1016">
                  <c:v>41650</c:v>
                </c:pt>
                <c:pt idx="1017">
                  <c:v>41651</c:v>
                </c:pt>
                <c:pt idx="1018">
                  <c:v>41652</c:v>
                </c:pt>
                <c:pt idx="1019">
                  <c:v>41653</c:v>
                </c:pt>
                <c:pt idx="1020">
                  <c:v>41654</c:v>
                </c:pt>
                <c:pt idx="1021">
                  <c:v>41655</c:v>
                </c:pt>
                <c:pt idx="1022">
                  <c:v>41656</c:v>
                </c:pt>
                <c:pt idx="1023">
                  <c:v>41657</c:v>
                </c:pt>
                <c:pt idx="1024">
                  <c:v>41658</c:v>
                </c:pt>
                <c:pt idx="1025">
                  <c:v>41659</c:v>
                </c:pt>
                <c:pt idx="1026">
                  <c:v>41660</c:v>
                </c:pt>
                <c:pt idx="1027">
                  <c:v>41661</c:v>
                </c:pt>
                <c:pt idx="1028">
                  <c:v>41662</c:v>
                </c:pt>
                <c:pt idx="1029">
                  <c:v>41663</c:v>
                </c:pt>
                <c:pt idx="1030">
                  <c:v>41664</c:v>
                </c:pt>
                <c:pt idx="1031">
                  <c:v>41665</c:v>
                </c:pt>
                <c:pt idx="1032">
                  <c:v>41666</c:v>
                </c:pt>
                <c:pt idx="1033">
                  <c:v>41667</c:v>
                </c:pt>
                <c:pt idx="1034">
                  <c:v>41668</c:v>
                </c:pt>
                <c:pt idx="1035">
                  <c:v>41669</c:v>
                </c:pt>
                <c:pt idx="1036">
                  <c:v>41670</c:v>
                </c:pt>
                <c:pt idx="1037">
                  <c:v>41671</c:v>
                </c:pt>
                <c:pt idx="1038">
                  <c:v>41672</c:v>
                </c:pt>
                <c:pt idx="1039">
                  <c:v>41673</c:v>
                </c:pt>
                <c:pt idx="1040">
                  <c:v>41674</c:v>
                </c:pt>
                <c:pt idx="1041">
                  <c:v>41675</c:v>
                </c:pt>
                <c:pt idx="1042">
                  <c:v>41676</c:v>
                </c:pt>
                <c:pt idx="1043">
                  <c:v>41677</c:v>
                </c:pt>
                <c:pt idx="1044">
                  <c:v>41678</c:v>
                </c:pt>
                <c:pt idx="1045">
                  <c:v>41679</c:v>
                </c:pt>
                <c:pt idx="1046">
                  <c:v>41680</c:v>
                </c:pt>
                <c:pt idx="1047">
                  <c:v>41681</c:v>
                </c:pt>
                <c:pt idx="1048">
                  <c:v>41682</c:v>
                </c:pt>
                <c:pt idx="1049">
                  <c:v>41683</c:v>
                </c:pt>
                <c:pt idx="1050">
                  <c:v>41684</c:v>
                </c:pt>
                <c:pt idx="1051">
                  <c:v>41685</c:v>
                </c:pt>
                <c:pt idx="1052">
                  <c:v>41686</c:v>
                </c:pt>
                <c:pt idx="1053">
                  <c:v>41687</c:v>
                </c:pt>
                <c:pt idx="1054">
                  <c:v>41688</c:v>
                </c:pt>
                <c:pt idx="1055">
                  <c:v>41689</c:v>
                </c:pt>
                <c:pt idx="1056">
                  <c:v>41690</c:v>
                </c:pt>
                <c:pt idx="1057">
                  <c:v>41691</c:v>
                </c:pt>
                <c:pt idx="1058">
                  <c:v>41692</c:v>
                </c:pt>
                <c:pt idx="1059">
                  <c:v>41693</c:v>
                </c:pt>
                <c:pt idx="1060">
                  <c:v>41694</c:v>
                </c:pt>
                <c:pt idx="1061">
                  <c:v>41695</c:v>
                </c:pt>
                <c:pt idx="1062">
                  <c:v>41696</c:v>
                </c:pt>
                <c:pt idx="1063">
                  <c:v>41697</c:v>
                </c:pt>
                <c:pt idx="1064">
                  <c:v>41698</c:v>
                </c:pt>
                <c:pt idx="1065">
                  <c:v>41699</c:v>
                </c:pt>
                <c:pt idx="1066">
                  <c:v>41700</c:v>
                </c:pt>
                <c:pt idx="1067">
                  <c:v>41701</c:v>
                </c:pt>
                <c:pt idx="1068">
                  <c:v>41702</c:v>
                </c:pt>
                <c:pt idx="1069">
                  <c:v>41703</c:v>
                </c:pt>
                <c:pt idx="1070">
                  <c:v>41704</c:v>
                </c:pt>
                <c:pt idx="1071">
                  <c:v>41705</c:v>
                </c:pt>
                <c:pt idx="1072">
                  <c:v>41706</c:v>
                </c:pt>
                <c:pt idx="1073">
                  <c:v>41707</c:v>
                </c:pt>
                <c:pt idx="1074">
                  <c:v>41708</c:v>
                </c:pt>
                <c:pt idx="1075">
                  <c:v>41709</c:v>
                </c:pt>
                <c:pt idx="1076">
                  <c:v>41710</c:v>
                </c:pt>
                <c:pt idx="1077">
                  <c:v>41711</c:v>
                </c:pt>
                <c:pt idx="1078">
                  <c:v>41712</c:v>
                </c:pt>
                <c:pt idx="1079">
                  <c:v>41713</c:v>
                </c:pt>
                <c:pt idx="1080">
                  <c:v>41714</c:v>
                </c:pt>
                <c:pt idx="1081">
                  <c:v>41715</c:v>
                </c:pt>
                <c:pt idx="1082">
                  <c:v>41716</c:v>
                </c:pt>
                <c:pt idx="1083">
                  <c:v>41717</c:v>
                </c:pt>
                <c:pt idx="1084">
                  <c:v>41718</c:v>
                </c:pt>
                <c:pt idx="1085">
                  <c:v>41719</c:v>
                </c:pt>
                <c:pt idx="1086">
                  <c:v>41720</c:v>
                </c:pt>
                <c:pt idx="1087">
                  <c:v>41721</c:v>
                </c:pt>
                <c:pt idx="1088">
                  <c:v>41722</c:v>
                </c:pt>
                <c:pt idx="1089">
                  <c:v>41723</c:v>
                </c:pt>
                <c:pt idx="1090">
                  <c:v>41724</c:v>
                </c:pt>
                <c:pt idx="1091">
                  <c:v>41725</c:v>
                </c:pt>
                <c:pt idx="1092">
                  <c:v>41726</c:v>
                </c:pt>
                <c:pt idx="1093">
                  <c:v>41727</c:v>
                </c:pt>
                <c:pt idx="1094">
                  <c:v>41728</c:v>
                </c:pt>
                <c:pt idx="1095">
                  <c:v>41729</c:v>
                </c:pt>
                <c:pt idx="1096">
                  <c:v>41730</c:v>
                </c:pt>
                <c:pt idx="1097">
                  <c:v>41731</c:v>
                </c:pt>
                <c:pt idx="1098">
                  <c:v>41732</c:v>
                </c:pt>
                <c:pt idx="1099">
                  <c:v>41733</c:v>
                </c:pt>
                <c:pt idx="1100">
                  <c:v>41734</c:v>
                </c:pt>
                <c:pt idx="1101">
                  <c:v>41735</c:v>
                </c:pt>
                <c:pt idx="1102">
                  <c:v>41736</c:v>
                </c:pt>
                <c:pt idx="1103">
                  <c:v>41737</c:v>
                </c:pt>
                <c:pt idx="1104">
                  <c:v>41738</c:v>
                </c:pt>
                <c:pt idx="1105">
                  <c:v>41739</c:v>
                </c:pt>
                <c:pt idx="1106">
                  <c:v>41740</c:v>
                </c:pt>
                <c:pt idx="1107">
                  <c:v>41741</c:v>
                </c:pt>
                <c:pt idx="1108">
                  <c:v>41742</c:v>
                </c:pt>
                <c:pt idx="1109">
                  <c:v>41743</c:v>
                </c:pt>
                <c:pt idx="1110">
                  <c:v>41744</c:v>
                </c:pt>
                <c:pt idx="1111">
                  <c:v>41745</c:v>
                </c:pt>
                <c:pt idx="1112">
                  <c:v>41746</c:v>
                </c:pt>
                <c:pt idx="1113">
                  <c:v>41747</c:v>
                </c:pt>
                <c:pt idx="1114">
                  <c:v>41748</c:v>
                </c:pt>
                <c:pt idx="1115">
                  <c:v>41749</c:v>
                </c:pt>
                <c:pt idx="1116">
                  <c:v>41750</c:v>
                </c:pt>
                <c:pt idx="1117">
                  <c:v>41751</c:v>
                </c:pt>
                <c:pt idx="1118">
                  <c:v>41752</c:v>
                </c:pt>
                <c:pt idx="1119">
                  <c:v>41753</c:v>
                </c:pt>
                <c:pt idx="1120">
                  <c:v>41754</c:v>
                </c:pt>
                <c:pt idx="1121">
                  <c:v>41755</c:v>
                </c:pt>
                <c:pt idx="1122">
                  <c:v>41756</c:v>
                </c:pt>
                <c:pt idx="1123">
                  <c:v>41757</c:v>
                </c:pt>
                <c:pt idx="1124">
                  <c:v>41758</c:v>
                </c:pt>
                <c:pt idx="1125">
                  <c:v>41759</c:v>
                </c:pt>
                <c:pt idx="1126">
                  <c:v>41760</c:v>
                </c:pt>
                <c:pt idx="1127">
                  <c:v>41761</c:v>
                </c:pt>
                <c:pt idx="1128">
                  <c:v>41762</c:v>
                </c:pt>
                <c:pt idx="1129">
                  <c:v>41763</c:v>
                </c:pt>
                <c:pt idx="1130">
                  <c:v>41764</c:v>
                </c:pt>
                <c:pt idx="1131">
                  <c:v>41765</c:v>
                </c:pt>
                <c:pt idx="1132">
                  <c:v>41766</c:v>
                </c:pt>
                <c:pt idx="1133">
                  <c:v>41767</c:v>
                </c:pt>
                <c:pt idx="1134">
                  <c:v>41768</c:v>
                </c:pt>
                <c:pt idx="1135">
                  <c:v>41769</c:v>
                </c:pt>
                <c:pt idx="1136">
                  <c:v>41770</c:v>
                </c:pt>
                <c:pt idx="1137">
                  <c:v>41771</c:v>
                </c:pt>
                <c:pt idx="1138">
                  <c:v>41772</c:v>
                </c:pt>
                <c:pt idx="1139">
                  <c:v>41773</c:v>
                </c:pt>
                <c:pt idx="1140">
                  <c:v>41774</c:v>
                </c:pt>
                <c:pt idx="1141">
                  <c:v>41775</c:v>
                </c:pt>
                <c:pt idx="1142">
                  <c:v>41776</c:v>
                </c:pt>
                <c:pt idx="1143">
                  <c:v>41777</c:v>
                </c:pt>
                <c:pt idx="1144">
                  <c:v>41778</c:v>
                </c:pt>
                <c:pt idx="1145">
                  <c:v>41779</c:v>
                </c:pt>
                <c:pt idx="1146">
                  <c:v>41780</c:v>
                </c:pt>
                <c:pt idx="1147">
                  <c:v>41781</c:v>
                </c:pt>
                <c:pt idx="1148">
                  <c:v>41782</c:v>
                </c:pt>
                <c:pt idx="1149">
                  <c:v>41783</c:v>
                </c:pt>
                <c:pt idx="1150">
                  <c:v>41784</c:v>
                </c:pt>
                <c:pt idx="1151">
                  <c:v>41785</c:v>
                </c:pt>
                <c:pt idx="1152">
                  <c:v>41786</c:v>
                </c:pt>
                <c:pt idx="1153">
                  <c:v>41787</c:v>
                </c:pt>
                <c:pt idx="1154">
                  <c:v>41788</c:v>
                </c:pt>
                <c:pt idx="1155">
                  <c:v>41789</c:v>
                </c:pt>
                <c:pt idx="1156">
                  <c:v>41790</c:v>
                </c:pt>
                <c:pt idx="1157">
                  <c:v>41791</c:v>
                </c:pt>
                <c:pt idx="1158">
                  <c:v>41792</c:v>
                </c:pt>
                <c:pt idx="1159">
                  <c:v>41793</c:v>
                </c:pt>
                <c:pt idx="1160">
                  <c:v>41794</c:v>
                </c:pt>
                <c:pt idx="1161">
                  <c:v>41795</c:v>
                </c:pt>
                <c:pt idx="1162">
                  <c:v>41796</c:v>
                </c:pt>
                <c:pt idx="1163">
                  <c:v>41797</c:v>
                </c:pt>
                <c:pt idx="1164">
                  <c:v>41798</c:v>
                </c:pt>
                <c:pt idx="1165">
                  <c:v>41799</c:v>
                </c:pt>
                <c:pt idx="1166">
                  <c:v>41800</c:v>
                </c:pt>
                <c:pt idx="1167">
                  <c:v>41801</c:v>
                </c:pt>
                <c:pt idx="1168">
                  <c:v>41802</c:v>
                </c:pt>
                <c:pt idx="1169">
                  <c:v>41803</c:v>
                </c:pt>
                <c:pt idx="1170">
                  <c:v>41804</c:v>
                </c:pt>
                <c:pt idx="1171">
                  <c:v>41805</c:v>
                </c:pt>
                <c:pt idx="1172">
                  <c:v>41806</c:v>
                </c:pt>
                <c:pt idx="1173">
                  <c:v>41807</c:v>
                </c:pt>
                <c:pt idx="1174">
                  <c:v>41808</c:v>
                </c:pt>
                <c:pt idx="1175">
                  <c:v>41809</c:v>
                </c:pt>
                <c:pt idx="1176">
                  <c:v>41810</c:v>
                </c:pt>
                <c:pt idx="1177">
                  <c:v>41811</c:v>
                </c:pt>
                <c:pt idx="1178">
                  <c:v>41812</c:v>
                </c:pt>
                <c:pt idx="1179">
                  <c:v>41813</c:v>
                </c:pt>
                <c:pt idx="1180">
                  <c:v>41814</c:v>
                </c:pt>
                <c:pt idx="1181">
                  <c:v>41815</c:v>
                </c:pt>
                <c:pt idx="1182">
                  <c:v>41816</c:v>
                </c:pt>
                <c:pt idx="1183">
                  <c:v>41817</c:v>
                </c:pt>
                <c:pt idx="1184">
                  <c:v>41818</c:v>
                </c:pt>
                <c:pt idx="1185">
                  <c:v>41819</c:v>
                </c:pt>
                <c:pt idx="1186">
                  <c:v>41820</c:v>
                </c:pt>
                <c:pt idx="1187">
                  <c:v>41821</c:v>
                </c:pt>
                <c:pt idx="1188">
                  <c:v>41822</c:v>
                </c:pt>
                <c:pt idx="1189">
                  <c:v>41823</c:v>
                </c:pt>
                <c:pt idx="1190">
                  <c:v>41824</c:v>
                </c:pt>
                <c:pt idx="1191">
                  <c:v>41825</c:v>
                </c:pt>
                <c:pt idx="1192">
                  <c:v>41826</c:v>
                </c:pt>
                <c:pt idx="1193">
                  <c:v>41827</c:v>
                </c:pt>
                <c:pt idx="1194">
                  <c:v>41828</c:v>
                </c:pt>
                <c:pt idx="1195">
                  <c:v>41829</c:v>
                </c:pt>
                <c:pt idx="1196">
                  <c:v>41830</c:v>
                </c:pt>
                <c:pt idx="1197">
                  <c:v>41831</c:v>
                </c:pt>
                <c:pt idx="1198">
                  <c:v>41832</c:v>
                </c:pt>
                <c:pt idx="1199">
                  <c:v>41833</c:v>
                </c:pt>
                <c:pt idx="1200">
                  <c:v>41834</c:v>
                </c:pt>
                <c:pt idx="1201">
                  <c:v>41835</c:v>
                </c:pt>
                <c:pt idx="1202">
                  <c:v>41836</c:v>
                </c:pt>
                <c:pt idx="1203">
                  <c:v>41837</c:v>
                </c:pt>
                <c:pt idx="1204">
                  <c:v>41838</c:v>
                </c:pt>
                <c:pt idx="1205">
                  <c:v>41839</c:v>
                </c:pt>
                <c:pt idx="1206">
                  <c:v>41840</c:v>
                </c:pt>
                <c:pt idx="1207">
                  <c:v>41841</c:v>
                </c:pt>
                <c:pt idx="1208">
                  <c:v>41842</c:v>
                </c:pt>
                <c:pt idx="1209">
                  <c:v>41843</c:v>
                </c:pt>
                <c:pt idx="1210">
                  <c:v>41844</c:v>
                </c:pt>
                <c:pt idx="1211">
                  <c:v>41845</c:v>
                </c:pt>
                <c:pt idx="1212">
                  <c:v>41846</c:v>
                </c:pt>
                <c:pt idx="1213">
                  <c:v>41847</c:v>
                </c:pt>
                <c:pt idx="1214">
                  <c:v>41848</c:v>
                </c:pt>
                <c:pt idx="1215">
                  <c:v>41849</c:v>
                </c:pt>
                <c:pt idx="1216">
                  <c:v>41850</c:v>
                </c:pt>
                <c:pt idx="1217">
                  <c:v>41851</c:v>
                </c:pt>
                <c:pt idx="1218">
                  <c:v>41852</c:v>
                </c:pt>
                <c:pt idx="1219">
                  <c:v>41853</c:v>
                </c:pt>
                <c:pt idx="1220">
                  <c:v>41854</c:v>
                </c:pt>
                <c:pt idx="1221">
                  <c:v>41855</c:v>
                </c:pt>
                <c:pt idx="1222">
                  <c:v>41856</c:v>
                </c:pt>
                <c:pt idx="1223">
                  <c:v>41857</c:v>
                </c:pt>
                <c:pt idx="1224">
                  <c:v>41858</c:v>
                </c:pt>
                <c:pt idx="1225">
                  <c:v>41859</c:v>
                </c:pt>
                <c:pt idx="1226">
                  <c:v>41860</c:v>
                </c:pt>
                <c:pt idx="1227">
                  <c:v>41861</c:v>
                </c:pt>
                <c:pt idx="1228">
                  <c:v>41862</c:v>
                </c:pt>
                <c:pt idx="1229">
                  <c:v>41863</c:v>
                </c:pt>
                <c:pt idx="1230">
                  <c:v>41864</c:v>
                </c:pt>
                <c:pt idx="1231">
                  <c:v>41865</c:v>
                </c:pt>
                <c:pt idx="1232">
                  <c:v>41866</c:v>
                </c:pt>
                <c:pt idx="1233">
                  <c:v>41867</c:v>
                </c:pt>
                <c:pt idx="1234">
                  <c:v>41868</c:v>
                </c:pt>
                <c:pt idx="1235">
                  <c:v>41869</c:v>
                </c:pt>
                <c:pt idx="1236">
                  <c:v>41870</c:v>
                </c:pt>
                <c:pt idx="1237">
                  <c:v>41871</c:v>
                </c:pt>
                <c:pt idx="1238">
                  <c:v>41872</c:v>
                </c:pt>
                <c:pt idx="1239">
                  <c:v>41873</c:v>
                </c:pt>
                <c:pt idx="1240">
                  <c:v>41874</c:v>
                </c:pt>
                <c:pt idx="1241">
                  <c:v>41875</c:v>
                </c:pt>
                <c:pt idx="1242">
                  <c:v>41876</c:v>
                </c:pt>
                <c:pt idx="1243">
                  <c:v>41877</c:v>
                </c:pt>
                <c:pt idx="1244">
                  <c:v>41878</c:v>
                </c:pt>
                <c:pt idx="1245">
                  <c:v>41879</c:v>
                </c:pt>
                <c:pt idx="1246">
                  <c:v>41880</c:v>
                </c:pt>
                <c:pt idx="1247">
                  <c:v>41881</c:v>
                </c:pt>
                <c:pt idx="1248">
                  <c:v>41882</c:v>
                </c:pt>
                <c:pt idx="1249">
                  <c:v>41883</c:v>
                </c:pt>
                <c:pt idx="1250">
                  <c:v>41884</c:v>
                </c:pt>
                <c:pt idx="1251">
                  <c:v>41885</c:v>
                </c:pt>
                <c:pt idx="1252">
                  <c:v>41886</c:v>
                </c:pt>
                <c:pt idx="1253">
                  <c:v>41887</c:v>
                </c:pt>
                <c:pt idx="1254">
                  <c:v>41888</c:v>
                </c:pt>
                <c:pt idx="1255">
                  <c:v>41889</c:v>
                </c:pt>
                <c:pt idx="1256">
                  <c:v>41890</c:v>
                </c:pt>
                <c:pt idx="1257">
                  <c:v>41891</c:v>
                </c:pt>
                <c:pt idx="1258">
                  <c:v>41892</c:v>
                </c:pt>
                <c:pt idx="1259">
                  <c:v>41893</c:v>
                </c:pt>
                <c:pt idx="1260">
                  <c:v>41894</c:v>
                </c:pt>
                <c:pt idx="1261">
                  <c:v>41895</c:v>
                </c:pt>
                <c:pt idx="1262">
                  <c:v>41896</c:v>
                </c:pt>
                <c:pt idx="1263">
                  <c:v>41897</c:v>
                </c:pt>
                <c:pt idx="1264">
                  <c:v>41898</c:v>
                </c:pt>
                <c:pt idx="1265">
                  <c:v>41899</c:v>
                </c:pt>
                <c:pt idx="1266">
                  <c:v>41900</c:v>
                </c:pt>
                <c:pt idx="1267">
                  <c:v>41901</c:v>
                </c:pt>
                <c:pt idx="1268">
                  <c:v>41902</c:v>
                </c:pt>
                <c:pt idx="1269">
                  <c:v>41903</c:v>
                </c:pt>
                <c:pt idx="1270">
                  <c:v>41904</c:v>
                </c:pt>
                <c:pt idx="1271">
                  <c:v>41905</c:v>
                </c:pt>
                <c:pt idx="1272">
                  <c:v>41906</c:v>
                </c:pt>
                <c:pt idx="1273">
                  <c:v>41907</c:v>
                </c:pt>
                <c:pt idx="1274">
                  <c:v>41908</c:v>
                </c:pt>
                <c:pt idx="1275">
                  <c:v>41909</c:v>
                </c:pt>
                <c:pt idx="1276">
                  <c:v>41910</c:v>
                </c:pt>
                <c:pt idx="1277">
                  <c:v>41911</c:v>
                </c:pt>
                <c:pt idx="1278">
                  <c:v>41912</c:v>
                </c:pt>
                <c:pt idx="1279">
                  <c:v>41913</c:v>
                </c:pt>
                <c:pt idx="1280">
                  <c:v>41914</c:v>
                </c:pt>
                <c:pt idx="1281">
                  <c:v>41915</c:v>
                </c:pt>
                <c:pt idx="1282">
                  <c:v>41916</c:v>
                </c:pt>
                <c:pt idx="1283">
                  <c:v>41917</c:v>
                </c:pt>
                <c:pt idx="1284">
                  <c:v>41918</c:v>
                </c:pt>
                <c:pt idx="1285">
                  <c:v>41919</c:v>
                </c:pt>
                <c:pt idx="1286">
                  <c:v>41920</c:v>
                </c:pt>
                <c:pt idx="1287">
                  <c:v>41921</c:v>
                </c:pt>
                <c:pt idx="1288">
                  <c:v>41922</c:v>
                </c:pt>
                <c:pt idx="1289">
                  <c:v>41923</c:v>
                </c:pt>
                <c:pt idx="1290">
                  <c:v>41924</c:v>
                </c:pt>
                <c:pt idx="1291">
                  <c:v>41925</c:v>
                </c:pt>
                <c:pt idx="1292">
                  <c:v>41926</c:v>
                </c:pt>
                <c:pt idx="1293">
                  <c:v>41927</c:v>
                </c:pt>
                <c:pt idx="1294">
                  <c:v>41928</c:v>
                </c:pt>
                <c:pt idx="1295">
                  <c:v>41929</c:v>
                </c:pt>
                <c:pt idx="1296">
                  <c:v>41930</c:v>
                </c:pt>
                <c:pt idx="1297">
                  <c:v>41931</c:v>
                </c:pt>
                <c:pt idx="1298">
                  <c:v>41932</c:v>
                </c:pt>
                <c:pt idx="1299">
                  <c:v>41933</c:v>
                </c:pt>
                <c:pt idx="1300">
                  <c:v>41934</c:v>
                </c:pt>
                <c:pt idx="1301">
                  <c:v>41935</c:v>
                </c:pt>
                <c:pt idx="1302">
                  <c:v>41936</c:v>
                </c:pt>
                <c:pt idx="1303">
                  <c:v>41937</c:v>
                </c:pt>
                <c:pt idx="1304">
                  <c:v>41938</c:v>
                </c:pt>
                <c:pt idx="1305">
                  <c:v>41939</c:v>
                </c:pt>
                <c:pt idx="1306">
                  <c:v>41940</c:v>
                </c:pt>
                <c:pt idx="1307">
                  <c:v>41941</c:v>
                </c:pt>
                <c:pt idx="1308">
                  <c:v>41942</c:v>
                </c:pt>
                <c:pt idx="1309">
                  <c:v>41943</c:v>
                </c:pt>
                <c:pt idx="1310">
                  <c:v>41944</c:v>
                </c:pt>
                <c:pt idx="1311">
                  <c:v>41945</c:v>
                </c:pt>
                <c:pt idx="1312">
                  <c:v>41946</c:v>
                </c:pt>
                <c:pt idx="1313">
                  <c:v>41947</c:v>
                </c:pt>
                <c:pt idx="1314">
                  <c:v>41948</c:v>
                </c:pt>
                <c:pt idx="1315">
                  <c:v>41949</c:v>
                </c:pt>
                <c:pt idx="1316">
                  <c:v>41950</c:v>
                </c:pt>
                <c:pt idx="1317">
                  <c:v>41951</c:v>
                </c:pt>
                <c:pt idx="1318">
                  <c:v>41952</c:v>
                </c:pt>
                <c:pt idx="1319">
                  <c:v>41953</c:v>
                </c:pt>
                <c:pt idx="1320">
                  <c:v>41954</c:v>
                </c:pt>
                <c:pt idx="1321">
                  <c:v>41955</c:v>
                </c:pt>
                <c:pt idx="1322">
                  <c:v>41956</c:v>
                </c:pt>
                <c:pt idx="1323">
                  <c:v>41957</c:v>
                </c:pt>
                <c:pt idx="1324">
                  <c:v>41958</c:v>
                </c:pt>
                <c:pt idx="1325">
                  <c:v>41959</c:v>
                </c:pt>
                <c:pt idx="1326">
                  <c:v>41960</c:v>
                </c:pt>
                <c:pt idx="1327">
                  <c:v>41961</c:v>
                </c:pt>
                <c:pt idx="1328">
                  <c:v>41962</c:v>
                </c:pt>
                <c:pt idx="1329">
                  <c:v>41963</c:v>
                </c:pt>
                <c:pt idx="1330">
                  <c:v>41964</c:v>
                </c:pt>
                <c:pt idx="1331">
                  <c:v>41965</c:v>
                </c:pt>
                <c:pt idx="1332">
                  <c:v>41966</c:v>
                </c:pt>
                <c:pt idx="1333">
                  <c:v>41967</c:v>
                </c:pt>
                <c:pt idx="1334">
                  <c:v>41968</c:v>
                </c:pt>
                <c:pt idx="1335">
                  <c:v>41969</c:v>
                </c:pt>
                <c:pt idx="1336">
                  <c:v>41970</c:v>
                </c:pt>
                <c:pt idx="1337">
                  <c:v>41971</c:v>
                </c:pt>
                <c:pt idx="1338">
                  <c:v>41972</c:v>
                </c:pt>
                <c:pt idx="1339">
                  <c:v>41973</c:v>
                </c:pt>
                <c:pt idx="1340">
                  <c:v>41974</c:v>
                </c:pt>
                <c:pt idx="1341">
                  <c:v>41975</c:v>
                </c:pt>
                <c:pt idx="1342">
                  <c:v>41976</c:v>
                </c:pt>
                <c:pt idx="1343">
                  <c:v>41977</c:v>
                </c:pt>
                <c:pt idx="1344">
                  <c:v>41978</c:v>
                </c:pt>
                <c:pt idx="1345">
                  <c:v>41979</c:v>
                </c:pt>
                <c:pt idx="1346">
                  <c:v>41980</c:v>
                </c:pt>
                <c:pt idx="1347">
                  <c:v>41981</c:v>
                </c:pt>
                <c:pt idx="1348">
                  <c:v>41982</c:v>
                </c:pt>
                <c:pt idx="1349">
                  <c:v>41983</c:v>
                </c:pt>
                <c:pt idx="1350">
                  <c:v>41984</c:v>
                </c:pt>
                <c:pt idx="1351">
                  <c:v>41985</c:v>
                </c:pt>
                <c:pt idx="1352">
                  <c:v>41986</c:v>
                </c:pt>
                <c:pt idx="1353">
                  <c:v>41987</c:v>
                </c:pt>
                <c:pt idx="1354">
                  <c:v>41988</c:v>
                </c:pt>
                <c:pt idx="1355">
                  <c:v>41989</c:v>
                </c:pt>
                <c:pt idx="1356">
                  <c:v>41990</c:v>
                </c:pt>
                <c:pt idx="1357">
                  <c:v>41991</c:v>
                </c:pt>
                <c:pt idx="1358">
                  <c:v>41992</c:v>
                </c:pt>
                <c:pt idx="1359">
                  <c:v>41993</c:v>
                </c:pt>
                <c:pt idx="1360">
                  <c:v>41994</c:v>
                </c:pt>
                <c:pt idx="1361">
                  <c:v>41995</c:v>
                </c:pt>
                <c:pt idx="1362">
                  <c:v>41996</c:v>
                </c:pt>
                <c:pt idx="1363">
                  <c:v>41997</c:v>
                </c:pt>
                <c:pt idx="1364">
                  <c:v>41998</c:v>
                </c:pt>
                <c:pt idx="1365">
                  <c:v>41999</c:v>
                </c:pt>
                <c:pt idx="1366">
                  <c:v>42000</c:v>
                </c:pt>
                <c:pt idx="1367">
                  <c:v>42001</c:v>
                </c:pt>
                <c:pt idx="1368">
                  <c:v>42002</c:v>
                </c:pt>
                <c:pt idx="1369">
                  <c:v>42003</c:v>
                </c:pt>
                <c:pt idx="1370">
                  <c:v>42004</c:v>
                </c:pt>
                <c:pt idx="1371">
                  <c:v>42005</c:v>
                </c:pt>
                <c:pt idx="1372">
                  <c:v>42006</c:v>
                </c:pt>
                <c:pt idx="1373">
                  <c:v>42007</c:v>
                </c:pt>
                <c:pt idx="1374">
                  <c:v>42008</c:v>
                </c:pt>
                <c:pt idx="1375">
                  <c:v>42009</c:v>
                </c:pt>
                <c:pt idx="1376">
                  <c:v>42010</c:v>
                </c:pt>
                <c:pt idx="1377">
                  <c:v>42011</c:v>
                </c:pt>
                <c:pt idx="1378">
                  <c:v>42012</c:v>
                </c:pt>
                <c:pt idx="1379">
                  <c:v>42013</c:v>
                </c:pt>
                <c:pt idx="1380">
                  <c:v>42014</c:v>
                </c:pt>
                <c:pt idx="1381">
                  <c:v>42015</c:v>
                </c:pt>
                <c:pt idx="1382">
                  <c:v>42016</c:v>
                </c:pt>
                <c:pt idx="1383">
                  <c:v>42017</c:v>
                </c:pt>
                <c:pt idx="1384">
                  <c:v>42018</c:v>
                </c:pt>
                <c:pt idx="1385">
                  <c:v>42019</c:v>
                </c:pt>
                <c:pt idx="1386">
                  <c:v>42020</c:v>
                </c:pt>
                <c:pt idx="1387">
                  <c:v>42021</c:v>
                </c:pt>
                <c:pt idx="1388">
                  <c:v>42022</c:v>
                </c:pt>
                <c:pt idx="1389">
                  <c:v>42023</c:v>
                </c:pt>
                <c:pt idx="1390">
                  <c:v>42024</c:v>
                </c:pt>
                <c:pt idx="1391">
                  <c:v>42025</c:v>
                </c:pt>
                <c:pt idx="1392">
                  <c:v>42026</c:v>
                </c:pt>
                <c:pt idx="1393">
                  <c:v>42027</c:v>
                </c:pt>
                <c:pt idx="1394">
                  <c:v>42028</c:v>
                </c:pt>
                <c:pt idx="1395">
                  <c:v>42029</c:v>
                </c:pt>
                <c:pt idx="1396">
                  <c:v>42030</c:v>
                </c:pt>
                <c:pt idx="1397">
                  <c:v>42031</c:v>
                </c:pt>
                <c:pt idx="1398">
                  <c:v>42032</c:v>
                </c:pt>
                <c:pt idx="1399">
                  <c:v>42033</c:v>
                </c:pt>
                <c:pt idx="1400">
                  <c:v>42034</c:v>
                </c:pt>
                <c:pt idx="1401">
                  <c:v>42035</c:v>
                </c:pt>
                <c:pt idx="1402">
                  <c:v>42036</c:v>
                </c:pt>
                <c:pt idx="1403">
                  <c:v>42037</c:v>
                </c:pt>
                <c:pt idx="1404">
                  <c:v>42038</c:v>
                </c:pt>
                <c:pt idx="1405">
                  <c:v>42039</c:v>
                </c:pt>
                <c:pt idx="1406">
                  <c:v>42040</c:v>
                </c:pt>
                <c:pt idx="1407">
                  <c:v>42041</c:v>
                </c:pt>
                <c:pt idx="1408">
                  <c:v>42042</c:v>
                </c:pt>
                <c:pt idx="1409">
                  <c:v>42043</c:v>
                </c:pt>
                <c:pt idx="1410">
                  <c:v>42044</c:v>
                </c:pt>
                <c:pt idx="1411">
                  <c:v>42045</c:v>
                </c:pt>
                <c:pt idx="1412">
                  <c:v>42046</c:v>
                </c:pt>
                <c:pt idx="1413">
                  <c:v>42047</c:v>
                </c:pt>
                <c:pt idx="1414">
                  <c:v>42048</c:v>
                </c:pt>
                <c:pt idx="1415">
                  <c:v>42049</c:v>
                </c:pt>
                <c:pt idx="1416">
                  <c:v>42050</c:v>
                </c:pt>
                <c:pt idx="1417">
                  <c:v>42051</c:v>
                </c:pt>
                <c:pt idx="1418">
                  <c:v>42052</c:v>
                </c:pt>
                <c:pt idx="1419">
                  <c:v>42053</c:v>
                </c:pt>
                <c:pt idx="1420">
                  <c:v>42054</c:v>
                </c:pt>
                <c:pt idx="1421">
                  <c:v>42055</c:v>
                </c:pt>
                <c:pt idx="1422">
                  <c:v>42056</c:v>
                </c:pt>
                <c:pt idx="1423">
                  <c:v>42057</c:v>
                </c:pt>
                <c:pt idx="1424">
                  <c:v>42058</c:v>
                </c:pt>
                <c:pt idx="1425">
                  <c:v>42059</c:v>
                </c:pt>
                <c:pt idx="1426">
                  <c:v>42060</c:v>
                </c:pt>
                <c:pt idx="1427">
                  <c:v>42061</c:v>
                </c:pt>
                <c:pt idx="1428">
                  <c:v>42062</c:v>
                </c:pt>
                <c:pt idx="1429">
                  <c:v>42063</c:v>
                </c:pt>
                <c:pt idx="1430">
                  <c:v>42064</c:v>
                </c:pt>
                <c:pt idx="1431">
                  <c:v>42065</c:v>
                </c:pt>
                <c:pt idx="1432">
                  <c:v>42066</c:v>
                </c:pt>
                <c:pt idx="1433">
                  <c:v>42067</c:v>
                </c:pt>
                <c:pt idx="1434">
                  <c:v>42068</c:v>
                </c:pt>
                <c:pt idx="1435">
                  <c:v>42069</c:v>
                </c:pt>
                <c:pt idx="1436">
                  <c:v>42070</c:v>
                </c:pt>
                <c:pt idx="1437">
                  <c:v>42071</c:v>
                </c:pt>
                <c:pt idx="1438">
                  <c:v>42072</c:v>
                </c:pt>
                <c:pt idx="1439">
                  <c:v>42073</c:v>
                </c:pt>
                <c:pt idx="1440">
                  <c:v>42074</c:v>
                </c:pt>
                <c:pt idx="1441">
                  <c:v>42075</c:v>
                </c:pt>
                <c:pt idx="1442">
                  <c:v>42076</c:v>
                </c:pt>
                <c:pt idx="1443">
                  <c:v>42077</c:v>
                </c:pt>
                <c:pt idx="1444">
                  <c:v>42078</c:v>
                </c:pt>
                <c:pt idx="1445">
                  <c:v>42079</c:v>
                </c:pt>
                <c:pt idx="1446">
                  <c:v>42080</c:v>
                </c:pt>
                <c:pt idx="1447">
                  <c:v>42081</c:v>
                </c:pt>
                <c:pt idx="1448">
                  <c:v>42082</c:v>
                </c:pt>
                <c:pt idx="1449">
                  <c:v>42083</c:v>
                </c:pt>
                <c:pt idx="1450">
                  <c:v>42084</c:v>
                </c:pt>
                <c:pt idx="1451">
                  <c:v>42085</c:v>
                </c:pt>
                <c:pt idx="1452">
                  <c:v>42086</c:v>
                </c:pt>
                <c:pt idx="1453">
                  <c:v>42087</c:v>
                </c:pt>
                <c:pt idx="1454">
                  <c:v>42088</c:v>
                </c:pt>
                <c:pt idx="1455">
                  <c:v>42089</c:v>
                </c:pt>
                <c:pt idx="1456">
                  <c:v>42090</c:v>
                </c:pt>
                <c:pt idx="1457">
                  <c:v>42091</c:v>
                </c:pt>
                <c:pt idx="1458">
                  <c:v>42092</c:v>
                </c:pt>
                <c:pt idx="1459">
                  <c:v>42093</c:v>
                </c:pt>
                <c:pt idx="1460">
                  <c:v>42094</c:v>
                </c:pt>
                <c:pt idx="1461">
                  <c:v>42095</c:v>
                </c:pt>
                <c:pt idx="1462">
                  <c:v>42096</c:v>
                </c:pt>
                <c:pt idx="1463">
                  <c:v>42097</c:v>
                </c:pt>
                <c:pt idx="1464">
                  <c:v>42098</c:v>
                </c:pt>
                <c:pt idx="1465">
                  <c:v>42099</c:v>
                </c:pt>
                <c:pt idx="1466">
                  <c:v>42100</c:v>
                </c:pt>
                <c:pt idx="1467">
                  <c:v>42101</c:v>
                </c:pt>
                <c:pt idx="1468">
                  <c:v>42102</c:v>
                </c:pt>
                <c:pt idx="1469">
                  <c:v>42103</c:v>
                </c:pt>
                <c:pt idx="1470">
                  <c:v>42104</c:v>
                </c:pt>
                <c:pt idx="1471">
                  <c:v>42105</c:v>
                </c:pt>
                <c:pt idx="1472">
                  <c:v>42106</c:v>
                </c:pt>
                <c:pt idx="1473">
                  <c:v>42107</c:v>
                </c:pt>
                <c:pt idx="1474">
                  <c:v>42108</c:v>
                </c:pt>
                <c:pt idx="1475">
                  <c:v>42109</c:v>
                </c:pt>
                <c:pt idx="1476">
                  <c:v>42110</c:v>
                </c:pt>
                <c:pt idx="1477">
                  <c:v>42111</c:v>
                </c:pt>
                <c:pt idx="1478">
                  <c:v>42112</c:v>
                </c:pt>
                <c:pt idx="1479">
                  <c:v>42113</c:v>
                </c:pt>
                <c:pt idx="1480">
                  <c:v>42114</c:v>
                </c:pt>
                <c:pt idx="1481">
                  <c:v>42115</c:v>
                </c:pt>
                <c:pt idx="1482">
                  <c:v>42116</c:v>
                </c:pt>
                <c:pt idx="1483">
                  <c:v>42117</c:v>
                </c:pt>
                <c:pt idx="1484">
                  <c:v>42118</c:v>
                </c:pt>
                <c:pt idx="1485">
                  <c:v>42119</c:v>
                </c:pt>
                <c:pt idx="1486">
                  <c:v>42120</c:v>
                </c:pt>
                <c:pt idx="1487">
                  <c:v>42121</c:v>
                </c:pt>
                <c:pt idx="1488">
                  <c:v>42122</c:v>
                </c:pt>
                <c:pt idx="1489">
                  <c:v>42123</c:v>
                </c:pt>
                <c:pt idx="1490">
                  <c:v>42124</c:v>
                </c:pt>
                <c:pt idx="1491">
                  <c:v>42125</c:v>
                </c:pt>
                <c:pt idx="1492">
                  <c:v>42126</c:v>
                </c:pt>
                <c:pt idx="1493">
                  <c:v>42127</c:v>
                </c:pt>
                <c:pt idx="1494">
                  <c:v>42128</c:v>
                </c:pt>
                <c:pt idx="1495">
                  <c:v>42129</c:v>
                </c:pt>
                <c:pt idx="1496">
                  <c:v>42130</c:v>
                </c:pt>
                <c:pt idx="1497">
                  <c:v>42131</c:v>
                </c:pt>
                <c:pt idx="1498">
                  <c:v>42132</c:v>
                </c:pt>
                <c:pt idx="1499">
                  <c:v>42133</c:v>
                </c:pt>
                <c:pt idx="1500">
                  <c:v>42134</c:v>
                </c:pt>
                <c:pt idx="1501">
                  <c:v>42135</c:v>
                </c:pt>
                <c:pt idx="1502">
                  <c:v>42136</c:v>
                </c:pt>
                <c:pt idx="1503">
                  <c:v>42137</c:v>
                </c:pt>
                <c:pt idx="1504">
                  <c:v>42138</c:v>
                </c:pt>
                <c:pt idx="1505">
                  <c:v>42139</c:v>
                </c:pt>
                <c:pt idx="1506">
                  <c:v>42140</c:v>
                </c:pt>
                <c:pt idx="1507">
                  <c:v>42141</c:v>
                </c:pt>
                <c:pt idx="1508">
                  <c:v>42142</c:v>
                </c:pt>
                <c:pt idx="1509">
                  <c:v>42143</c:v>
                </c:pt>
                <c:pt idx="1510">
                  <c:v>42144</c:v>
                </c:pt>
                <c:pt idx="1511">
                  <c:v>42145</c:v>
                </c:pt>
                <c:pt idx="1512">
                  <c:v>42146</c:v>
                </c:pt>
                <c:pt idx="1513">
                  <c:v>42147</c:v>
                </c:pt>
                <c:pt idx="1514">
                  <c:v>42148</c:v>
                </c:pt>
                <c:pt idx="1515">
                  <c:v>42149</c:v>
                </c:pt>
                <c:pt idx="1516">
                  <c:v>42150</c:v>
                </c:pt>
                <c:pt idx="1517">
                  <c:v>42151</c:v>
                </c:pt>
                <c:pt idx="1518">
                  <c:v>42152</c:v>
                </c:pt>
                <c:pt idx="1519">
                  <c:v>42153</c:v>
                </c:pt>
                <c:pt idx="1520">
                  <c:v>42154</c:v>
                </c:pt>
                <c:pt idx="1521">
                  <c:v>42155</c:v>
                </c:pt>
                <c:pt idx="1522">
                  <c:v>42156</c:v>
                </c:pt>
                <c:pt idx="1523">
                  <c:v>42157</c:v>
                </c:pt>
                <c:pt idx="1524">
                  <c:v>42158</c:v>
                </c:pt>
                <c:pt idx="1525">
                  <c:v>42159</c:v>
                </c:pt>
                <c:pt idx="1526">
                  <c:v>42160</c:v>
                </c:pt>
                <c:pt idx="1527">
                  <c:v>42161</c:v>
                </c:pt>
                <c:pt idx="1528">
                  <c:v>42162</c:v>
                </c:pt>
                <c:pt idx="1529">
                  <c:v>42163</c:v>
                </c:pt>
                <c:pt idx="1530">
                  <c:v>42164</c:v>
                </c:pt>
                <c:pt idx="1531">
                  <c:v>42165</c:v>
                </c:pt>
                <c:pt idx="1532">
                  <c:v>42166</c:v>
                </c:pt>
                <c:pt idx="1533">
                  <c:v>42167</c:v>
                </c:pt>
                <c:pt idx="1534">
                  <c:v>42168</c:v>
                </c:pt>
                <c:pt idx="1535">
                  <c:v>42169</c:v>
                </c:pt>
                <c:pt idx="1536">
                  <c:v>42170</c:v>
                </c:pt>
                <c:pt idx="1537">
                  <c:v>42171</c:v>
                </c:pt>
                <c:pt idx="1538">
                  <c:v>42172</c:v>
                </c:pt>
                <c:pt idx="1539">
                  <c:v>42173</c:v>
                </c:pt>
                <c:pt idx="1540">
                  <c:v>42174</c:v>
                </c:pt>
                <c:pt idx="1541">
                  <c:v>42175</c:v>
                </c:pt>
                <c:pt idx="1542">
                  <c:v>42176</c:v>
                </c:pt>
                <c:pt idx="1543">
                  <c:v>42177</c:v>
                </c:pt>
                <c:pt idx="1544">
                  <c:v>42178</c:v>
                </c:pt>
                <c:pt idx="1545">
                  <c:v>42179</c:v>
                </c:pt>
                <c:pt idx="1546">
                  <c:v>42180</c:v>
                </c:pt>
                <c:pt idx="1547">
                  <c:v>42181</c:v>
                </c:pt>
                <c:pt idx="1548">
                  <c:v>42182</c:v>
                </c:pt>
                <c:pt idx="1549">
                  <c:v>42183</c:v>
                </c:pt>
                <c:pt idx="1550">
                  <c:v>42184</c:v>
                </c:pt>
                <c:pt idx="1551">
                  <c:v>42185</c:v>
                </c:pt>
                <c:pt idx="1552">
                  <c:v>42186</c:v>
                </c:pt>
                <c:pt idx="1553">
                  <c:v>42187</c:v>
                </c:pt>
                <c:pt idx="1554">
                  <c:v>42188</c:v>
                </c:pt>
                <c:pt idx="1555">
                  <c:v>42189</c:v>
                </c:pt>
                <c:pt idx="1556">
                  <c:v>42190</c:v>
                </c:pt>
                <c:pt idx="1557">
                  <c:v>42191</c:v>
                </c:pt>
                <c:pt idx="1558">
                  <c:v>42192</c:v>
                </c:pt>
                <c:pt idx="1559">
                  <c:v>42193</c:v>
                </c:pt>
                <c:pt idx="1560">
                  <c:v>42194</c:v>
                </c:pt>
                <c:pt idx="1561">
                  <c:v>42195</c:v>
                </c:pt>
                <c:pt idx="1562">
                  <c:v>42196</c:v>
                </c:pt>
                <c:pt idx="1563">
                  <c:v>42197</c:v>
                </c:pt>
                <c:pt idx="1564">
                  <c:v>42198</c:v>
                </c:pt>
                <c:pt idx="1565">
                  <c:v>42199</c:v>
                </c:pt>
                <c:pt idx="1566">
                  <c:v>42200</c:v>
                </c:pt>
                <c:pt idx="1567">
                  <c:v>42201</c:v>
                </c:pt>
                <c:pt idx="1568">
                  <c:v>42202</c:v>
                </c:pt>
                <c:pt idx="1569">
                  <c:v>42203</c:v>
                </c:pt>
                <c:pt idx="1570">
                  <c:v>42204</c:v>
                </c:pt>
                <c:pt idx="1571">
                  <c:v>42205</c:v>
                </c:pt>
                <c:pt idx="1572">
                  <c:v>42206</c:v>
                </c:pt>
                <c:pt idx="1573">
                  <c:v>42207</c:v>
                </c:pt>
                <c:pt idx="1574">
                  <c:v>42208</c:v>
                </c:pt>
                <c:pt idx="1575">
                  <c:v>42209</c:v>
                </c:pt>
                <c:pt idx="1576">
                  <c:v>42210</c:v>
                </c:pt>
                <c:pt idx="1577">
                  <c:v>42211</c:v>
                </c:pt>
                <c:pt idx="1578">
                  <c:v>42212</c:v>
                </c:pt>
                <c:pt idx="1579">
                  <c:v>42213</c:v>
                </c:pt>
                <c:pt idx="1580">
                  <c:v>42214</c:v>
                </c:pt>
                <c:pt idx="1581">
                  <c:v>42215</c:v>
                </c:pt>
                <c:pt idx="1582">
                  <c:v>42216</c:v>
                </c:pt>
                <c:pt idx="1583">
                  <c:v>42217</c:v>
                </c:pt>
                <c:pt idx="1584">
                  <c:v>42218</c:v>
                </c:pt>
                <c:pt idx="1585">
                  <c:v>42219</c:v>
                </c:pt>
                <c:pt idx="1586">
                  <c:v>42220</c:v>
                </c:pt>
                <c:pt idx="1587">
                  <c:v>42221</c:v>
                </c:pt>
                <c:pt idx="1588">
                  <c:v>42222</c:v>
                </c:pt>
                <c:pt idx="1589">
                  <c:v>42223</c:v>
                </c:pt>
                <c:pt idx="1590">
                  <c:v>42224</c:v>
                </c:pt>
                <c:pt idx="1591">
                  <c:v>42225</c:v>
                </c:pt>
                <c:pt idx="1592">
                  <c:v>42226</c:v>
                </c:pt>
                <c:pt idx="1593">
                  <c:v>42227</c:v>
                </c:pt>
                <c:pt idx="1594">
                  <c:v>42228</c:v>
                </c:pt>
                <c:pt idx="1595">
                  <c:v>42229</c:v>
                </c:pt>
                <c:pt idx="1596">
                  <c:v>42230</c:v>
                </c:pt>
                <c:pt idx="1597">
                  <c:v>42231</c:v>
                </c:pt>
                <c:pt idx="1598">
                  <c:v>42232</c:v>
                </c:pt>
                <c:pt idx="1599">
                  <c:v>42233</c:v>
                </c:pt>
                <c:pt idx="1600">
                  <c:v>42234</c:v>
                </c:pt>
                <c:pt idx="1601">
                  <c:v>42235</c:v>
                </c:pt>
                <c:pt idx="1602">
                  <c:v>42236</c:v>
                </c:pt>
                <c:pt idx="1603">
                  <c:v>42237</c:v>
                </c:pt>
                <c:pt idx="1604">
                  <c:v>42238</c:v>
                </c:pt>
                <c:pt idx="1605">
                  <c:v>42239</c:v>
                </c:pt>
                <c:pt idx="1606">
                  <c:v>42240</c:v>
                </c:pt>
                <c:pt idx="1607">
                  <c:v>42241</c:v>
                </c:pt>
                <c:pt idx="1608">
                  <c:v>42242</c:v>
                </c:pt>
                <c:pt idx="1609">
                  <c:v>42243</c:v>
                </c:pt>
                <c:pt idx="1610">
                  <c:v>42244</c:v>
                </c:pt>
                <c:pt idx="1611">
                  <c:v>42245</c:v>
                </c:pt>
                <c:pt idx="1612">
                  <c:v>42246</c:v>
                </c:pt>
                <c:pt idx="1613">
                  <c:v>42247</c:v>
                </c:pt>
                <c:pt idx="1614">
                  <c:v>42248</c:v>
                </c:pt>
                <c:pt idx="1615">
                  <c:v>42249</c:v>
                </c:pt>
                <c:pt idx="1616">
                  <c:v>42250</c:v>
                </c:pt>
                <c:pt idx="1617">
                  <c:v>42251</c:v>
                </c:pt>
                <c:pt idx="1618">
                  <c:v>42252</c:v>
                </c:pt>
                <c:pt idx="1619">
                  <c:v>42253</c:v>
                </c:pt>
                <c:pt idx="1620">
                  <c:v>42254</c:v>
                </c:pt>
                <c:pt idx="1621">
                  <c:v>42255</c:v>
                </c:pt>
                <c:pt idx="1622">
                  <c:v>42256</c:v>
                </c:pt>
                <c:pt idx="1623">
                  <c:v>42257</c:v>
                </c:pt>
                <c:pt idx="1624">
                  <c:v>42258</c:v>
                </c:pt>
                <c:pt idx="1625">
                  <c:v>42259</c:v>
                </c:pt>
                <c:pt idx="1626">
                  <c:v>42260</c:v>
                </c:pt>
                <c:pt idx="1627">
                  <c:v>42261</c:v>
                </c:pt>
                <c:pt idx="1628">
                  <c:v>42262</c:v>
                </c:pt>
                <c:pt idx="1629">
                  <c:v>42263</c:v>
                </c:pt>
                <c:pt idx="1630">
                  <c:v>42264</c:v>
                </c:pt>
                <c:pt idx="1631">
                  <c:v>42265</c:v>
                </c:pt>
                <c:pt idx="1632">
                  <c:v>42266</c:v>
                </c:pt>
                <c:pt idx="1633">
                  <c:v>42267</c:v>
                </c:pt>
                <c:pt idx="1634">
                  <c:v>42268</c:v>
                </c:pt>
                <c:pt idx="1635">
                  <c:v>42269</c:v>
                </c:pt>
                <c:pt idx="1636">
                  <c:v>42270</c:v>
                </c:pt>
                <c:pt idx="1637">
                  <c:v>42271</c:v>
                </c:pt>
                <c:pt idx="1638">
                  <c:v>42272</c:v>
                </c:pt>
                <c:pt idx="1639">
                  <c:v>42273</c:v>
                </c:pt>
                <c:pt idx="1640">
                  <c:v>42274</c:v>
                </c:pt>
                <c:pt idx="1641">
                  <c:v>42275</c:v>
                </c:pt>
                <c:pt idx="1642">
                  <c:v>42276</c:v>
                </c:pt>
                <c:pt idx="1643">
                  <c:v>42277</c:v>
                </c:pt>
                <c:pt idx="1644">
                  <c:v>42278</c:v>
                </c:pt>
                <c:pt idx="1645">
                  <c:v>42279</c:v>
                </c:pt>
                <c:pt idx="1646">
                  <c:v>42280</c:v>
                </c:pt>
                <c:pt idx="1647">
                  <c:v>42281</c:v>
                </c:pt>
                <c:pt idx="1648">
                  <c:v>42282</c:v>
                </c:pt>
                <c:pt idx="1649">
                  <c:v>42283</c:v>
                </c:pt>
                <c:pt idx="1650">
                  <c:v>42284</c:v>
                </c:pt>
                <c:pt idx="1651">
                  <c:v>42285</c:v>
                </c:pt>
                <c:pt idx="1652">
                  <c:v>42286</c:v>
                </c:pt>
                <c:pt idx="1653">
                  <c:v>42287</c:v>
                </c:pt>
                <c:pt idx="1654">
                  <c:v>42288</c:v>
                </c:pt>
                <c:pt idx="1655">
                  <c:v>42289</c:v>
                </c:pt>
                <c:pt idx="1656">
                  <c:v>42290</c:v>
                </c:pt>
                <c:pt idx="1657">
                  <c:v>42291</c:v>
                </c:pt>
                <c:pt idx="1658">
                  <c:v>42292</c:v>
                </c:pt>
                <c:pt idx="1659">
                  <c:v>42293</c:v>
                </c:pt>
                <c:pt idx="1660">
                  <c:v>42294</c:v>
                </c:pt>
                <c:pt idx="1661">
                  <c:v>42295</c:v>
                </c:pt>
                <c:pt idx="1662">
                  <c:v>42296</c:v>
                </c:pt>
                <c:pt idx="1663">
                  <c:v>42297</c:v>
                </c:pt>
                <c:pt idx="1664">
                  <c:v>42298</c:v>
                </c:pt>
                <c:pt idx="1665">
                  <c:v>42299</c:v>
                </c:pt>
                <c:pt idx="1666">
                  <c:v>42300</c:v>
                </c:pt>
                <c:pt idx="1667">
                  <c:v>42301</c:v>
                </c:pt>
                <c:pt idx="1668">
                  <c:v>42302</c:v>
                </c:pt>
                <c:pt idx="1669">
                  <c:v>42303</c:v>
                </c:pt>
                <c:pt idx="1670">
                  <c:v>42304</c:v>
                </c:pt>
                <c:pt idx="1671">
                  <c:v>42305</c:v>
                </c:pt>
                <c:pt idx="1672">
                  <c:v>42306</c:v>
                </c:pt>
                <c:pt idx="1673">
                  <c:v>42307</c:v>
                </c:pt>
                <c:pt idx="1674">
                  <c:v>42308</c:v>
                </c:pt>
                <c:pt idx="1675">
                  <c:v>42309</c:v>
                </c:pt>
                <c:pt idx="1676">
                  <c:v>42310</c:v>
                </c:pt>
                <c:pt idx="1677">
                  <c:v>42311</c:v>
                </c:pt>
                <c:pt idx="1678">
                  <c:v>42312</c:v>
                </c:pt>
                <c:pt idx="1679">
                  <c:v>42313</c:v>
                </c:pt>
                <c:pt idx="1680">
                  <c:v>42314</c:v>
                </c:pt>
                <c:pt idx="1681">
                  <c:v>42315</c:v>
                </c:pt>
                <c:pt idx="1682">
                  <c:v>42316</c:v>
                </c:pt>
                <c:pt idx="1683">
                  <c:v>42317</c:v>
                </c:pt>
                <c:pt idx="1684">
                  <c:v>42318</c:v>
                </c:pt>
                <c:pt idx="1685">
                  <c:v>42319</c:v>
                </c:pt>
                <c:pt idx="1686">
                  <c:v>42320</c:v>
                </c:pt>
                <c:pt idx="1687">
                  <c:v>42321</c:v>
                </c:pt>
                <c:pt idx="1688">
                  <c:v>42322</c:v>
                </c:pt>
                <c:pt idx="1689">
                  <c:v>42323</c:v>
                </c:pt>
                <c:pt idx="1690">
                  <c:v>42324</c:v>
                </c:pt>
                <c:pt idx="1691">
                  <c:v>42325</c:v>
                </c:pt>
                <c:pt idx="1692">
                  <c:v>42326</c:v>
                </c:pt>
                <c:pt idx="1693">
                  <c:v>42327</c:v>
                </c:pt>
                <c:pt idx="1694">
                  <c:v>42328</c:v>
                </c:pt>
                <c:pt idx="1695">
                  <c:v>42329</c:v>
                </c:pt>
                <c:pt idx="1696">
                  <c:v>42330</c:v>
                </c:pt>
                <c:pt idx="1697">
                  <c:v>42331</c:v>
                </c:pt>
                <c:pt idx="1698">
                  <c:v>42332</c:v>
                </c:pt>
                <c:pt idx="1699">
                  <c:v>42333</c:v>
                </c:pt>
                <c:pt idx="1700">
                  <c:v>42334</c:v>
                </c:pt>
                <c:pt idx="1701">
                  <c:v>42335</c:v>
                </c:pt>
                <c:pt idx="1702">
                  <c:v>42336</c:v>
                </c:pt>
                <c:pt idx="1703">
                  <c:v>42337</c:v>
                </c:pt>
                <c:pt idx="1704">
                  <c:v>42338</c:v>
                </c:pt>
                <c:pt idx="1705">
                  <c:v>42339</c:v>
                </c:pt>
                <c:pt idx="1706">
                  <c:v>42340</c:v>
                </c:pt>
                <c:pt idx="1707">
                  <c:v>42341</c:v>
                </c:pt>
                <c:pt idx="1708">
                  <c:v>42342</c:v>
                </c:pt>
                <c:pt idx="1709">
                  <c:v>42343</c:v>
                </c:pt>
                <c:pt idx="1710">
                  <c:v>42344</c:v>
                </c:pt>
                <c:pt idx="1711">
                  <c:v>42345</c:v>
                </c:pt>
                <c:pt idx="1712">
                  <c:v>42346</c:v>
                </c:pt>
                <c:pt idx="1713">
                  <c:v>42347</c:v>
                </c:pt>
                <c:pt idx="1714">
                  <c:v>42348</c:v>
                </c:pt>
                <c:pt idx="1715">
                  <c:v>42349</c:v>
                </c:pt>
                <c:pt idx="1716">
                  <c:v>42350</c:v>
                </c:pt>
                <c:pt idx="1717">
                  <c:v>42351</c:v>
                </c:pt>
                <c:pt idx="1718">
                  <c:v>42352</c:v>
                </c:pt>
                <c:pt idx="1719">
                  <c:v>42353</c:v>
                </c:pt>
                <c:pt idx="1720">
                  <c:v>42354</c:v>
                </c:pt>
                <c:pt idx="1721">
                  <c:v>42355</c:v>
                </c:pt>
                <c:pt idx="1722">
                  <c:v>42356</c:v>
                </c:pt>
                <c:pt idx="1723">
                  <c:v>42357</c:v>
                </c:pt>
                <c:pt idx="1724">
                  <c:v>42358</c:v>
                </c:pt>
                <c:pt idx="1725">
                  <c:v>42359</c:v>
                </c:pt>
                <c:pt idx="1726">
                  <c:v>42360</c:v>
                </c:pt>
                <c:pt idx="1727">
                  <c:v>42361</c:v>
                </c:pt>
                <c:pt idx="1728">
                  <c:v>42362</c:v>
                </c:pt>
                <c:pt idx="1729">
                  <c:v>42363</c:v>
                </c:pt>
                <c:pt idx="1730">
                  <c:v>42364</c:v>
                </c:pt>
                <c:pt idx="1731">
                  <c:v>42365</c:v>
                </c:pt>
                <c:pt idx="1732">
                  <c:v>42366</c:v>
                </c:pt>
                <c:pt idx="1733">
                  <c:v>42367</c:v>
                </c:pt>
                <c:pt idx="1734">
                  <c:v>42368</c:v>
                </c:pt>
                <c:pt idx="1735">
                  <c:v>42369</c:v>
                </c:pt>
                <c:pt idx="1736">
                  <c:v>42370</c:v>
                </c:pt>
                <c:pt idx="1737">
                  <c:v>42371</c:v>
                </c:pt>
                <c:pt idx="1738">
                  <c:v>42372</c:v>
                </c:pt>
                <c:pt idx="1739">
                  <c:v>42373</c:v>
                </c:pt>
                <c:pt idx="1740">
                  <c:v>42374</c:v>
                </c:pt>
                <c:pt idx="1741">
                  <c:v>42375</c:v>
                </c:pt>
                <c:pt idx="1742">
                  <c:v>42376</c:v>
                </c:pt>
                <c:pt idx="1743">
                  <c:v>42377</c:v>
                </c:pt>
                <c:pt idx="1744">
                  <c:v>42378</c:v>
                </c:pt>
                <c:pt idx="1745">
                  <c:v>42379</c:v>
                </c:pt>
                <c:pt idx="1746">
                  <c:v>42380</c:v>
                </c:pt>
                <c:pt idx="1747">
                  <c:v>42381</c:v>
                </c:pt>
                <c:pt idx="1748">
                  <c:v>42382</c:v>
                </c:pt>
                <c:pt idx="1749">
                  <c:v>42383</c:v>
                </c:pt>
                <c:pt idx="1750">
                  <c:v>42384</c:v>
                </c:pt>
                <c:pt idx="1751">
                  <c:v>42385</c:v>
                </c:pt>
                <c:pt idx="1752">
                  <c:v>42386</c:v>
                </c:pt>
                <c:pt idx="1753">
                  <c:v>42387</c:v>
                </c:pt>
                <c:pt idx="1754">
                  <c:v>42388</c:v>
                </c:pt>
                <c:pt idx="1755">
                  <c:v>42389</c:v>
                </c:pt>
                <c:pt idx="1756">
                  <c:v>42390</c:v>
                </c:pt>
                <c:pt idx="1757">
                  <c:v>42391</c:v>
                </c:pt>
                <c:pt idx="1758">
                  <c:v>42392</c:v>
                </c:pt>
                <c:pt idx="1759">
                  <c:v>42393</c:v>
                </c:pt>
                <c:pt idx="1760">
                  <c:v>42394</c:v>
                </c:pt>
                <c:pt idx="1761">
                  <c:v>42395</c:v>
                </c:pt>
                <c:pt idx="1762">
                  <c:v>42396</c:v>
                </c:pt>
                <c:pt idx="1763">
                  <c:v>42397</c:v>
                </c:pt>
                <c:pt idx="1764">
                  <c:v>42398</c:v>
                </c:pt>
                <c:pt idx="1765">
                  <c:v>42399</c:v>
                </c:pt>
                <c:pt idx="1766">
                  <c:v>42400</c:v>
                </c:pt>
                <c:pt idx="1767">
                  <c:v>42401</c:v>
                </c:pt>
                <c:pt idx="1768">
                  <c:v>42402</c:v>
                </c:pt>
                <c:pt idx="1769">
                  <c:v>42403</c:v>
                </c:pt>
                <c:pt idx="1770">
                  <c:v>42404</c:v>
                </c:pt>
                <c:pt idx="1771">
                  <c:v>42405</c:v>
                </c:pt>
                <c:pt idx="1772">
                  <c:v>42406</c:v>
                </c:pt>
                <c:pt idx="1773">
                  <c:v>42407</c:v>
                </c:pt>
                <c:pt idx="1774">
                  <c:v>42408</c:v>
                </c:pt>
                <c:pt idx="1775">
                  <c:v>42409</c:v>
                </c:pt>
                <c:pt idx="1776">
                  <c:v>42410</c:v>
                </c:pt>
                <c:pt idx="1777">
                  <c:v>42411</c:v>
                </c:pt>
                <c:pt idx="1778">
                  <c:v>42412</c:v>
                </c:pt>
                <c:pt idx="1779">
                  <c:v>42413</c:v>
                </c:pt>
                <c:pt idx="1780">
                  <c:v>42414</c:v>
                </c:pt>
                <c:pt idx="1781">
                  <c:v>42415</c:v>
                </c:pt>
                <c:pt idx="1782">
                  <c:v>42416</c:v>
                </c:pt>
                <c:pt idx="1783">
                  <c:v>42417</c:v>
                </c:pt>
                <c:pt idx="1784">
                  <c:v>42418</c:v>
                </c:pt>
                <c:pt idx="1785">
                  <c:v>42419</c:v>
                </c:pt>
                <c:pt idx="1786">
                  <c:v>42420</c:v>
                </c:pt>
                <c:pt idx="1787">
                  <c:v>42421</c:v>
                </c:pt>
                <c:pt idx="1788">
                  <c:v>42422</c:v>
                </c:pt>
                <c:pt idx="1789">
                  <c:v>42423</c:v>
                </c:pt>
                <c:pt idx="1790">
                  <c:v>42424</c:v>
                </c:pt>
                <c:pt idx="1791">
                  <c:v>42425</c:v>
                </c:pt>
                <c:pt idx="1792">
                  <c:v>42426</c:v>
                </c:pt>
                <c:pt idx="1793">
                  <c:v>42427</c:v>
                </c:pt>
                <c:pt idx="1794">
                  <c:v>42428</c:v>
                </c:pt>
                <c:pt idx="1795">
                  <c:v>42429</c:v>
                </c:pt>
                <c:pt idx="1796">
                  <c:v>42430</c:v>
                </c:pt>
                <c:pt idx="1797">
                  <c:v>42431</c:v>
                </c:pt>
                <c:pt idx="1798">
                  <c:v>42432</c:v>
                </c:pt>
                <c:pt idx="1799">
                  <c:v>42433</c:v>
                </c:pt>
                <c:pt idx="1800">
                  <c:v>42434</c:v>
                </c:pt>
                <c:pt idx="1801">
                  <c:v>42435</c:v>
                </c:pt>
                <c:pt idx="1802">
                  <c:v>42436</c:v>
                </c:pt>
                <c:pt idx="1803">
                  <c:v>42437</c:v>
                </c:pt>
                <c:pt idx="1804">
                  <c:v>42438</c:v>
                </c:pt>
                <c:pt idx="1805">
                  <c:v>42439</c:v>
                </c:pt>
                <c:pt idx="1806">
                  <c:v>42440</c:v>
                </c:pt>
                <c:pt idx="1807">
                  <c:v>42441</c:v>
                </c:pt>
                <c:pt idx="1808">
                  <c:v>42442</c:v>
                </c:pt>
                <c:pt idx="1809">
                  <c:v>42443</c:v>
                </c:pt>
                <c:pt idx="1810">
                  <c:v>42444</c:v>
                </c:pt>
                <c:pt idx="1811">
                  <c:v>42445</c:v>
                </c:pt>
                <c:pt idx="1812">
                  <c:v>42446</c:v>
                </c:pt>
                <c:pt idx="1813">
                  <c:v>42447</c:v>
                </c:pt>
                <c:pt idx="1814">
                  <c:v>42448</c:v>
                </c:pt>
                <c:pt idx="1815">
                  <c:v>42449</c:v>
                </c:pt>
                <c:pt idx="1816">
                  <c:v>42450</c:v>
                </c:pt>
                <c:pt idx="1817">
                  <c:v>42451</c:v>
                </c:pt>
                <c:pt idx="1818">
                  <c:v>42452</c:v>
                </c:pt>
                <c:pt idx="1819">
                  <c:v>42453</c:v>
                </c:pt>
                <c:pt idx="1820">
                  <c:v>42454</c:v>
                </c:pt>
                <c:pt idx="1821">
                  <c:v>42455</c:v>
                </c:pt>
                <c:pt idx="1822">
                  <c:v>42456</c:v>
                </c:pt>
                <c:pt idx="1823">
                  <c:v>42457</c:v>
                </c:pt>
                <c:pt idx="1824">
                  <c:v>42458</c:v>
                </c:pt>
                <c:pt idx="1825">
                  <c:v>42459</c:v>
                </c:pt>
                <c:pt idx="1826">
                  <c:v>42460</c:v>
                </c:pt>
                <c:pt idx="1827">
                  <c:v>42461</c:v>
                </c:pt>
                <c:pt idx="1828">
                  <c:v>42462</c:v>
                </c:pt>
                <c:pt idx="1829">
                  <c:v>42463</c:v>
                </c:pt>
                <c:pt idx="1830">
                  <c:v>42464</c:v>
                </c:pt>
                <c:pt idx="1831">
                  <c:v>42465</c:v>
                </c:pt>
                <c:pt idx="1832">
                  <c:v>42466</c:v>
                </c:pt>
                <c:pt idx="1833">
                  <c:v>42467</c:v>
                </c:pt>
                <c:pt idx="1834">
                  <c:v>42468</c:v>
                </c:pt>
                <c:pt idx="1835">
                  <c:v>42469</c:v>
                </c:pt>
                <c:pt idx="1836">
                  <c:v>42470</c:v>
                </c:pt>
                <c:pt idx="1837">
                  <c:v>42471</c:v>
                </c:pt>
                <c:pt idx="1838">
                  <c:v>42472</c:v>
                </c:pt>
                <c:pt idx="1839">
                  <c:v>42473</c:v>
                </c:pt>
                <c:pt idx="1840">
                  <c:v>42474</c:v>
                </c:pt>
                <c:pt idx="1841">
                  <c:v>42475</c:v>
                </c:pt>
                <c:pt idx="1842">
                  <c:v>42476</c:v>
                </c:pt>
                <c:pt idx="1843">
                  <c:v>42477</c:v>
                </c:pt>
                <c:pt idx="1844">
                  <c:v>42478</c:v>
                </c:pt>
                <c:pt idx="1845">
                  <c:v>42479</c:v>
                </c:pt>
                <c:pt idx="1846">
                  <c:v>42480</c:v>
                </c:pt>
                <c:pt idx="1847">
                  <c:v>42481</c:v>
                </c:pt>
                <c:pt idx="1848">
                  <c:v>42482</c:v>
                </c:pt>
                <c:pt idx="1849">
                  <c:v>42483</c:v>
                </c:pt>
                <c:pt idx="1850">
                  <c:v>42484</c:v>
                </c:pt>
                <c:pt idx="1851">
                  <c:v>42485</c:v>
                </c:pt>
                <c:pt idx="1852">
                  <c:v>42486</c:v>
                </c:pt>
                <c:pt idx="1853">
                  <c:v>42487</c:v>
                </c:pt>
                <c:pt idx="1854">
                  <c:v>42488</c:v>
                </c:pt>
                <c:pt idx="1855">
                  <c:v>42489</c:v>
                </c:pt>
                <c:pt idx="1856">
                  <c:v>42490</c:v>
                </c:pt>
                <c:pt idx="1857">
                  <c:v>42491</c:v>
                </c:pt>
                <c:pt idx="1858">
                  <c:v>42492</c:v>
                </c:pt>
                <c:pt idx="1859">
                  <c:v>42493</c:v>
                </c:pt>
                <c:pt idx="1860">
                  <c:v>42494</c:v>
                </c:pt>
                <c:pt idx="1861">
                  <c:v>42495</c:v>
                </c:pt>
                <c:pt idx="1862">
                  <c:v>42496</c:v>
                </c:pt>
                <c:pt idx="1863">
                  <c:v>42497</c:v>
                </c:pt>
                <c:pt idx="1864">
                  <c:v>42498</c:v>
                </c:pt>
                <c:pt idx="1865">
                  <c:v>42499</c:v>
                </c:pt>
                <c:pt idx="1866">
                  <c:v>42500</c:v>
                </c:pt>
                <c:pt idx="1867">
                  <c:v>42501</c:v>
                </c:pt>
                <c:pt idx="1868">
                  <c:v>42502</c:v>
                </c:pt>
                <c:pt idx="1869">
                  <c:v>42503</c:v>
                </c:pt>
                <c:pt idx="1870">
                  <c:v>42504</c:v>
                </c:pt>
                <c:pt idx="1871">
                  <c:v>42505</c:v>
                </c:pt>
                <c:pt idx="1872">
                  <c:v>42506</c:v>
                </c:pt>
                <c:pt idx="1873">
                  <c:v>42507</c:v>
                </c:pt>
                <c:pt idx="1874">
                  <c:v>42508</c:v>
                </c:pt>
                <c:pt idx="1875">
                  <c:v>42509</c:v>
                </c:pt>
                <c:pt idx="1876">
                  <c:v>42510</c:v>
                </c:pt>
                <c:pt idx="1877">
                  <c:v>42511</c:v>
                </c:pt>
                <c:pt idx="1878">
                  <c:v>42512</c:v>
                </c:pt>
                <c:pt idx="1879">
                  <c:v>42513</c:v>
                </c:pt>
                <c:pt idx="1880">
                  <c:v>42514</c:v>
                </c:pt>
                <c:pt idx="1881">
                  <c:v>42515</c:v>
                </c:pt>
                <c:pt idx="1882">
                  <c:v>42516</c:v>
                </c:pt>
                <c:pt idx="1883">
                  <c:v>42517</c:v>
                </c:pt>
                <c:pt idx="1884">
                  <c:v>42518</c:v>
                </c:pt>
                <c:pt idx="1885">
                  <c:v>42519</c:v>
                </c:pt>
                <c:pt idx="1886">
                  <c:v>42520</c:v>
                </c:pt>
                <c:pt idx="1887">
                  <c:v>42521</c:v>
                </c:pt>
                <c:pt idx="1888">
                  <c:v>42522</c:v>
                </c:pt>
                <c:pt idx="1889">
                  <c:v>42523</c:v>
                </c:pt>
                <c:pt idx="1890">
                  <c:v>42524</c:v>
                </c:pt>
                <c:pt idx="1891">
                  <c:v>42525</c:v>
                </c:pt>
                <c:pt idx="1892">
                  <c:v>42526</c:v>
                </c:pt>
                <c:pt idx="1893">
                  <c:v>42527</c:v>
                </c:pt>
                <c:pt idx="1894">
                  <c:v>42528</c:v>
                </c:pt>
                <c:pt idx="1895">
                  <c:v>42529</c:v>
                </c:pt>
                <c:pt idx="1896">
                  <c:v>42530</c:v>
                </c:pt>
                <c:pt idx="1897">
                  <c:v>42531</c:v>
                </c:pt>
                <c:pt idx="1898">
                  <c:v>42532</c:v>
                </c:pt>
                <c:pt idx="1899">
                  <c:v>42533</c:v>
                </c:pt>
                <c:pt idx="1900">
                  <c:v>42534</c:v>
                </c:pt>
                <c:pt idx="1901">
                  <c:v>42535</c:v>
                </c:pt>
                <c:pt idx="1902">
                  <c:v>42536</c:v>
                </c:pt>
                <c:pt idx="1903">
                  <c:v>42537</c:v>
                </c:pt>
                <c:pt idx="1904">
                  <c:v>42538</c:v>
                </c:pt>
                <c:pt idx="1905">
                  <c:v>42539</c:v>
                </c:pt>
                <c:pt idx="1906">
                  <c:v>42540</c:v>
                </c:pt>
                <c:pt idx="1907">
                  <c:v>42541</c:v>
                </c:pt>
                <c:pt idx="1908">
                  <c:v>42542</c:v>
                </c:pt>
                <c:pt idx="1909">
                  <c:v>42543</c:v>
                </c:pt>
                <c:pt idx="1910">
                  <c:v>42544</c:v>
                </c:pt>
                <c:pt idx="1911">
                  <c:v>42545</c:v>
                </c:pt>
                <c:pt idx="1912">
                  <c:v>42546</c:v>
                </c:pt>
                <c:pt idx="1913">
                  <c:v>42547</c:v>
                </c:pt>
                <c:pt idx="1914">
                  <c:v>42548</c:v>
                </c:pt>
                <c:pt idx="1915">
                  <c:v>42549</c:v>
                </c:pt>
                <c:pt idx="1916">
                  <c:v>42550</c:v>
                </c:pt>
                <c:pt idx="1917">
                  <c:v>42551</c:v>
                </c:pt>
                <c:pt idx="1918">
                  <c:v>42552</c:v>
                </c:pt>
                <c:pt idx="1919">
                  <c:v>42553</c:v>
                </c:pt>
                <c:pt idx="1920">
                  <c:v>42554</c:v>
                </c:pt>
                <c:pt idx="1921">
                  <c:v>42555</c:v>
                </c:pt>
                <c:pt idx="1922">
                  <c:v>42556</c:v>
                </c:pt>
                <c:pt idx="1923">
                  <c:v>42557</c:v>
                </c:pt>
                <c:pt idx="1924">
                  <c:v>42558</c:v>
                </c:pt>
                <c:pt idx="1925">
                  <c:v>42559</c:v>
                </c:pt>
                <c:pt idx="1926">
                  <c:v>42560</c:v>
                </c:pt>
                <c:pt idx="1927">
                  <c:v>42561</c:v>
                </c:pt>
                <c:pt idx="1928">
                  <c:v>42562</c:v>
                </c:pt>
                <c:pt idx="1929">
                  <c:v>42563</c:v>
                </c:pt>
                <c:pt idx="1930">
                  <c:v>42564</c:v>
                </c:pt>
                <c:pt idx="1931">
                  <c:v>42565</c:v>
                </c:pt>
                <c:pt idx="1932">
                  <c:v>42566</c:v>
                </c:pt>
                <c:pt idx="1933">
                  <c:v>42567</c:v>
                </c:pt>
                <c:pt idx="1934">
                  <c:v>42568</c:v>
                </c:pt>
                <c:pt idx="1935">
                  <c:v>42569</c:v>
                </c:pt>
                <c:pt idx="1936">
                  <c:v>42570</c:v>
                </c:pt>
                <c:pt idx="1937">
                  <c:v>42571</c:v>
                </c:pt>
                <c:pt idx="1938">
                  <c:v>42572</c:v>
                </c:pt>
                <c:pt idx="1939">
                  <c:v>42573</c:v>
                </c:pt>
                <c:pt idx="1940">
                  <c:v>42574</c:v>
                </c:pt>
                <c:pt idx="1941">
                  <c:v>42575</c:v>
                </c:pt>
                <c:pt idx="1942">
                  <c:v>42576</c:v>
                </c:pt>
                <c:pt idx="1943">
                  <c:v>42577</c:v>
                </c:pt>
                <c:pt idx="1944">
                  <c:v>42578</c:v>
                </c:pt>
                <c:pt idx="1945">
                  <c:v>42579</c:v>
                </c:pt>
                <c:pt idx="1946">
                  <c:v>42580</c:v>
                </c:pt>
                <c:pt idx="1947">
                  <c:v>42581</c:v>
                </c:pt>
                <c:pt idx="1948">
                  <c:v>42582</c:v>
                </c:pt>
                <c:pt idx="1949">
                  <c:v>42583</c:v>
                </c:pt>
                <c:pt idx="1950">
                  <c:v>42584</c:v>
                </c:pt>
                <c:pt idx="1951">
                  <c:v>42585</c:v>
                </c:pt>
                <c:pt idx="1952">
                  <c:v>42586</c:v>
                </c:pt>
                <c:pt idx="1953">
                  <c:v>42587</c:v>
                </c:pt>
                <c:pt idx="1954">
                  <c:v>42588</c:v>
                </c:pt>
                <c:pt idx="1955">
                  <c:v>42589</c:v>
                </c:pt>
                <c:pt idx="1956">
                  <c:v>42590</c:v>
                </c:pt>
                <c:pt idx="1957">
                  <c:v>42591</c:v>
                </c:pt>
                <c:pt idx="1958">
                  <c:v>42592</c:v>
                </c:pt>
                <c:pt idx="1959">
                  <c:v>42593</c:v>
                </c:pt>
                <c:pt idx="1960">
                  <c:v>42594</c:v>
                </c:pt>
                <c:pt idx="1961">
                  <c:v>42595</c:v>
                </c:pt>
                <c:pt idx="1962">
                  <c:v>42596</c:v>
                </c:pt>
                <c:pt idx="1963">
                  <c:v>42597</c:v>
                </c:pt>
                <c:pt idx="1964">
                  <c:v>42598</c:v>
                </c:pt>
                <c:pt idx="1965">
                  <c:v>42599</c:v>
                </c:pt>
                <c:pt idx="1966">
                  <c:v>42600</c:v>
                </c:pt>
                <c:pt idx="1967">
                  <c:v>42601</c:v>
                </c:pt>
                <c:pt idx="1968">
                  <c:v>42602</c:v>
                </c:pt>
                <c:pt idx="1969">
                  <c:v>42603</c:v>
                </c:pt>
                <c:pt idx="1970">
                  <c:v>42604</c:v>
                </c:pt>
                <c:pt idx="1971">
                  <c:v>42605</c:v>
                </c:pt>
                <c:pt idx="1972">
                  <c:v>42606</c:v>
                </c:pt>
                <c:pt idx="1973">
                  <c:v>42607</c:v>
                </c:pt>
                <c:pt idx="1974">
                  <c:v>42608</c:v>
                </c:pt>
                <c:pt idx="1975">
                  <c:v>42609</c:v>
                </c:pt>
                <c:pt idx="1976">
                  <c:v>42610</c:v>
                </c:pt>
                <c:pt idx="1977">
                  <c:v>42611</c:v>
                </c:pt>
                <c:pt idx="1978">
                  <c:v>42612</c:v>
                </c:pt>
                <c:pt idx="1979">
                  <c:v>42613</c:v>
                </c:pt>
                <c:pt idx="1980">
                  <c:v>42614</c:v>
                </c:pt>
                <c:pt idx="1981">
                  <c:v>42615</c:v>
                </c:pt>
                <c:pt idx="1982">
                  <c:v>42616</c:v>
                </c:pt>
                <c:pt idx="1983">
                  <c:v>42617</c:v>
                </c:pt>
                <c:pt idx="1984">
                  <c:v>42618</c:v>
                </c:pt>
                <c:pt idx="1985">
                  <c:v>42619</c:v>
                </c:pt>
                <c:pt idx="1986">
                  <c:v>42620</c:v>
                </c:pt>
                <c:pt idx="1987">
                  <c:v>42621</c:v>
                </c:pt>
                <c:pt idx="1988">
                  <c:v>42622</c:v>
                </c:pt>
                <c:pt idx="1989">
                  <c:v>42623</c:v>
                </c:pt>
                <c:pt idx="1990">
                  <c:v>42624</c:v>
                </c:pt>
                <c:pt idx="1991">
                  <c:v>42625</c:v>
                </c:pt>
                <c:pt idx="1992">
                  <c:v>42626</c:v>
                </c:pt>
                <c:pt idx="1993">
                  <c:v>42627</c:v>
                </c:pt>
                <c:pt idx="1994">
                  <c:v>42628</c:v>
                </c:pt>
                <c:pt idx="1995">
                  <c:v>42629</c:v>
                </c:pt>
                <c:pt idx="1996">
                  <c:v>42630</c:v>
                </c:pt>
                <c:pt idx="1997">
                  <c:v>42631</c:v>
                </c:pt>
                <c:pt idx="1998">
                  <c:v>42632</c:v>
                </c:pt>
                <c:pt idx="1999">
                  <c:v>42633</c:v>
                </c:pt>
                <c:pt idx="2000">
                  <c:v>42634</c:v>
                </c:pt>
                <c:pt idx="2001">
                  <c:v>42635</c:v>
                </c:pt>
                <c:pt idx="2002">
                  <c:v>42636</c:v>
                </c:pt>
                <c:pt idx="2003">
                  <c:v>42637</c:v>
                </c:pt>
                <c:pt idx="2004">
                  <c:v>42638</c:v>
                </c:pt>
                <c:pt idx="2005">
                  <c:v>42639</c:v>
                </c:pt>
                <c:pt idx="2006">
                  <c:v>42640</c:v>
                </c:pt>
                <c:pt idx="2007">
                  <c:v>42641</c:v>
                </c:pt>
                <c:pt idx="2008">
                  <c:v>42642</c:v>
                </c:pt>
                <c:pt idx="2009">
                  <c:v>42643</c:v>
                </c:pt>
                <c:pt idx="2010">
                  <c:v>42644</c:v>
                </c:pt>
                <c:pt idx="2011">
                  <c:v>42645</c:v>
                </c:pt>
                <c:pt idx="2012">
                  <c:v>42646</c:v>
                </c:pt>
                <c:pt idx="2013">
                  <c:v>42647</c:v>
                </c:pt>
                <c:pt idx="2014">
                  <c:v>42648</c:v>
                </c:pt>
                <c:pt idx="2015">
                  <c:v>42649</c:v>
                </c:pt>
                <c:pt idx="2016">
                  <c:v>42650</c:v>
                </c:pt>
                <c:pt idx="2017">
                  <c:v>42651</c:v>
                </c:pt>
                <c:pt idx="2018">
                  <c:v>42652</c:v>
                </c:pt>
                <c:pt idx="2019">
                  <c:v>42653</c:v>
                </c:pt>
                <c:pt idx="2020">
                  <c:v>42654</c:v>
                </c:pt>
                <c:pt idx="2021">
                  <c:v>42655</c:v>
                </c:pt>
                <c:pt idx="2022">
                  <c:v>42656</c:v>
                </c:pt>
                <c:pt idx="2023">
                  <c:v>42657</c:v>
                </c:pt>
                <c:pt idx="2024">
                  <c:v>42658</c:v>
                </c:pt>
                <c:pt idx="2025">
                  <c:v>42659</c:v>
                </c:pt>
                <c:pt idx="2026">
                  <c:v>42660</c:v>
                </c:pt>
                <c:pt idx="2027">
                  <c:v>42661</c:v>
                </c:pt>
                <c:pt idx="2028">
                  <c:v>42662</c:v>
                </c:pt>
                <c:pt idx="2029">
                  <c:v>42663</c:v>
                </c:pt>
                <c:pt idx="2030">
                  <c:v>42664</c:v>
                </c:pt>
                <c:pt idx="2031">
                  <c:v>42665</c:v>
                </c:pt>
                <c:pt idx="2032">
                  <c:v>42666</c:v>
                </c:pt>
                <c:pt idx="2033">
                  <c:v>42667</c:v>
                </c:pt>
                <c:pt idx="2034">
                  <c:v>42668</c:v>
                </c:pt>
                <c:pt idx="2035">
                  <c:v>42669</c:v>
                </c:pt>
                <c:pt idx="2036">
                  <c:v>42670</c:v>
                </c:pt>
                <c:pt idx="2037">
                  <c:v>42671</c:v>
                </c:pt>
                <c:pt idx="2038">
                  <c:v>42672</c:v>
                </c:pt>
                <c:pt idx="2039">
                  <c:v>42673</c:v>
                </c:pt>
                <c:pt idx="2040">
                  <c:v>42674</c:v>
                </c:pt>
                <c:pt idx="2041">
                  <c:v>42675</c:v>
                </c:pt>
                <c:pt idx="2042">
                  <c:v>42676</c:v>
                </c:pt>
                <c:pt idx="2043">
                  <c:v>42677</c:v>
                </c:pt>
                <c:pt idx="2044">
                  <c:v>42678</c:v>
                </c:pt>
                <c:pt idx="2045">
                  <c:v>42679</c:v>
                </c:pt>
                <c:pt idx="2046">
                  <c:v>42680</c:v>
                </c:pt>
                <c:pt idx="2047">
                  <c:v>42681</c:v>
                </c:pt>
                <c:pt idx="2048">
                  <c:v>42682</c:v>
                </c:pt>
                <c:pt idx="2049">
                  <c:v>42683</c:v>
                </c:pt>
                <c:pt idx="2050">
                  <c:v>42684</c:v>
                </c:pt>
                <c:pt idx="2051">
                  <c:v>42685</c:v>
                </c:pt>
                <c:pt idx="2052">
                  <c:v>42686</c:v>
                </c:pt>
                <c:pt idx="2053">
                  <c:v>42687</c:v>
                </c:pt>
                <c:pt idx="2054">
                  <c:v>42688</c:v>
                </c:pt>
                <c:pt idx="2055">
                  <c:v>42689</c:v>
                </c:pt>
                <c:pt idx="2056">
                  <c:v>42690</c:v>
                </c:pt>
                <c:pt idx="2057">
                  <c:v>42691</c:v>
                </c:pt>
                <c:pt idx="2058">
                  <c:v>42692</c:v>
                </c:pt>
                <c:pt idx="2059">
                  <c:v>42693</c:v>
                </c:pt>
                <c:pt idx="2060">
                  <c:v>42694</c:v>
                </c:pt>
                <c:pt idx="2061">
                  <c:v>42695</c:v>
                </c:pt>
                <c:pt idx="2062">
                  <c:v>42696</c:v>
                </c:pt>
                <c:pt idx="2063">
                  <c:v>42697</c:v>
                </c:pt>
                <c:pt idx="2064">
                  <c:v>42698</c:v>
                </c:pt>
                <c:pt idx="2065">
                  <c:v>42699</c:v>
                </c:pt>
                <c:pt idx="2066">
                  <c:v>42700</c:v>
                </c:pt>
                <c:pt idx="2067">
                  <c:v>42701</c:v>
                </c:pt>
                <c:pt idx="2068">
                  <c:v>42702</c:v>
                </c:pt>
                <c:pt idx="2069">
                  <c:v>42703</c:v>
                </c:pt>
                <c:pt idx="2070">
                  <c:v>42704</c:v>
                </c:pt>
                <c:pt idx="2071">
                  <c:v>42705</c:v>
                </c:pt>
                <c:pt idx="2072">
                  <c:v>42706</c:v>
                </c:pt>
                <c:pt idx="2073">
                  <c:v>42707</c:v>
                </c:pt>
                <c:pt idx="2074">
                  <c:v>42708</c:v>
                </c:pt>
                <c:pt idx="2075">
                  <c:v>42709</c:v>
                </c:pt>
                <c:pt idx="2076">
                  <c:v>42710</c:v>
                </c:pt>
                <c:pt idx="2077">
                  <c:v>42711</c:v>
                </c:pt>
                <c:pt idx="2078">
                  <c:v>42712</c:v>
                </c:pt>
                <c:pt idx="2079">
                  <c:v>42713</c:v>
                </c:pt>
                <c:pt idx="2080">
                  <c:v>42714</c:v>
                </c:pt>
                <c:pt idx="2081">
                  <c:v>42715</c:v>
                </c:pt>
                <c:pt idx="2082">
                  <c:v>42716</c:v>
                </c:pt>
                <c:pt idx="2083">
                  <c:v>42717</c:v>
                </c:pt>
                <c:pt idx="2084">
                  <c:v>42718</c:v>
                </c:pt>
                <c:pt idx="2085">
                  <c:v>42719</c:v>
                </c:pt>
                <c:pt idx="2086">
                  <c:v>42720</c:v>
                </c:pt>
                <c:pt idx="2087">
                  <c:v>42721</c:v>
                </c:pt>
                <c:pt idx="2088">
                  <c:v>42722</c:v>
                </c:pt>
                <c:pt idx="2089">
                  <c:v>42723</c:v>
                </c:pt>
                <c:pt idx="2090">
                  <c:v>42724</c:v>
                </c:pt>
                <c:pt idx="2091">
                  <c:v>42725</c:v>
                </c:pt>
                <c:pt idx="2092">
                  <c:v>42726</c:v>
                </c:pt>
                <c:pt idx="2093">
                  <c:v>42727</c:v>
                </c:pt>
                <c:pt idx="2094">
                  <c:v>42728</c:v>
                </c:pt>
                <c:pt idx="2095">
                  <c:v>42729</c:v>
                </c:pt>
                <c:pt idx="2096">
                  <c:v>42730</c:v>
                </c:pt>
                <c:pt idx="2097">
                  <c:v>42731</c:v>
                </c:pt>
                <c:pt idx="2098">
                  <c:v>42732</c:v>
                </c:pt>
                <c:pt idx="2099">
                  <c:v>42733</c:v>
                </c:pt>
                <c:pt idx="2100">
                  <c:v>42734</c:v>
                </c:pt>
                <c:pt idx="2101">
                  <c:v>42735</c:v>
                </c:pt>
                <c:pt idx="2102">
                  <c:v>42736</c:v>
                </c:pt>
                <c:pt idx="2103">
                  <c:v>42737</c:v>
                </c:pt>
                <c:pt idx="2104">
                  <c:v>42738</c:v>
                </c:pt>
                <c:pt idx="2105">
                  <c:v>42739</c:v>
                </c:pt>
                <c:pt idx="2106">
                  <c:v>42740</c:v>
                </c:pt>
                <c:pt idx="2107">
                  <c:v>42741</c:v>
                </c:pt>
                <c:pt idx="2108">
                  <c:v>42742</c:v>
                </c:pt>
                <c:pt idx="2109">
                  <c:v>42743</c:v>
                </c:pt>
                <c:pt idx="2110">
                  <c:v>42744</c:v>
                </c:pt>
                <c:pt idx="2111">
                  <c:v>42745</c:v>
                </c:pt>
                <c:pt idx="2112">
                  <c:v>42746</c:v>
                </c:pt>
                <c:pt idx="2113">
                  <c:v>42747</c:v>
                </c:pt>
                <c:pt idx="2114">
                  <c:v>42748</c:v>
                </c:pt>
                <c:pt idx="2115">
                  <c:v>42749</c:v>
                </c:pt>
                <c:pt idx="2116">
                  <c:v>42750</c:v>
                </c:pt>
                <c:pt idx="2117">
                  <c:v>42751</c:v>
                </c:pt>
                <c:pt idx="2118">
                  <c:v>42752</c:v>
                </c:pt>
                <c:pt idx="2119">
                  <c:v>42753</c:v>
                </c:pt>
                <c:pt idx="2120">
                  <c:v>42754</c:v>
                </c:pt>
                <c:pt idx="2121">
                  <c:v>42755</c:v>
                </c:pt>
                <c:pt idx="2122">
                  <c:v>42756</c:v>
                </c:pt>
                <c:pt idx="2123">
                  <c:v>42757</c:v>
                </c:pt>
                <c:pt idx="2124">
                  <c:v>42758</c:v>
                </c:pt>
                <c:pt idx="2125">
                  <c:v>42759</c:v>
                </c:pt>
                <c:pt idx="2126">
                  <c:v>42760</c:v>
                </c:pt>
                <c:pt idx="2127">
                  <c:v>42761</c:v>
                </c:pt>
                <c:pt idx="2128">
                  <c:v>42762</c:v>
                </c:pt>
                <c:pt idx="2129">
                  <c:v>42763</c:v>
                </c:pt>
                <c:pt idx="2130">
                  <c:v>42764</c:v>
                </c:pt>
                <c:pt idx="2131">
                  <c:v>42765</c:v>
                </c:pt>
                <c:pt idx="2132">
                  <c:v>42766</c:v>
                </c:pt>
                <c:pt idx="2133">
                  <c:v>42767</c:v>
                </c:pt>
                <c:pt idx="2134">
                  <c:v>42768</c:v>
                </c:pt>
                <c:pt idx="2135">
                  <c:v>42769</c:v>
                </c:pt>
                <c:pt idx="2136">
                  <c:v>42770</c:v>
                </c:pt>
                <c:pt idx="2137">
                  <c:v>42771</c:v>
                </c:pt>
                <c:pt idx="2138">
                  <c:v>42772</c:v>
                </c:pt>
                <c:pt idx="2139">
                  <c:v>42773</c:v>
                </c:pt>
                <c:pt idx="2140">
                  <c:v>42774</c:v>
                </c:pt>
                <c:pt idx="2141">
                  <c:v>42775</c:v>
                </c:pt>
                <c:pt idx="2142">
                  <c:v>42776</c:v>
                </c:pt>
                <c:pt idx="2143">
                  <c:v>42777</c:v>
                </c:pt>
                <c:pt idx="2144">
                  <c:v>42778</c:v>
                </c:pt>
                <c:pt idx="2145">
                  <c:v>42779</c:v>
                </c:pt>
                <c:pt idx="2146">
                  <c:v>42780</c:v>
                </c:pt>
                <c:pt idx="2147">
                  <c:v>42781</c:v>
                </c:pt>
                <c:pt idx="2148">
                  <c:v>42782</c:v>
                </c:pt>
                <c:pt idx="2149">
                  <c:v>42783</c:v>
                </c:pt>
                <c:pt idx="2150">
                  <c:v>42784</c:v>
                </c:pt>
                <c:pt idx="2151">
                  <c:v>42785</c:v>
                </c:pt>
                <c:pt idx="2152">
                  <c:v>42786</c:v>
                </c:pt>
                <c:pt idx="2153">
                  <c:v>42787</c:v>
                </c:pt>
                <c:pt idx="2154">
                  <c:v>42788</c:v>
                </c:pt>
                <c:pt idx="2155">
                  <c:v>42789</c:v>
                </c:pt>
                <c:pt idx="2156">
                  <c:v>42790</c:v>
                </c:pt>
                <c:pt idx="2157">
                  <c:v>42791</c:v>
                </c:pt>
                <c:pt idx="2158">
                  <c:v>42792</c:v>
                </c:pt>
                <c:pt idx="2159">
                  <c:v>42793</c:v>
                </c:pt>
                <c:pt idx="2160">
                  <c:v>42794</c:v>
                </c:pt>
                <c:pt idx="2161">
                  <c:v>42795</c:v>
                </c:pt>
                <c:pt idx="2162">
                  <c:v>42796</c:v>
                </c:pt>
                <c:pt idx="2163">
                  <c:v>42797</c:v>
                </c:pt>
                <c:pt idx="2164">
                  <c:v>42798</c:v>
                </c:pt>
                <c:pt idx="2165">
                  <c:v>42799</c:v>
                </c:pt>
                <c:pt idx="2166">
                  <c:v>42800</c:v>
                </c:pt>
                <c:pt idx="2167">
                  <c:v>42801</c:v>
                </c:pt>
                <c:pt idx="2168">
                  <c:v>42802</c:v>
                </c:pt>
                <c:pt idx="2169">
                  <c:v>42803</c:v>
                </c:pt>
                <c:pt idx="2170">
                  <c:v>42804</c:v>
                </c:pt>
                <c:pt idx="2171">
                  <c:v>42805</c:v>
                </c:pt>
                <c:pt idx="2172">
                  <c:v>42806</c:v>
                </c:pt>
                <c:pt idx="2173">
                  <c:v>42807</c:v>
                </c:pt>
                <c:pt idx="2174">
                  <c:v>42808</c:v>
                </c:pt>
                <c:pt idx="2175">
                  <c:v>42809</c:v>
                </c:pt>
                <c:pt idx="2176">
                  <c:v>42810</c:v>
                </c:pt>
                <c:pt idx="2177">
                  <c:v>42811</c:v>
                </c:pt>
                <c:pt idx="2178">
                  <c:v>42812</c:v>
                </c:pt>
                <c:pt idx="2179">
                  <c:v>42813</c:v>
                </c:pt>
                <c:pt idx="2180">
                  <c:v>42814</c:v>
                </c:pt>
                <c:pt idx="2181">
                  <c:v>42815</c:v>
                </c:pt>
                <c:pt idx="2182">
                  <c:v>42816</c:v>
                </c:pt>
                <c:pt idx="2183">
                  <c:v>42817</c:v>
                </c:pt>
                <c:pt idx="2184">
                  <c:v>42818</c:v>
                </c:pt>
                <c:pt idx="2185">
                  <c:v>42819</c:v>
                </c:pt>
                <c:pt idx="2186">
                  <c:v>42820</c:v>
                </c:pt>
                <c:pt idx="2187">
                  <c:v>42821</c:v>
                </c:pt>
                <c:pt idx="2188">
                  <c:v>42822</c:v>
                </c:pt>
                <c:pt idx="2189">
                  <c:v>42823</c:v>
                </c:pt>
                <c:pt idx="2190">
                  <c:v>42824</c:v>
                </c:pt>
                <c:pt idx="2191">
                  <c:v>42825</c:v>
                </c:pt>
                <c:pt idx="2192">
                  <c:v>42826</c:v>
                </c:pt>
                <c:pt idx="2193">
                  <c:v>42827</c:v>
                </c:pt>
                <c:pt idx="2194">
                  <c:v>42828</c:v>
                </c:pt>
                <c:pt idx="2195">
                  <c:v>42829</c:v>
                </c:pt>
                <c:pt idx="2196">
                  <c:v>42830</c:v>
                </c:pt>
                <c:pt idx="2197">
                  <c:v>42831</c:v>
                </c:pt>
                <c:pt idx="2198">
                  <c:v>42832</c:v>
                </c:pt>
                <c:pt idx="2199">
                  <c:v>42833</c:v>
                </c:pt>
                <c:pt idx="2200">
                  <c:v>42834</c:v>
                </c:pt>
                <c:pt idx="2201">
                  <c:v>42835</c:v>
                </c:pt>
                <c:pt idx="2202">
                  <c:v>42836</c:v>
                </c:pt>
                <c:pt idx="2203">
                  <c:v>42837</c:v>
                </c:pt>
                <c:pt idx="2204">
                  <c:v>42838</c:v>
                </c:pt>
                <c:pt idx="2205">
                  <c:v>42839</c:v>
                </c:pt>
                <c:pt idx="2206">
                  <c:v>42840</c:v>
                </c:pt>
                <c:pt idx="2207">
                  <c:v>42841</c:v>
                </c:pt>
                <c:pt idx="2208">
                  <c:v>42842</c:v>
                </c:pt>
                <c:pt idx="2209">
                  <c:v>42843</c:v>
                </c:pt>
                <c:pt idx="2210">
                  <c:v>42844</c:v>
                </c:pt>
                <c:pt idx="2211">
                  <c:v>42845</c:v>
                </c:pt>
                <c:pt idx="2212">
                  <c:v>42846</c:v>
                </c:pt>
                <c:pt idx="2213">
                  <c:v>42847</c:v>
                </c:pt>
                <c:pt idx="2214">
                  <c:v>42848</c:v>
                </c:pt>
                <c:pt idx="2215">
                  <c:v>42849</c:v>
                </c:pt>
                <c:pt idx="2216">
                  <c:v>42850</c:v>
                </c:pt>
                <c:pt idx="2217">
                  <c:v>42851</c:v>
                </c:pt>
                <c:pt idx="2218">
                  <c:v>42852</c:v>
                </c:pt>
                <c:pt idx="2219">
                  <c:v>42853</c:v>
                </c:pt>
                <c:pt idx="2220">
                  <c:v>42854</c:v>
                </c:pt>
                <c:pt idx="2221">
                  <c:v>42855</c:v>
                </c:pt>
                <c:pt idx="2222">
                  <c:v>42856</c:v>
                </c:pt>
                <c:pt idx="2223">
                  <c:v>42857</c:v>
                </c:pt>
                <c:pt idx="2224">
                  <c:v>42858</c:v>
                </c:pt>
                <c:pt idx="2225">
                  <c:v>42859</c:v>
                </c:pt>
                <c:pt idx="2226">
                  <c:v>42860</c:v>
                </c:pt>
                <c:pt idx="2227">
                  <c:v>42861</c:v>
                </c:pt>
                <c:pt idx="2228">
                  <c:v>42862</c:v>
                </c:pt>
                <c:pt idx="2229">
                  <c:v>42863</c:v>
                </c:pt>
                <c:pt idx="2230">
                  <c:v>42864</c:v>
                </c:pt>
                <c:pt idx="2231">
                  <c:v>42865</c:v>
                </c:pt>
                <c:pt idx="2232">
                  <c:v>42866</c:v>
                </c:pt>
                <c:pt idx="2233">
                  <c:v>42867</c:v>
                </c:pt>
                <c:pt idx="2234">
                  <c:v>42868</c:v>
                </c:pt>
                <c:pt idx="2235">
                  <c:v>42869</c:v>
                </c:pt>
                <c:pt idx="2236">
                  <c:v>42870</c:v>
                </c:pt>
                <c:pt idx="2237">
                  <c:v>42871</c:v>
                </c:pt>
                <c:pt idx="2238">
                  <c:v>42872</c:v>
                </c:pt>
                <c:pt idx="2239">
                  <c:v>42873</c:v>
                </c:pt>
                <c:pt idx="2240">
                  <c:v>42874</c:v>
                </c:pt>
                <c:pt idx="2241">
                  <c:v>42875</c:v>
                </c:pt>
                <c:pt idx="2242">
                  <c:v>42876</c:v>
                </c:pt>
                <c:pt idx="2243">
                  <c:v>42877</c:v>
                </c:pt>
                <c:pt idx="2244">
                  <c:v>42878</c:v>
                </c:pt>
                <c:pt idx="2245">
                  <c:v>42879</c:v>
                </c:pt>
                <c:pt idx="2246">
                  <c:v>42880</c:v>
                </c:pt>
                <c:pt idx="2247">
                  <c:v>42881</c:v>
                </c:pt>
                <c:pt idx="2248">
                  <c:v>42882</c:v>
                </c:pt>
                <c:pt idx="2249">
                  <c:v>42883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89</c:v>
                </c:pt>
                <c:pt idx="2256">
                  <c:v>42890</c:v>
                </c:pt>
                <c:pt idx="2257">
                  <c:v>42891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6</c:v>
                </c:pt>
                <c:pt idx="2263">
                  <c:v>42897</c:v>
                </c:pt>
                <c:pt idx="2264">
                  <c:v>42898</c:v>
                </c:pt>
                <c:pt idx="2265">
                  <c:v>42899</c:v>
                </c:pt>
                <c:pt idx="2266">
                  <c:v>42900</c:v>
                </c:pt>
                <c:pt idx="2267">
                  <c:v>42901</c:v>
                </c:pt>
                <c:pt idx="2268">
                  <c:v>42902</c:v>
                </c:pt>
                <c:pt idx="2269">
                  <c:v>42903</c:v>
                </c:pt>
                <c:pt idx="2270">
                  <c:v>42904</c:v>
                </c:pt>
                <c:pt idx="2271">
                  <c:v>42905</c:v>
                </c:pt>
                <c:pt idx="2272">
                  <c:v>42906</c:v>
                </c:pt>
                <c:pt idx="2273">
                  <c:v>42907</c:v>
                </c:pt>
                <c:pt idx="2274">
                  <c:v>42908</c:v>
                </c:pt>
                <c:pt idx="2275">
                  <c:v>42909</c:v>
                </c:pt>
                <c:pt idx="2276">
                  <c:v>42910</c:v>
                </c:pt>
                <c:pt idx="2277">
                  <c:v>42911</c:v>
                </c:pt>
                <c:pt idx="2278">
                  <c:v>42912</c:v>
                </c:pt>
                <c:pt idx="2279">
                  <c:v>42913</c:v>
                </c:pt>
                <c:pt idx="2280">
                  <c:v>42914</c:v>
                </c:pt>
                <c:pt idx="2281">
                  <c:v>42915</c:v>
                </c:pt>
                <c:pt idx="2282">
                  <c:v>42916</c:v>
                </c:pt>
                <c:pt idx="2283">
                  <c:v>42917</c:v>
                </c:pt>
                <c:pt idx="2284">
                  <c:v>42918</c:v>
                </c:pt>
                <c:pt idx="2285">
                  <c:v>42919</c:v>
                </c:pt>
                <c:pt idx="2286">
                  <c:v>42920</c:v>
                </c:pt>
                <c:pt idx="2287">
                  <c:v>42921</c:v>
                </c:pt>
                <c:pt idx="2288">
                  <c:v>42922</c:v>
                </c:pt>
                <c:pt idx="2289">
                  <c:v>42923</c:v>
                </c:pt>
                <c:pt idx="2290">
                  <c:v>42924</c:v>
                </c:pt>
                <c:pt idx="2291">
                  <c:v>42925</c:v>
                </c:pt>
                <c:pt idx="2292">
                  <c:v>42926</c:v>
                </c:pt>
                <c:pt idx="2293">
                  <c:v>42927</c:v>
                </c:pt>
                <c:pt idx="2294">
                  <c:v>42928</c:v>
                </c:pt>
                <c:pt idx="2295">
                  <c:v>42929</c:v>
                </c:pt>
                <c:pt idx="2296">
                  <c:v>42930</c:v>
                </c:pt>
                <c:pt idx="2297">
                  <c:v>42931</c:v>
                </c:pt>
                <c:pt idx="2298">
                  <c:v>42932</c:v>
                </c:pt>
                <c:pt idx="2299">
                  <c:v>42933</c:v>
                </c:pt>
                <c:pt idx="2300">
                  <c:v>42934</c:v>
                </c:pt>
                <c:pt idx="2301">
                  <c:v>42935</c:v>
                </c:pt>
                <c:pt idx="2302">
                  <c:v>42936</c:v>
                </c:pt>
                <c:pt idx="2303">
                  <c:v>42937</c:v>
                </c:pt>
                <c:pt idx="2304">
                  <c:v>42938</c:v>
                </c:pt>
                <c:pt idx="2305">
                  <c:v>42939</c:v>
                </c:pt>
                <c:pt idx="2306">
                  <c:v>42940</c:v>
                </c:pt>
                <c:pt idx="2307">
                  <c:v>42941</c:v>
                </c:pt>
                <c:pt idx="2308">
                  <c:v>42942</c:v>
                </c:pt>
                <c:pt idx="2309">
                  <c:v>42943</c:v>
                </c:pt>
                <c:pt idx="2310">
                  <c:v>42944</c:v>
                </c:pt>
                <c:pt idx="2311">
                  <c:v>42945</c:v>
                </c:pt>
                <c:pt idx="2312">
                  <c:v>42946</c:v>
                </c:pt>
                <c:pt idx="2313">
                  <c:v>42947</c:v>
                </c:pt>
                <c:pt idx="2314">
                  <c:v>42948</c:v>
                </c:pt>
                <c:pt idx="2315">
                  <c:v>42949</c:v>
                </c:pt>
                <c:pt idx="2316">
                  <c:v>42950</c:v>
                </c:pt>
                <c:pt idx="2317">
                  <c:v>42951</c:v>
                </c:pt>
                <c:pt idx="2318">
                  <c:v>42952</c:v>
                </c:pt>
                <c:pt idx="2319">
                  <c:v>42953</c:v>
                </c:pt>
                <c:pt idx="2320">
                  <c:v>42954</c:v>
                </c:pt>
                <c:pt idx="2321">
                  <c:v>42955</c:v>
                </c:pt>
                <c:pt idx="2322">
                  <c:v>42956</c:v>
                </c:pt>
                <c:pt idx="2323">
                  <c:v>42957</c:v>
                </c:pt>
                <c:pt idx="2324">
                  <c:v>42958</c:v>
                </c:pt>
                <c:pt idx="2325">
                  <c:v>42959</c:v>
                </c:pt>
                <c:pt idx="2326">
                  <c:v>42960</c:v>
                </c:pt>
                <c:pt idx="2327">
                  <c:v>42961</c:v>
                </c:pt>
                <c:pt idx="2328">
                  <c:v>42962</c:v>
                </c:pt>
                <c:pt idx="2329">
                  <c:v>42963</c:v>
                </c:pt>
                <c:pt idx="2330">
                  <c:v>42964</c:v>
                </c:pt>
                <c:pt idx="2331">
                  <c:v>42965</c:v>
                </c:pt>
                <c:pt idx="2332">
                  <c:v>42966</c:v>
                </c:pt>
                <c:pt idx="2333">
                  <c:v>42967</c:v>
                </c:pt>
                <c:pt idx="2334">
                  <c:v>42968</c:v>
                </c:pt>
                <c:pt idx="2335">
                  <c:v>42969</c:v>
                </c:pt>
                <c:pt idx="2336">
                  <c:v>42970</c:v>
                </c:pt>
                <c:pt idx="2337">
                  <c:v>42971</c:v>
                </c:pt>
                <c:pt idx="2338">
                  <c:v>42972</c:v>
                </c:pt>
                <c:pt idx="2339">
                  <c:v>42973</c:v>
                </c:pt>
                <c:pt idx="2340">
                  <c:v>42974</c:v>
                </c:pt>
                <c:pt idx="2341">
                  <c:v>42975</c:v>
                </c:pt>
                <c:pt idx="2342">
                  <c:v>42976</c:v>
                </c:pt>
                <c:pt idx="2343">
                  <c:v>42977</c:v>
                </c:pt>
                <c:pt idx="2344">
                  <c:v>42978</c:v>
                </c:pt>
                <c:pt idx="2345">
                  <c:v>42979</c:v>
                </c:pt>
                <c:pt idx="2346">
                  <c:v>42980</c:v>
                </c:pt>
                <c:pt idx="2347">
                  <c:v>42981</c:v>
                </c:pt>
                <c:pt idx="2348">
                  <c:v>42982</c:v>
                </c:pt>
                <c:pt idx="2349">
                  <c:v>42983</c:v>
                </c:pt>
                <c:pt idx="2350">
                  <c:v>42984</c:v>
                </c:pt>
                <c:pt idx="2351">
                  <c:v>42985</c:v>
                </c:pt>
                <c:pt idx="2352">
                  <c:v>42986</c:v>
                </c:pt>
                <c:pt idx="2353">
                  <c:v>42987</c:v>
                </c:pt>
                <c:pt idx="2354">
                  <c:v>42988</c:v>
                </c:pt>
                <c:pt idx="2355">
                  <c:v>42989</c:v>
                </c:pt>
                <c:pt idx="2356">
                  <c:v>42990</c:v>
                </c:pt>
                <c:pt idx="2357">
                  <c:v>42991</c:v>
                </c:pt>
                <c:pt idx="2358">
                  <c:v>42992</c:v>
                </c:pt>
                <c:pt idx="2359">
                  <c:v>42993</c:v>
                </c:pt>
                <c:pt idx="2360">
                  <c:v>42994</c:v>
                </c:pt>
                <c:pt idx="2361">
                  <c:v>42995</c:v>
                </c:pt>
                <c:pt idx="2362">
                  <c:v>42996</c:v>
                </c:pt>
                <c:pt idx="2363">
                  <c:v>42997</c:v>
                </c:pt>
                <c:pt idx="2364">
                  <c:v>42998</c:v>
                </c:pt>
                <c:pt idx="2365">
                  <c:v>42999</c:v>
                </c:pt>
                <c:pt idx="2366">
                  <c:v>43000</c:v>
                </c:pt>
                <c:pt idx="2367">
                  <c:v>43001</c:v>
                </c:pt>
                <c:pt idx="2368">
                  <c:v>43002</c:v>
                </c:pt>
                <c:pt idx="2369">
                  <c:v>43003</c:v>
                </c:pt>
                <c:pt idx="2370">
                  <c:v>43004</c:v>
                </c:pt>
                <c:pt idx="2371">
                  <c:v>43005</c:v>
                </c:pt>
                <c:pt idx="2372">
                  <c:v>43006</c:v>
                </c:pt>
                <c:pt idx="2373">
                  <c:v>43007</c:v>
                </c:pt>
                <c:pt idx="2374">
                  <c:v>43008</c:v>
                </c:pt>
                <c:pt idx="2375">
                  <c:v>43009</c:v>
                </c:pt>
                <c:pt idx="2376">
                  <c:v>43010</c:v>
                </c:pt>
                <c:pt idx="2377">
                  <c:v>43011</c:v>
                </c:pt>
                <c:pt idx="2378">
                  <c:v>43012</c:v>
                </c:pt>
                <c:pt idx="2379">
                  <c:v>43013</c:v>
                </c:pt>
                <c:pt idx="2380">
                  <c:v>43014</c:v>
                </c:pt>
                <c:pt idx="2381">
                  <c:v>43015</c:v>
                </c:pt>
                <c:pt idx="2382">
                  <c:v>43016</c:v>
                </c:pt>
                <c:pt idx="2383">
                  <c:v>43017</c:v>
                </c:pt>
                <c:pt idx="2384">
                  <c:v>43018</c:v>
                </c:pt>
                <c:pt idx="2385">
                  <c:v>43019</c:v>
                </c:pt>
                <c:pt idx="2386">
                  <c:v>43020</c:v>
                </c:pt>
                <c:pt idx="2387">
                  <c:v>43021</c:v>
                </c:pt>
                <c:pt idx="2388">
                  <c:v>43022</c:v>
                </c:pt>
                <c:pt idx="2389">
                  <c:v>43023</c:v>
                </c:pt>
                <c:pt idx="2390">
                  <c:v>43024</c:v>
                </c:pt>
                <c:pt idx="2391">
                  <c:v>43025</c:v>
                </c:pt>
                <c:pt idx="2392">
                  <c:v>43026</c:v>
                </c:pt>
                <c:pt idx="2393">
                  <c:v>43027</c:v>
                </c:pt>
                <c:pt idx="2394">
                  <c:v>43028</c:v>
                </c:pt>
                <c:pt idx="2395">
                  <c:v>43029</c:v>
                </c:pt>
                <c:pt idx="2396">
                  <c:v>43030</c:v>
                </c:pt>
                <c:pt idx="2397">
                  <c:v>43031</c:v>
                </c:pt>
                <c:pt idx="2398">
                  <c:v>43032</c:v>
                </c:pt>
                <c:pt idx="2399">
                  <c:v>43033</c:v>
                </c:pt>
                <c:pt idx="2400">
                  <c:v>43034</c:v>
                </c:pt>
                <c:pt idx="2401">
                  <c:v>43035</c:v>
                </c:pt>
                <c:pt idx="2402">
                  <c:v>43036</c:v>
                </c:pt>
                <c:pt idx="2403">
                  <c:v>43037</c:v>
                </c:pt>
                <c:pt idx="2404">
                  <c:v>43038</c:v>
                </c:pt>
                <c:pt idx="2405">
                  <c:v>43039</c:v>
                </c:pt>
                <c:pt idx="2406">
                  <c:v>43040</c:v>
                </c:pt>
                <c:pt idx="2407">
                  <c:v>43041</c:v>
                </c:pt>
                <c:pt idx="2408">
                  <c:v>43042</c:v>
                </c:pt>
                <c:pt idx="2409">
                  <c:v>43043</c:v>
                </c:pt>
                <c:pt idx="2410">
                  <c:v>43044</c:v>
                </c:pt>
                <c:pt idx="2411">
                  <c:v>43045</c:v>
                </c:pt>
                <c:pt idx="2412">
                  <c:v>43046</c:v>
                </c:pt>
                <c:pt idx="2413">
                  <c:v>43047</c:v>
                </c:pt>
                <c:pt idx="2414">
                  <c:v>43048</c:v>
                </c:pt>
                <c:pt idx="2415">
                  <c:v>43049</c:v>
                </c:pt>
                <c:pt idx="2416">
                  <c:v>43050</c:v>
                </c:pt>
                <c:pt idx="2417">
                  <c:v>43051</c:v>
                </c:pt>
                <c:pt idx="2418">
                  <c:v>43052</c:v>
                </c:pt>
                <c:pt idx="2419">
                  <c:v>43053</c:v>
                </c:pt>
                <c:pt idx="2420">
                  <c:v>43054</c:v>
                </c:pt>
                <c:pt idx="2421">
                  <c:v>43055</c:v>
                </c:pt>
                <c:pt idx="2422">
                  <c:v>43056</c:v>
                </c:pt>
                <c:pt idx="2423">
                  <c:v>43057</c:v>
                </c:pt>
                <c:pt idx="2424">
                  <c:v>43058</c:v>
                </c:pt>
                <c:pt idx="2425">
                  <c:v>43059</c:v>
                </c:pt>
                <c:pt idx="2426">
                  <c:v>43060</c:v>
                </c:pt>
                <c:pt idx="2427">
                  <c:v>43061</c:v>
                </c:pt>
                <c:pt idx="2428">
                  <c:v>43062</c:v>
                </c:pt>
                <c:pt idx="2429">
                  <c:v>43063</c:v>
                </c:pt>
                <c:pt idx="2430">
                  <c:v>43064</c:v>
                </c:pt>
                <c:pt idx="2431">
                  <c:v>43065</c:v>
                </c:pt>
                <c:pt idx="2432">
                  <c:v>43066</c:v>
                </c:pt>
                <c:pt idx="2433">
                  <c:v>43067</c:v>
                </c:pt>
                <c:pt idx="2434">
                  <c:v>43068</c:v>
                </c:pt>
                <c:pt idx="2435">
                  <c:v>43069</c:v>
                </c:pt>
                <c:pt idx="2436">
                  <c:v>43070</c:v>
                </c:pt>
                <c:pt idx="2437">
                  <c:v>43071</c:v>
                </c:pt>
                <c:pt idx="2438">
                  <c:v>43072</c:v>
                </c:pt>
                <c:pt idx="2439">
                  <c:v>43073</c:v>
                </c:pt>
                <c:pt idx="2440">
                  <c:v>43074</c:v>
                </c:pt>
                <c:pt idx="2441">
                  <c:v>43075</c:v>
                </c:pt>
                <c:pt idx="2442">
                  <c:v>43076</c:v>
                </c:pt>
                <c:pt idx="2443">
                  <c:v>43077</c:v>
                </c:pt>
                <c:pt idx="2444">
                  <c:v>43078</c:v>
                </c:pt>
                <c:pt idx="2445">
                  <c:v>43079</c:v>
                </c:pt>
                <c:pt idx="2446">
                  <c:v>43080</c:v>
                </c:pt>
                <c:pt idx="2447">
                  <c:v>43081</c:v>
                </c:pt>
                <c:pt idx="2448">
                  <c:v>43082</c:v>
                </c:pt>
                <c:pt idx="2449">
                  <c:v>43083</c:v>
                </c:pt>
                <c:pt idx="2450">
                  <c:v>43084</c:v>
                </c:pt>
                <c:pt idx="2451">
                  <c:v>43085</c:v>
                </c:pt>
                <c:pt idx="2452">
                  <c:v>43086</c:v>
                </c:pt>
                <c:pt idx="2453">
                  <c:v>43087</c:v>
                </c:pt>
                <c:pt idx="2454">
                  <c:v>43088</c:v>
                </c:pt>
                <c:pt idx="2455">
                  <c:v>43089</c:v>
                </c:pt>
                <c:pt idx="2456">
                  <c:v>43090</c:v>
                </c:pt>
                <c:pt idx="2457">
                  <c:v>43091</c:v>
                </c:pt>
                <c:pt idx="2458">
                  <c:v>43092</c:v>
                </c:pt>
                <c:pt idx="2459">
                  <c:v>43093</c:v>
                </c:pt>
                <c:pt idx="2460">
                  <c:v>43094</c:v>
                </c:pt>
                <c:pt idx="2461">
                  <c:v>43095</c:v>
                </c:pt>
                <c:pt idx="2462">
                  <c:v>43096</c:v>
                </c:pt>
                <c:pt idx="2463">
                  <c:v>43097</c:v>
                </c:pt>
                <c:pt idx="2464">
                  <c:v>43098</c:v>
                </c:pt>
                <c:pt idx="2465">
                  <c:v>43099</c:v>
                </c:pt>
                <c:pt idx="2466">
                  <c:v>43100</c:v>
                </c:pt>
                <c:pt idx="2467">
                  <c:v>43101</c:v>
                </c:pt>
                <c:pt idx="2468">
                  <c:v>43102</c:v>
                </c:pt>
                <c:pt idx="2469">
                  <c:v>43103</c:v>
                </c:pt>
                <c:pt idx="2470">
                  <c:v>43104</c:v>
                </c:pt>
                <c:pt idx="2471">
                  <c:v>43105</c:v>
                </c:pt>
                <c:pt idx="2472">
                  <c:v>43106</c:v>
                </c:pt>
                <c:pt idx="2473">
                  <c:v>43107</c:v>
                </c:pt>
                <c:pt idx="2474">
                  <c:v>43108</c:v>
                </c:pt>
                <c:pt idx="2475">
                  <c:v>43109</c:v>
                </c:pt>
                <c:pt idx="2476">
                  <c:v>43110</c:v>
                </c:pt>
                <c:pt idx="2477">
                  <c:v>43111</c:v>
                </c:pt>
                <c:pt idx="2478">
                  <c:v>43112</c:v>
                </c:pt>
                <c:pt idx="2479">
                  <c:v>43113</c:v>
                </c:pt>
                <c:pt idx="2480">
                  <c:v>43114</c:v>
                </c:pt>
                <c:pt idx="2481">
                  <c:v>43115</c:v>
                </c:pt>
                <c:pt idx="2482">
                  <c:v>43116</c:v>
                </c:pt>
                <c:pt idx="2483">
                  <c:v>43117</c:v>
                </c:pt>
                <c:pt idx="2484">
                  <c:v>43118</c:v>
                </c:pt>
                <c:pt idx="2485">
                  <c:v>43119</c:v>
                </c:pt>
                <c:pt idx="2486">
                  <c:v>43120</c:v>
                </c:pt>
                <c:pt idx="2487">
                  <c:v>43121</c:v>
                </c:pt>
                <c:pt idx="2488">
                  <c:v>43122</c:v>
                </c:pt>
                <c:pt idx="2489">
                  <c:v>43123</c:v>
                </c:pt>
                <c:pt idx="2490">
                  <c:v>43124</c:v>
                </c:pt>
                <c:pt idx="2491">
                  <c:v>43125</c:v>
                </c:pt>
                <c:pt idx="2492">
                  <c:v>43126</c:v>
                </c:pt>
                <c:pt idx="2493">
                  <c:v>43127</c:v>
                </c:pt>
                <c:pt idx="2494">
                  <c:v>43128</c:v>
                </c:pt>
                <c:pt idx="2495">
                  <c:v>43129</c:v>
                </c:pt>
                <c:pt idx="2496">
                  <c:v>43130</c:v>
                </c:pt>
                <c:pt idx="2497">
                  <c:v>43131</c:v>
                </c:pt>
                <c:pt idx="2498">
                  <c:v>43132</c:v>
                </c:pt>
                <c:pt idx="2499">
                  <c:v>43133</c:v>
                </c:pt>
                <c:pt idx="2500">
                  <c:v>43134</c:v>
                </c:pt>
                <c:pt idx="2501">
                  <c:v>43135</c:v>
                </c:pt>
                <c:pt idx="2502">
                  <c:v>43136</c:v>
                </c:pt>
                <c:pt idx="2503">
                  <c:v>43137</c:v>
                </c:pt>
                <c:pt idx="2504">
                  <c:v>43138</c:v>
                </c:pt>
                <c:pt idx="2505">
                  <c:v>43139</c:v>
                </c:pt>
                <c:pt idx="2506">
                  <c:v>43140</c:v>
                </c:pt>
                <c:pt idx="2507">
                  <c:v>43141</c:v>
                </c:pt>
                <c:pt idx="2508">
                  <c:v>43142</c:v>
                </c:pt>
                <c:pt idx="2509">
                  <c:v>43143</c:v>
                </c:pt>
                <c:pt idx="2510">
                  <c:v>43144</c:v>
                </c:pt>
                <c:pt idx="2511">
                  <c:v>43145</c:v>
                </c:pt>
                <c:pt idx="2512">
                  <c:v>43146</c:v>
                </c:pt>
                <c:pt idx="2513">
                  <c:v>43147</c:v>
                </c:pt>
                <c:pt idx="2514">
                  <c:v>43148</c:v>
                </c:pt>
                <c:pt idx="2515">
                  <c:v>43149</c:v>
                </c:pt>
                <c:pt idx="2516">
                  <c:v>43150</c:v>
                </c:pt>
                <c:pt idx="2517">
                  <c:v>43151</c:v>
                </c:pt>
                <c:pt idx="2518">
                  <c:v>43152</c:v>
                </c:pt>
                <c:pt idx="2519">
                  <c:v>43153</c:v>
                </c:pt>
                <c:pt idx="2520">
                  <c:v>43154</c:v>
                </c:pt>
                <c:pt idx="2521">
                  <c:v>43155</c:v>
                </c:pt>
                <c:pt idx="2522">
                  <c:v>43156</c:v>
                </c:pt>
                <c:pt idx="2523">
                  <c:v>43157</c:v>
                </c:pt>
                <c:pt idx="2524">
                  <c:v>43158</c:v>
                </c:pt>
                <c:pt idx="2525">
                  <c:v>43159</c:v>
                </c:pt>
                <c:pt idx="2526">
                  <c:v>43160</c:v>
                </c:pt>
                <c:pt idx="2527">
                  <c:v>43161</c:v>
                </c:pt>
                <c:pt idx="2528">
                  <c:v>43162</c:v>
                </c:pt>
                <c:pt idx="2529">
                  <c:v>43163</c:v>
                </c:pt>
                <c:pt idx="2530">
                  <c:v>43164</c:v>
                </c:pt>
                <c:pt idx="2531">
                  <c:v>43165</c:v>
                </c:pt>
                <c:pt idx="2532">
                  <c:v>43166</c:v>
                </c:pt>
                <c:pt idx="2533">
                  <c:v>43167</c:v>
                </c:pt>
                <c:pt idx="2534">
                  <c:v>43168</c:v>
                </c:pt>
                <c:pt idx="2535">
                  <c:v>43169</c:v>
                </c:pt>
                <c:pt idx="2536">
                  <c:v>43170</c:v>
                </c:pt>
                <c:pt idx="2537">
                  <c:v>43171</c:v>
                </c:pt>
                <c:pt idx="2538">
                  <c:v>43172</c:v>
                </c:pt>
                <c:pt idx="2539">
                  <c:v>43173</c:v>
                </c:pt>
                <c:pt idx="2540">
                  <c:v>43174</c:v>
                </c:pt>
                <c:pt idx="2541">
                  <c:v>43175</c:v>
                </c:pt>
                <c:pt idx="2542">
                  <c:v>43176</c:v>
                </c:pt>
                <c:pt idx="2543">
                  <c:v>43177</c:v>
                </c:pt>
                <c:pt idx="2544">
                  <c:v>43178</c:v>
                </c:pt>
                <c:pt idx="2545">
                  <c:v>43179</c:v>
                </c:pt>
                <c:pt idx="2546">
                  <c:v>43180</c:v>
                </c:pt>
                <c:pt idx="2547">
                  <c:v>43181</c:v>
                </c:pt>
                <c:pt idx="2548">
                  <c:v>43182</c:v>
                </c:pt>
                <c:pt idx="2549">
                  <c:v>43183</c:v>
                </c:pt>
                <c:pt idx="2550">
                  <c:v>43184</c:v>
                </c:pt>
                <c:pt idx="2551">
                  <c:v>43185</c:v>
                </c:pt>
                <c:pt idx="2552">
                  <c:v>43186</c:v>
                </c:pt>
                <c:pt idx="2553">
                  <c:v>43187</c:v>
                </c:pt>
                <c:pt idx="2554">
                  <c:v>43188</c:v>
                </c:pt>
                <c:pt idx="2555">
                  <c:v>43189</c:v>
                </c:pt>
                <c:pt idx="2556">
                  <c:v>43190</c:v>
                </c:pt>
                <c:pt idx="2557">
                  <c:v>43191</c:v>
                </c:pt>
                <c:pt idx="2558">
                  <c:v>43192</c:v>
                </c:pt>
                <c:pt idx="2559">
                  <c:v>43193</c:v>
                </c:pt>
                <c:pt idx="2560">
                  <c:v>43194</c:v>
                </c:pt>
                <c:pt idx="2561">
                  <c:v>43195</c:v>
                </c:pt>
                <c:pt idx="2562">
                  <c:v>43196</c:v>
                </c:pt>
                <c:pt idx="2563">
                  <c:v>43197</c:v>
                </c:pt>
                <c:pt idx="2564">
                  <c:v>43198</c:v>
                </c:pt>
                <c:pt idx="2565">
                  <c:v>43199</c:v>
                </c:pt>
                <c:pt idx="2566">
                  <c:v>43200</c:v>
                </c:pt>
                <c:pt idx="2567">
                  <c:v>43201</c:v>
                </c:pt>
                <c:pt idx="2568">
                  <c:v>43202</c:v>
                </c:pt>
                <c:pt idx="2569">
                  <c:v>43203</c:v>
                </c:pt>
                <c:pt idx="2570">
                  <c:v>43204</c:v>
                </c:pt>
                <c:pt idx="2571">
                  <c:v>43205</c:v>
                </c:pt>
                <c:pt idx="2572">
                  <c:v>43206</c:v>
                </c:pt>
                <c:pt idx="2573">
                  <c:v>43207</c:v>
                </c:pt>
                <c:pt idx="2574">
                  <c:v>43208</c:v>
                </c:pt>
                <c:pt idx="2575">
                  <c:v>43209</c:v>
                </c:pt>
                <c:pt idx="2576">
                  <c:v>43210</c:v>
                </c:pt>
                <c:pt idx="2577">
                  <c:v>43211</c:v>
                </c:pt>
                <c:pt idx="2578">
                  <c:v>43212</c:v>
                </c:pt>
                <c:pt idx="2579">
                  <c:v>43213</c:v>
                </c:pt>
                <c:pt idx="2580">
                  <c:v>43214</c:v>
                </c:pt>
                <c:pt idx="2581">
                  <c:v>43215</c:v>
                </c:pt>
                <c:pt idx="2582">
                  <c:v>43216</c:v>
                </c:pt>
                <c:pt idx="2583">
                  <c:v>43217</c:v>
                </c:pt>
                <c:pt idx="2584">
                  <c:v>43218</c:v>
                </c:pt>
                <c:pt idx="2585">
                  <c:v>43219</c:v>
                </c:pt>
                <c:pt idx="2586">
                  <c:v>43220</c:v>
                </c:pt>
                <c:pt idx="2587">
                  <c:v>43221</c:v>
                </c:pt>
                <c:pt idx="2588">
                  <c:v>43222</c:v>
                </c:pt>
                <c:pt idx="2589">
                  <c:v>43223</c:v>
                </c:pt>
                <c:pt idx="2590">
                  <c:v>43224</c:v>
                </c:pt>
                <c:pt idx="2591">
                  <c:v>43225</c:v>
                </c:pt>
                <c:pt idx="2592">
                  <c:v>43226</c:v>
                </c:pt>
                <c:pt idx="2593">
                  <c:v>43227</c:v>
                </c:pt>
                <c:pt idx="2594">
                  <c:v>43228</c:v>
                </c:pt>
                <c:pt idx="2595">
                  <c:v>43229</c:v>
                </c:pt>
                <c:pt idx="2596">
                  <c:v>43230</c:v>
                </c:pt>
                <c:pt idx="2597">
                  <c:v>43231</c:v>
                </c:pt>
                <c:pt idx="2598">
                  <c:v>43232</c:v>
                </c:pt>
                <c:pt idx="2599">
                  <c:v>43233</c:v>
                </c:pt>
                <c:pt idx="2600">
                  <c:v>43234</c:v>
                </c:pt>
                <c:pt idx="2601">
                  <c:v>43235</c:v>
                </c:pt>
                <c:pt idx="2602">
                  <c:v>43236</c:v>
                </c:pt>
                <c:pt idx="2603">
                  <c:v>43237</c:v>
                </c:pt>
                <c:pt idx="2604">
                  <c:v>43238</c:v>
                </c:pt>
                <c:pt idx="2605">
                  <c:v>43239</c:v>
                </c:pt>
                <c:pt idx="2606">
                  <c:v>43240</c:v>
                </c:pt>
                <c:pt idx="2607">
                  <c:v>43241</c:v>
                </c:pt>
                <c:pt idx="2608">
                  <c:v>43242</c:v>
                </c:pt>
                <c:pt idx="2609">
                  <c:v>43243</c:v>
                </c:pt>
                <c:pt idx="2610">
                  <c:v>43244</c:v>
                </c:pt>
                <c:pt idx="2611">
                  <c:v>43245</c:v>
                </c:pt>
                <c:pt idx="2612">
                  <c:v>43246</c:v>
                </c:pt>
                <c:pt idx="2613">
                  <c:v>43247</c:v>
                </c:pt>
                <c:pt idx="2614">
                  <c:v>43248</c:v>
                </c:pt>
                <c:pt idx="2615">
                  <c:v>43249</c:v>
                </c:pt>
                <c:pt idx="2616">
                  <c:v>43250</c:v>
                </c:pt>
                <c:pt idx="2617">
                  <c:v>43251</c:v>
                </c:pt>
                <c:pt idx="2618">
                  <c:v>43252</c:v>
                </c:pt>
                <c:pt idx="2619">
                  <c:v>43253</c:v>
                </c:pt>
                <c:pt idx="2620">
                  <c:v>43254</c:v>
                </c:pt>
                <c:pt idx="2621">
                  <c:v>43255</c:v>
                </c:pt>
                <c:pt idx="2622">
                  <c:v>43256</c:v>
                </c:pt>
                <c:pt idx="2623">
                  <c:v>43257</c:v>
                </c:pt>
                <c:pt idx="2624">
                  <c:v>43258</c:v>
                </c:pt>
                <c:pt idx="2625">
                  <c:v>43259</c:v>
                </c:pt>
                <c:pt idx="2626">
                  <c:v>43260</c:v>
                </c:pt>
                <c:pt idx="2627">
                  <c:v>43261</c:v>
                </c:pt>
                <c:pt idx="2628">
                  <c:v>43262</c:v>
                </c:pt>
                <c:pt idx="2629">
                  <c:v>43263</c:v>
                </c:pt>
                <c:pt idx="2630">
                  <c:v>43264</c:v>
                </c:pt>
                <c:pt idx="2631">
                  <c:v>43265</c:v>
                </c:pt>
                <c:pt idx="2632">
                  <c:v>43266</c:v>
                </c:pt>
                <c:pt idx="2633">
                  <c:v>43267</c:v>
                </c:pt>
                <c:pt idx="2634">
                  <c:v>43268</c:v>
                </c:pt>
                <c:pt idx="2635">
                  <c:v>43269</c:v>
                </c:pt>
                <c:pt idx="2636">
                  <c:v>43270</c:v>
                </c:pt>
                <c:pt idx="2637">
                  <c:v>43271</c:v>
                </c:pt>
                <c:pt idx="2638">
                  <c:v>43272</c:v>
                </c:pt>
                <c:pt idx="2639">
                  <c:v>43273</c:v>
                </c:pt>
                <c:pt idx="2640">
                  <c:v>43274</c:v>
                </c:pt>
                <c:pt idx="2641">
                  <c:v>43275</c:v>
                </c:pt>
                <c:pt idx="2642">
                  <c:v>43276</c:v>
                </c:pt>
                <c:pt idx="2643">
                  <c:v>43277</c:v>
                </c:pt>
                <c:pt idx="2644">
                  <c:v>43278</c:v>
                </c:pt>
                <c:pt idx="2645">
                  <c:v>43279</c:v>
                </c:pt>
                <c:pt idx="2646">
                  <c:v>43280</c:v>
                </c:pt>
                <c:pt idx="2647">
                  <c:v>43281</c:v>
                </c:pt>
                <c:pt idx="2648">
                  <c:v>43282</c:v>
                </c:pt>
                <c:pt idx="2649">
                  <c:v>43283</c:v>
                </c:pt>
                <c:pt idx="2650">
                  <c:v>43284</c:v>
                </c:pt>
                <c:pt idx="2651">
                  <c:v>43285</c:v>
                </c:pt>
                <c:pt idx="2652">
                  <c:v>43286</c:v>
                </c:pt>
                <c:pt idx="2653">
                  <c:v>43287</c:v>
                </c:pt>
                <c:pt idx="2654">
                  <c:v>43288</c:v>
                </c:pt>
                <c:pt idx="2655">
                  <c:v>43289</c:v>
                </c:pt>
                <c:pt idx="2656">
                  <c:v>43290</c:v>
                </c:pt>
                <c:pt idx="2657">
                  <c:v>43291</c:v>
                </c:pt>
                <c:pt idx="2658">
                  <c:v>43292</c:v>
                </c:pt>
                <c:pt idx="2659">
                  <c:v>43293</c:v>
                </c:pt>
                <c:pt idx="2660">
                  <c:v>43294</c:v>
                </c:pt>
                <c:pt idx="2661">
                  <c:v>43295</c:v>
                </c:pt>
                <c:pt idx="2662">
                  <c:v>43296</c:v>
                </c:pt>
                <c:pt idx="2663">
                  <c:v>43297</c:v>
                </c:pt>
                <c:pt idx="2664">
                  <c:v>43298</c:v>
                </c:pt>
                <c:pt idx="2665">
                  <c:v>43299</c:v>
                </c:pt>
                <c:pt idx="2666">
                  <c:v>43300</c:v>
                </c:pt>
                <c:pt idx="2667">
                  <c:v>43301</c:v>
                </c:pt>
                <c:pt idx="2668">
                  <c:v>43302</c:v>
                </c:pt>
                <c:pt idx="2669">
                  <c:v>43303</c:v>
                </c:pt>
                <c:pt idx="2670">
                  <c:v>43304</c:v>
                </c:pt>
                <c:pt idx="2671">
                  <c:v>43305</c:v>
                </c:pt>
                <c:pt idx="2672">
                  <c:v>43306</c:v>
                </c:pt>
                <c:pt idx="2673">
                  <c:v>43307</c:v>
                </c:pt>
                <c:pt idx="2674">
                  <c:v>43308</c:v>
                </c:pt>
                <c:pt idx="2675">
                  <c:v>43309</c:v>
                </c:pt>
                <c:pt idx="2676">
                  <c:v>43310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6</c:v>
                </c:pt>
                <c:pt idx="2683">
                  <c:v>43317</c:v>
                </c:pt>
                <c:pt idx="2684">
                  <c:v>43318</c:v>
                </c:pt>
                <c:pt idx="2685">
                  <c:v>43319</c:v>
                </c:pt>
                <c:pt idx="2686">
                  <c:v>43320</c:v>
                </c:pt>
                <c:pt idx="2687">
                  <c:v>43321</c:v>
                </c:pt>
                <c:pt idx="2688">
                  <c:v>43322</c:v>
                </c:pt>
                <c:pt idx="2689">
                  <c:v>43323</c:v>
                </c:pt>
                <c:pt idx="2690">
                  <c:v>43324</c:v>
                </c:pt>
                <c:pt idx="2691">
                  <c:v>43325</c:v>
                </c:pt>
                <c:pt idx="2692">
                  <c:v>43326</c:v>
                </c:pt>
                <c:pt idx="2693">
                  <c:v>43327</c:v>
                </c:pt>
                <c:pt idx="2694">
                  <c:v>43328</c:v>
                </c:pt>
                <c:pt idx="2695">
                  <c:v>43329</c:v>
                </c:pt>
                <c:pt idx="2696">
                  <c:v>43330</c:v>
                </c:pt>
                <c:pt idx="2697">
                  <c:v>43331</c:v>
                </c:pt>
                <c:pt idx="2698">
                  <c:v>43332</c:v>
                </c:pt>
                <c:pt idx="2699">
                  <c:v>43333</c:v>
                </c:pt>
                <c:pt idx="2700">
                  <c:v>43334</c:v>
                </c:pt>
                <c:pt idx="2701">
                  <c:v>43335</c:v>
                </c:pt>
                <c:pt idx="2702">
                  <c:v>43336</c:v>
                </c:pt>
                <c:pt idx="2703">
                  <c:v>43337</c:v>
                </c:pt>
                <c:pt idx="2704">
                  <c:v>43338</c:v>
                </c:pt>
                <c:pt idx="2705">
                  <c:v>43339</c:v>
                </c:pt>
                <c:pt idx="2706">
                  <c:v>43340</c:v>
                </c:pt>
                <c:pt idx="2707">
                  <c:v>43341</c:v>
                </c:pt>
                <c:pt idx="2708">
                  <c:v>43342</c:v>
                </c:pt>
                <c:pt idx="2709">
                  <c:v>43343</c:v>
                </c:pt>
                <c:pt idx="2710">
                  <c:v>43344</c:v>
                </c:pt>
                <c:pt idx="2711">
                  <c:v>43345</c:v>
                </c:pt>
                <c:pt idx="2712">
                  <c:v>43346</c:v>
                </c:pt>
                <c:pt idx="2713">
                  <c:v>43347</c:v>
                </c:pt>
                <c:pt idx="2714">
                  <c:v>43348</c:v>
                </c:pt>
                <c:pt idx="2715">
                  <c:v>43349</c:v>
                </c:pt>
                <c:pt idx="2716">
                  <c:v>43350</c:v>
                </c:pt>
                <c:pt idx="2717">
                  <c:v>43351</c:v>
                </c:pt>
                <c:pt idx="2718">
                  <c:v>43352</c:v>
                </c:pt>
                <c:pt idx="2719">
                  <c:v>43353</c:v>
                </c:pt>
                <c:pt idx="2720">
                  <c:v>43354</c:v>
                </c:pt>
                <c:pt idx="2721">
                  <c:v>43355</c:v>
                </c:pt>
                <c:pt idx="2722">
                  <c:v>43356</c:v>
                </c:pt>
                <c:pt idx="2723">
                  <c:v>43357</c:v>
                </c:pt>
                <c:pt idx="2724">
                  <c:v>43358</c:v>
                </c:pt>
                <c:pt idx="2725">
                  <c:v>43359</c:v>
                </c:pt>
                <c:pt idx="2726">
                  <c:v>43360</c:v>
                </c:pt>
                <c:pt idx="2727">
                  <c:v>43361</c:v>
                </c:pt>
                <c:pt idx="2728">
                  <c:v>43362</c:v>
                </c:pt>
                <c:pt idx="2729">
                  <c:v>43363</c:v>
                </c:pt>
                <c:pt idx="2730">
                  <c:v>43364</c:v>
                </c:pt>
                <c:pt idx="2731">
                  <c:v>43365</c:v>
                </c:pt>
                <c:pt idx="2732">
                  <c:v>43366</c:v>
                </c:pt>
                <c:pt idx="2733">
                  <c:v>43367</c:v>
                </c:pt>
                <c:pt idx="2734">
                  <c:v>43368</c:v>
                </c:pt>
                <c:pt idx="2735">
                  <c:v>43369</c:v>
                </c:pt>
                <c:pt idx="2736">
                  <c:v>43370</c:v>
                </c:pt>
                <c:pt idx="2737">
                  <c:v>43371</c:v>
                </c:pt>
                <c:pt idx="2738">
                  <c:v>43372</c:v>
                </c:pt>
                <c:pt idx="2739">
                  <c:v>43373</c:v>
                </c:pt>
                <c:pt idx="2740">
                  <c:v>43374</c:v>
                </c:pt>
                <c:pt idx="2741">
                  <c:v>43375</c:v>
                </c:pt>
                <c:pt idx="2742">
                  <c:v>43376</c:v>
                </c:pt>
                <c:pt idx="2743">
                  <c:v>43377</c:v>
                </c:pt>
                <c:pt idx="2744">
                  <c:v>43378</c:v>
                </c:pt>
                <c:pt idx="2745">
                  <c:v>43379</c:v>
                </c:pt>
                <c:pt idx="2746">
                  <c:v>43380</c:v>
                </c:pt>
                <c:pt idx="2747">
                  <c:v>43381</c:v>
                </c:pt>
                <c:pt idx="2748">
                  <c:v>43382</c:v>
                </c:pt>
                <c:pt idx="2749">
                  <c:v>43383</c:v>
                </c:pt>
                <c:pt idx="2750">
                  <c:v>43384</c:v>
                </c:pt>
                <c:pt idx="2751">
                  <c:v>43385</c:v>
                </c:pt>
                <c:pt idx="2752">
                  <c:v>43386</c:v>
                </c:pt>
                <c:pt idx="2753">
                  <c:v>43387</c:v>
                </c:pt>
                <c:pt idx="2754">
                  <c:v>43388</c:v>
                </c:pt>
                <c:pt idx="2755">
                  <c:v>43389</c:v>
                </c:pt>
                <c:pt idx="2756">
                  <c:v>43390</c:v>
                </c:pt>
                <c:pt idx="2757">
                  <c:v>43391</c:v>
                </c:pt>
                <c:pt idx="2758">
                  <c:v>43392</c:v>
                </c:pt>
                <c:pt idx="2759">
                  <c:v>43393</c:v>
                </c:pt>
                <c:pt idx="2760">
                  <c:v>43394</c:v>
                </c:pt>
                <c:pt idx="2761">
                  <c:v>43395</c:v>
                </c:pt>
                <c:pt idx="2762">
                  <c:v>43396</c:v>
                </c:pt>
                <c:pt idx="2763">
                  <c:v>43397</c:v>
                </c:pt>
                <c:pt idx="2764">
                  <c:v>43398</c:v>
                </c:pt>
                <c:pt idx="2765">
                  <c:v>43399</c:v>
                </c:pt>
                <c:pt idx="2766">
                  <c:v>43400</c:v>
                </c:pt>
                <c:pt idx="2767">
                  <c:v>43401</c:v>
                </c:pt>
                <c:pt idx="2768">
                  <c:v>43402</c:v>
                </c:pt>
                <c:pt idx="2769">
                  <c:v>43403</c:v>
                </c:pt>
                <c:pt idx="2770">
                  <c:v>43404</c:v>
                </c:pt>
                <c:pt idx="2771">
                  <c:v>43405</c:v>
                </c:pt>
                <c:pt idx="2772">
                  <c:v>43406</c:v>
                </c:pt>
                <c:pt idx="2773">
                  <c:v>43407</c:v>
                </c:pt>
                <c:pt idx="2774">
                  <c:v>43408</c:v>
                </c:pt>
                <c:pt idx="2775">
                  <c:v>43409</c:v>
                </c:pt>
                <c:pt idx="2776">
                  <c:v>43410</c:v>
                </c:pt>
                <c:pt idx="2777">
                  <c:v>43411</c:v>
                </c:pt>
                <c:pt idx="2778">
                  <c:v>43412</c:v>
                </c:pt>
                <c:pt idx="2779">
                  <c:v>43413</c:v>
                </c:pt>
                <c:pt idx="2780">
                  <c:v>43414</c:v>
                </c:pt>
                <c:pt idx="2781">
                  <c:v>43415</c:v>
                </c:pt>
                <c:pt idx="2782">
                  <c:v>43416</c:v>
                </c:pt>
                <c:pt idx="2783">
                  <c:v>43417</c:v>
                </c:pt>
                <c:pt idx="2784">
                  <c:v>43418</c:v>
                </c:pt>
                <c:pt idx="2785">
                  <c:v>43419</c:v>
                </c:pt>
                <c:pt idx="2786">
                  <c:v>43420</c:v>
                </c:pt>
                <c:pt idx="2787">
                  <c:v>43421</c:v>
                </c:pt>
                <c:pt idx="2788">
                  <c:v>43422</c:v>
                </c:pt>
                <c:pt idx="2789">
                  <c:v>43423</c:v>
                </c:pt>
                <c:pt idx="2790">
                  <c:v>43424</c:v>
                </c:pt>
                <c:pt idx="2791">
                  <c:v>43425</c:v>
                </c:pt>
                <c:pt idx="2792">
                  <c:v>43426</c:v>
                </c:pt>
                <c:pt idx="2793">
                  <c:v>43427</c:v>
                </c:pt>
                <c:pt idx="2794">
                  <c:v>43428</c:v>
                </c:pt>
                <c:pt idx="2795">
                  <c:v>43429</c:v>
                </c:pt>
                <c:pt idx="2796">
                  <c:v>43430</c:v>
                </c:pt>
                <c:pt idx="2797">
                  <c:v>43431</c:v>
                </c:pt>
                <c:pt idx="2798">
                  <c:v>43432</c:v>
                </c:pt>
                <c:pt idx="2799">
                  <c:v>43433</c:v>
                </c:pt>
                <c:pt idx="2800">
                  <c:v>43434</c:v>
                </c:pt>
                <c:pt idx="2801">
                  <c:v>43435</c:v>
                </c:pt>
                <c:pt idx="2802">
                  <c:v>43436</c:v>
                </c:pt>
                <c:pt idx="2803">
                  <c:v>43437</c:v>
                </c:pt>
                <c:pt idx="2804">
                  <c:v>43438</c:v>
                </c:pt>
                <c:pt idx="2805">
                  <c:v>43439</c:v>
                </c:pt>
                <c:pt idx="2806">
                  <c:v>43440</c:v>
                </c:pt>
                <c:pt idx="2807">
                  <c:v>43441</c:v>
                </c:pt>
                <c:pt idx="2808">
                  <c:v>43442</c:v>
                </c:pt>
                <c:pt idx="2809">
                  <c:v>43443</c:v>
                </c:pt>
                <c:pt idx="2810">
                  <c:v>43444</c:v>
                </c:pt>
                <c:pt idx="2811">
                  <c:v>43445</c:v>
                </c:pt>
                <c:pt idx="2812">
                  <c:v>43446</c:v>
                </c:pt>
                <c:pt idx="2813">
                  <c:v>43447</c:v>
                </c:pt>
                <c:pt idx="2814">
                  <c:v>43448</c:v>
                </c:pt>
                <c:pt idx="2815">
                  <c:v>43449</c:v>
                </c:pt>
                <c:pt idx="2816">
                  <c:v>43450</c:v>
                </c:pt>
                <c:pt idx="2817">
                  <c:v>43451</c:v>
                </c:pt>
                <c:pt idx="2818">
                  <c:v>43452</c:v>
                </c:pt>
                <c:pt idx="2819">
                  <c:v>43453</c:v>
                </c:pt>
                <c:pt idx="2820">
                  <c:v>43454</c:v>
                </c:pt>
                <c:pt idx="2821">
                  <c:v>43455</c:v>
                </c:pt>
                <c:pt idx="2822">
                  <c:v>43456</c:v>
                </c:pt>
                <c:pt idx="2823">
                  <c:v>43457</c:v>
                </c:pt>
                <c:pt idx="2824">
                  <c:v>43458</c:v>
                </c:pt>
                <c:pt idx="2825">
                  <c:v>43459</c:v>
                </c:pt>
                <c:pt idx="2826">
                  <c:v>43460</c:v>
                </c:pt>
                <c:pt idx="2827">
                  <c:v>43461</c:v>
                </c:pt>
                <c:pt idx="2828">
                  <c:v>43462</c:v>
                </c:pt>
                <c:pt idx="2829">
                  <c:v>43463</c:v>
                </c:pt>
                <c:pt idx="2830">
                  <c:v>43464</c:v>
                </c:pt>
                <c:pt idx="2831">
                  <c:v>43465</c:v>
                </c:pt>
                <c:pt idx="2832">
                  <c:v>43466</c:v>
                </c:pt>
                <c:pt idx="2833">
                  <c:v>43467</c:v>
                </c:pt>
                <c:pt idx="2834">
                  <c:v>43468</c:v>
                </c:pt>
                <c:pt idx="2835">
                  <c:v>43469</c:v>
                </c:pt>
                <c:pt idx="2836">
                  <c:v>43470</c:v>
                </c:pt>
                <c:pt idx="2837">
                  <c:v>43471</c:v>
                </c:pt>
                <c:pt idx="2838">
                  <c:v>43472</c:v>
                </c:pt>
                <c:pt idx="2839">
                  <c:v>43473</c:v>
                </c:pt>
                <c:pt idx="2840">
                  <c:v>43474</c:v>
                </c:pt>
                <c:pt idx="2841">
                  <c:v>43475</c:v>
                </c:pt>
                <c:pt idx="2842">
                  <c:v>43476</c:v>
                </c:pt>
                <c:pt idx="2843">
                  <c:v>43477</c:v>
                </c:pt>
                <c:pt idx="2844">
                  <c:v>43478</c:v>
                </c:pt>
                <c:pt idx="2845">
                  <c:v>43479</c:v>
                </c:pt>
                <c:pt idx="2846">
                  <c:v>43480</c:v>
                </c:pt>
                <c:pt idx="2847">
                  <c:v>43481</c:v>
                </c:pt>
                <c:pt idx="2848">
                  <c:v>43482</c:v>
                </c:pt>
                <c:pt idx="2849">
                  <c:v>43483</c:v>
                </c:pt>
                <c:pt idx="2850">
                  <c:v>43484</c:v>
                </c:pt>
                <c:pt idx="2851">
                  <c:v>43485</c:v>
                </c:pt>
                <c:pt idx="2852">
                  <c:v>43486</c:v>
                </c:pt>
                <c:pt idx="2853">
                  <c:v>43487</c:v>
                </c:pt>
                <c:pt idx="2854">
                  <c:v>43488</c:v>
                </c:pt>
                <c:pt idx="2855">
                  <c:v>43489</c:v>
                </c:pt>
                <c:pt idx="2856">
                  <c:v>43490</c:v>
                </c:pt>
                <c:pt idx="2857">
                  <c:v>43491</c:v>
                </c:pt>
                <c:pt idx="2858">
                  <c:v>43492</c:v>
                </c:pt>
                <c:pt idx="2859">
                  <c:v>43493</c:v>
                </c:pt>
                <c:pt idx="2860">
                  <c:v>43494</c:v>
                </c:pt>
                <c:pt idx="2861">
                  <c:v>43495</c:v>
                </c:pt>
                <c:pt idx="2862">
                  <c:v>43496</c:v>
                </c:pt>
                <c:pt idx="2863">
                  <c:v>43497</c:v>
                </c:pt>
                <c:pt idx="2864">
                  <c:v>43498</c:v>
                </c:pt>
                <c:pt idx="2865">
                  <c:v>43499</c:v>
                </c:pt>
                <c:pt idx="2866">
                  <c:v>43500</c:v>
                </c:pt>
                <c:pt idx="2867">
                  <c:v>43501</c:v>
                </c:pt>
                <c:pt idx="2868">
                  <c:v>43502</c:v>
                </c:pt>
                <c:pt idx="2869">
                  <c:v>43503</c:v>
                </c:pt>
                <c:pt idx="2870">
                  <c:v>43504</c:v>
                </c:pt>
                <c:pt idx="2871">
                  <c:v>43505</c:v>
                </c:pt>
                <c:pt idx="2872">
                  <c:v>43506</c:v>
                </c:pt>
                <c:pt idx="2873">
                  <c:v>43507</c:v>
                </c:pt>
                <c:pt idx="2874">
                  <c:v>43508</c:v>
                </c:pt>
                <c:pt idx="2875">
                  <c:v>43509</c:v>
                </c:pt>
                <c:pt idx="2876">
                  <c:v>43510</c:v>
                </c:pt>
                <c:pt idx="2877">
                  <c:v>43511</c:v>
                </c:pt>
                <c:pt idx="2878">
                  <c:v>43512</c:v>
                </c:pt>
                <c:pt idx="2879">
                  <c:v>43513</c:v>
                </c:pt>
                <c:pt idx="2880">
                  <c:v>43514</c:v>
                </c:pt>
                <c:pt idx="2881">
                  <c:v>43515</c:v>
                </c:pt>
                <c:pt idx="2882">
                  <c:v>43516</c:v>
                </c:pt>
                <c:pt idx="2883">
                  <c:v>43517</c:v>
                </c:pt>
                <c:pt idx="2884">
                  <c:v>43518</c:v>
                </c:pt>
                <c:pt idx="2885">
                  <c:v>43519</c:v>
                </c:pt>
                <c:pt idx="2886">
                  <c:v>43520</c:v>
                </c:pt>
                <c:pt idx="2887">
                  <c:v>43521</c:v>
                </c:pt>
                <c:pt idx="2888">
                  <c:v>43522</c:v>
                </c:pt>
                <c:pt idx="2889">
                  <c:v>43523</c:v>
                </c:pt>
                <c:pt idx="2890">
                  <c:v>43524</c:v>
                </c:pt>
                <c:pt idx="2891">
                  <c:v>43525</c:v>
                </c:pt>
                <c:pt idx="2892">
                  <c:v>43526</c:v>
                </c:pt>
                <c:pt idx="2893">
                  <c:v>43527</c:v>
                </c:pt>
                <c:pt idx="2894">
                  <c:v>43528</c:v>
                </c:pt>
                <c:pt idx="2895">
                  <c:v>43529</c:v>
                </c:pt>
                <c:pt idx="2896">
                  <c:v>43530</c:v>
                </c:pt>
                <c:pt idx="2897">
                  <c:v>43531</c:v>
                </c:pt>
                <c:pt idx="2898">
                  <c:v>43532</c:v>
                </c:pt>
                <c:pt idx="2899">
                  <c:v>43533</c:v>
                </c:pt>
                <c:pt idx="2900">
                  <c:v>43534</c:v>
                </c:pt>
                <c:pt idx="2901">
                  <c:v>43535</c:v>
                </c:pt>
                <c:pt idx="2902">
                  <c:v>43536</c:v>
                </c:pt>
                <c:pt idx="2903">
                  <c:v>43537</c:v>
                </c:pt>
                <c:pt idx="2904">
                  <c:v>43538</c:v>
                </c:pt>
                <c:pt idx="2905">
                  <c:v>43539</c:v>
                </c:pt>
                <c:pt idx="2906">
                  <c:v>43540</c:v>
                </c:pt>
                <c:pt idx="2907">
                  <c:v>43541</c:v>
                </c:pt>
                <c:pt idx="2908">
                  <c:v>43542</c:v>
                </c:pt>
                <c:pt idx="2909">
                  <c:v>43543</c:v>
                </c:pt>
                <c:pt idx="2910">
                  <c:v>43544</c:v>
                </c:pt>
                <c:pt idx="2911">
                  <c:v>43545</c:v>
                </c:pt>
                <c:pt idx="2912">
                  <c:v>43546</c:v>
                </c:pt>
                <c:pt idx="2913">
                  <c:v>43547</c:v>
                </c:pt>
                <c:pt idx="2914">
                  <c:v>43548</c:v>
                </c:pt>
                <c:pt idx="2915">
                  <c:v>43549</c:v>
                </c:pt>
                <c:pt idx="2916">
                  <c:v>43550</c:v>
                </c:pt>
                <c:pt idx="2917">
                  <c:v>43551</c:v>
                </c:pt>
                <c:pt idx="2918">
                  <c:v>43552</c:v>
                </c:pt>
                <c:pt idx="2919">
                  <c:v>43553</c:v>
                </c:pt>
                <c:pt idx="2920">
                  <c:v>43554</c:v>
                </c:pt>
                <c:pt idx="2921">
                  <c:v>43555</c:v>
                </c:pt>
                <c:pt idx="2922">
                  <c:v>43556</c:v>
                </c:pt>
                <c:pt idx="2923">
                  <c:v>43557</c:v>
                </c:pt>
                <c:pt idx="2924">
                  <c:v>43558</c:v>
                </c:pt>
                <c:pt idx="2925">
                  <c:v>43559</c:v>
                </c:pt>
                <c:pt idx="2926">
                  <c:v>43560</c:v>
                </c:pt>
                <c:pt idx="2927">
                  <c:v>43561</c:v>
                </c:pt>
                <c:pt idx="2928">
                  <c:v>43562</c:v>
                </c:pt>
                <c:pt idx="2929">
                  <c:v>43563</c:v>
                </c:pt>
                <c:pt idx="2930">
                  <c:v>43564</c:v>
                </c:pt>
                <c:pt idx="2931">
                  <c:v>43565</c:v>
                </c:pt>
                <c:pt idx="2932">
                  <c:v>43566</c:v>
                </c:pt>
                <c:pt idx="2933">
                  <c:v>43567</c:v>
                </c:pt>
                <c:pt idx="2934">
                  <c:v>43568</c:v>
                </c:pt>
                <c:pt idx="2935">
                  <c:v>43569</c:v>
                </c:pt>
                <c:pt idx="2936">
                  <c:v>43570</c:v>
                </c:pt>
                <c:pt idx="2937">
                  <c:v>43571</c:v>
                </c:pt>
                <c:pt idx="2938">
                  <c:v>43572</c:v>
                </c:pt>
                <c:pt idx="2939">
                  <c:v>43573</c:v>
                </c:pt>
                <c:pt idx="2940">
                  <c:v>43574</c:v>
                </c:pt>
                <c:pt idx="2941">
                  <c:v>43575</c:v>
                </c:pt>
                <c:pt idx="2942">
                  <c:v>43576</c:v>
                </c:pt>
                <c:pt idx="2943">
                  <c:v>43577</c:v>
                </c:pt>
                <c:pt idx="2944">
                  <c:v>43578</c:v>
                </c:pt>
                <c:pt idx="2945">
                  <c:v>43579</c:v>
                </c:pt>
                <c:pt idx="2946">
                  <c:v>43580</c:v>
                </c:pt>
                <c:pt idx="2947">
                  <c:v>43581</c:v>
                </c:pt>
                <c:pt idx="2948">
                  <c:v>43582</c:v>
                </c:pt>
                <c:pt idx="2949">
                  <c:v>43583</c:v>
                </c:pt>
                <c:pt idx="2950">
                  <c:v>43584</c:v>
                </c:pt>
                <c:pt idx="2951">
                  <c:v>43585</c:v>
                </c:pt>
                <c:pt idx="2952">
                  <c:v>43586</c:v>
                </c:pt>
                <c:pt idx="2953">
                  <c:v>43587</c:v>
                </c:pt>
                <c:pt idx="2954">
                  <c:v>43588</c:v>
                </c:pt>
                <c:pt idx="2955">
                  <c:v>43589</c:v>
                </c:pt>
                <c:pt idx="2956">
                  <c:v>43590</c:v>
                </c:pt>
                <c:pt idx="2957">
                  <c:v>43591</c:v>
                </c:pt>
                <c:pt idx="2958">
                  <c:v>43592</c:v>
                </c:pt>
                <c:pt idx="2959">
                  <c:v>43593</c:v>
                </c:pt>
                <c:pt idx="2960">
                  <c:v>43594</c:v>
                </c:pt>
                <c:pt idx="2961">
                  <c:v>43595</c:v>
                </c:pt>
                <c:pt idx="2962">
                  <c:v>43596</c:v>
                </c:pt>
                <c:pt idx="2963">
                  <c:v>43597</c:v>
                </c:pt>
                <c:pt idx="2964">
                  <c:v>43598</c:v>
                </c:pt>
                <c:pt idx="2965">
                  <c:v>43599</c:v>
                </c:pt>
                <c:pt idx="2966">
                  <c:v>43600</c:v>
                </c:pt>
                <c:pt idx="2967">
                  <c:v>43601</c:v>
                </c:pt>
                <c:pt idx="2968">
                  <c:v>43602</c:v>
                </c:pt>
                <c:pt idx="2969">
                  <c:v>43603</c:v>
                </c:pt>
                <c:pt idx="2970">
                  <c:v>43604</c:v>
                </c:pt>
                <c:pt idx="2971">
                  <c:v>43605</c:v>
                </c:pt>
                <c:pt idx="2972">
                  <c:v>43606</c:v>
                </c:pt>
                <c:pt idx="2973">
                  <c:v>43607</c:v>
                </c:pt>
                <c:pt idx="2974">
                  <c:v>43608</c:v>
                </c:pt>
                <c:pt idx="2975">
                  <c:v>43609</c:v>
                </c:pt>
                <c:pt idx="2976">
                  <c:v>43610</c:v>
                </c:pt>
                <c:pt idx="2977">
                  <c:v>43611</c:v>
                </c:pt>
                <c:pt idx="2978">
                  <c:v>43612</c:v>
                </c:pt>
                <c:pt idx="2979">
                  <c:v>43613</c:v>
                </c:pt>
                <c:pt idx="2980">
                  <c:v>43614</c:v>
                </c:pt>
                <c:pt idx="2981">
                  <c:v>43615</c:v>
                </c:pt>
                <c:pt idx="2982">
                  <c:v>43616</c:v>
                </c:pt>
                <c:pt idx="2983">
                  <c:v>43617</c:v>
                </c:pt>
                <c:pt idx="2984">
                  <c:v>43618</c:v>
                </c:pt>
                <c:pt idx="2985">
                  <c:v>43619</c:v>
                </c:pt>
                <c:pt idx="2986">
                  <c:v>43620</c:v>
                </c:pt>
                <c:pt idx="2987">
                  <c:v>43621</c:v>
                </c:pt>
                <c:pt idx="2988">
                  <c:v>43622</c:v>
                </c:pt>
                <c:pt idx="2989">
                  <c:v>43623</c:v>
                </c:pt>
                <c:pt idx="2990">
                  <c:v>43624</c:v>
                </c:pt>
                <c:pt idx="2991">
                  <c:v>43625</c:v>
                </c:pt>
                <c:pt idx="2992">
                  <c:v>43626</c:v>
                </c:pt>
                <c:pt idx="2993">
                  <c:v>43627</c:v>
                </c:pt>
                <c:pt idx="2994">
                  <c:v>43628</c:v>
                </c:pt>
                <c:pt idx="2995">
                  <c:v>43629</c:v>
                </c:pt>
                <c:pt idx="2996">
                  <c:v>43630</c:v>
                </c:pt>
                <c:pt idx="2997">
                  <c:v>43631</c:v>
                </c:pt>
                <c:pt idx="2998">
                  <c:v>43632</c:v>
                </c:pt>
                <c:pt idx="2999">
                  <c:v>43633</c:v>
                </c:pt>
                <c:pt idx="3000">
                  <c:v>43634</c:v>
                </c:pt>
                <c:pt idx="3001">
                  <c:v>43635</c:v>
                </c:pt>
                <c:pt idx="3002">
                  <c:v>43636</c:v>
                </c:pt>
                <c:pt idx="3003">
                  <c:v>43637</c:v>
                </c:pt>
                <c:pt idx="3004">
                  <c:v>43638</c:v>
                </c:pt>
                <c:pt idx="3005">
                  <c:v>43639</c:v>
                </c:pt>
                <c:pt idx="3006">
                  <c:v>43640</c:v>
                </c:pt>
                <c:pt idx="3007">
                  <c:v>43641</c:v>
                </c:pt>
                <c:pt idx="3008">
                  <c:v>43642</c:v>
                </c:pt>
                <c:pt idx="3009">
                  <c:v>43643</c:v>
                </c:pt>
                <c:pt idx="3010">
                  <c:v>43644</c:v>
                </c:pt>
                <c:pt idx="3011">
                  <c:v>43645</c:v>
                </c:pt>
                <c:pt idx="3012">
                  <c:v>43646</c:v>
                </c:pt>
                <c:pt idx="3013">
                  <c:v>43647</c:v>
                </c:pt>
                <c:pt idx="3014">
                  <c:v>43648</c:v>
                </c:pt>
                <c:pt idx="3015">
                  <c:v>43649</c:v>
                </c:pt>
                <c:pt idx="3016">
                  <c:v>43650</c:v>
                </c:pt>
                <c:pt idx="3017">
                  <c:v>43651</c:v>
                </c:pt>
                <c:pt idx="3018">
                  <c:v>43652</c:v>
                </c:pt>
                <c:pt idx="3019">
                  <c:v>43653</c:v>
                </c:pt>
                <c:pt idx="3020">
                  <c:v>43654</c:v>
                </c:pt>
                <c:pt idx="3021">
                  <c:v>43655</c:v>
                </c:pt>
                <c:pt idx="3022">
                  <c:v>43656</c:v>
                </c:pt>
                <c:pt idx="3023">
                  <c:v>43657</c:v>
                </c:pt>
                <c:pt idx="3024">
                  <c:v>43658</c:v>
                </c:pt>
                <c:pt idx="3025">
                  <c:v>43659</c:v>
                </c:pt>
                <c:pt idx="3026">
                  <c:v>43660</c:v>
                </c:pt>
                <c:pt idx="3027">
                  <c:v>43661</c:v>
                </c:pt>
                <c:pt idx="3028">
                  <c:v>43662</c:v>
                </c:pt>
                <c:pt idx="3029">
                  <c:v>43663</c:v>
                </c:pt>
                <c:pt idx="3030">
                  <c:v>43664</c:v>
                </c:pt>
                <c:pt idx="3031">
                  <c:v>43665</c:v>
                </c:pt>
                <c:pt idx="3032">
                  <c:v>43666</c:v>
                </c:pt>
                <c:pt idx="3033">
                  <c:v>43667</c:v>
                </c:pt>
                <c:pt idx="3034">
                  <c:v>43668</c:v>
                </c:pt>
                <c:pt idx="3035">
                  <c:v>43669</c:v>
                </c:pt>
                <c:pt idx="3036">
                  <c:v>43670</c:v>
                </c:pt>
                <c:pt idx="3037">
                  <c:v>43671</c:v>
                </c:pt>
                <c:pt idx="3038">
                  <c:v>43672</c:v>
                </c:pt>
                <c:pt idx="3039">
                  <c:v>43673</c:v>
                </c:pt>
                <c:pt idx="3040">
                  <c:v>43674</c:v>
                </c:pt>
                <c:pt idx="3041">
                  <c:v>43675</c:v>
                </c:pt>
                <c:pt idx="3042">
                  <c:v>43676</c:v>
                </c:pt>
                <c:pt idx="3043">
                  <c:v>43677</c:v>
                </c:pt>
                <c:pt idx="3044">
                  <c:v>43678</c:v>
                </c:pt>
                <c:pt idx="3045">
                  <c:v>43679</c:v>
                </c:pt>
                <c:pt idx="3046">
                  <c:v>43680</c:v>
                </c:pt>
                <c:pt idx="3047">
                  <c:v>43681</c:v>
                </c:pt>
                <c:pt idx="3048">
                  <c:v>43682</c:v>
                </c:pt>
                <c:pt idx="3049">
                  <c:v>43683</c:v>
                </c:pt>
                <c:pt idx="3050">
                  <c:v>43684</c:v>
                </c:pt>
                <c:pt idx="3051">
                  <c:v>43685</c:v>
                </c:pt>
                <c:pt idx="3052">
                  <c:v>43686</c:v>
                </c:pt>
                <c:pt idx="3053">
                  <c:v>43687</c:v>
                </c:pt>
                <c:pt idx="3054">
                  <c:v>43688</c:v>
                </c:pt>
                <c:pt idx="3055">
                  <c:v>43689</c:v>
                </c:pt>
                <c:pt idx="3056">
                  <c:v>43690</c:v>
                </c:pt>
                <c:pt idx="3057">
                  <c:v>43691</c:v>
                </c:pt>
                <c:pt idx="3058">
                  <c:v>43692</c:v>
                </c:pt>
                <c:pt idx="3059">
                  <c:v>43693</c:v>
                </c:pt>
                <c:pt idx="3060">
                  <c:v>43694</c:v>
                </c:pt>
                <c:pt idx="3061">
                  <c:v>43695</c:v>
                </c:pt>
                <c:pt idx="3062">
                  <c:v>43696</c:v>
                </c:pt>
                <c:pt idx="3063">
                  <c:v>43697</c:v>
                </c:pt>
                <c:pt idx="3064">
                  <c:v>43698</c:v>
                </c:pt>
                <c:pt idx="3065">
                  <c:v>43699</c:v>
                </c:pt>
                <c:pt idx="3066">
                  <c:v>43700</c:v>
                </c:pt>
                <c:pt idx="3067">
                  <c:v>43701</c:v>
                </c:pt>
                <c:pt idx="3068">
                  <c:v>43702</c:v>
                </c:pt>
                <c:pt idx="3069">
                  <c:v>43703</c:v>
                </c:pt>
                <c:pt idx="3070">
                  <c:v>43704</c:v>
                </c:pt>
                <c:pt idx="3071">
                  <c:v>43705</c:v>
                </c:pt>
                <c:pt idx="3072">
                  <c:v>43706</c:v>
                </c:pt>
                <c:pt idx="3073">
                  <c:v>43707</c:v>
                </c:pt>
                <c:pt idx="3074">
                  <c:v>43708</c:v>
                </c:pt>
                <c:pt idx="3075">
                  <c:v>43709</c:v>
                </c:pt>
                <c:pt idx="3076">
                  <c:v>43710</c:v>
                </c:pt>
                <c:pt idx="3077">
                  <c:v>43711</c:v>
                </c:pt>
                <c:pt idx="3078">
                  <c:v>43712</c:v>
                </c:pt>
                <c:pt idx="3079">
                  <c:v>43713</c:v>
                </c:pt>
                <c:pt idx="3080">
                  <c:v>43714</c:v>
                </c:pt>
                <c:pt idx="3081">
                  <c:v>43715</c:v>
                </c:pt>
                <c:pt idx="3082">
                  <c:v>43716</c:v>
                </c:pt>
                <c:pt idx="3083">
                  <c:v>43717</c:v>
                </c:pt>
                <c:pt idx="3084">
                  <c:v>43718</c:v>
                </c:pt>
                <c:pt idx="3085">
                  <c:v>43719</c:v>
                </c:pt>
                <c:pt idx="3086">
                  <c:v>43720</c:v>
                </c:pt>
                <c:pt idx="3087">
                  <c:v>43721</c:v>
                </c:pt>
                <c:pt idx="3088">
                  <c:v>43722</c:v>
                </c:pt>
                <c:pt idx="3089">
                  <c:v>43723</c:v>
                </c:pt>
                <c:pt idx="3090">
                  <c:v>43724</c:v>
                </c:pt>
                <c:pt idx="3091">
                  <c:v>43725</c:v>
                </c:pt>
                <c:pt idx="3092">
                  <c:v>43726</c:v>
                </c:pt>
                <c:pt idx="3093">
                  <c:v>43727</c:v>
                </c:pt>
                <c:pt idx="3094">
                  <c:v>43728</c:v>
                </c:pt>
                <c:pt idx="3095">
                  <c:v>43729</c:v>
                </c:pt>
                <c:pt idx="3096">
                  <c:v>43730</c:v>
                </c:pt>
                <c:pt idx="3097">
                  <c:v>43731</c:v>
                </c:pt>
                <c:pt idx="3098">
                  <c:v>43732</c:v>
                </c:pt>
                <c:pt idx="3099">
                  <c:v>43733</c:v>
                </c:pt>
                <c:pt idx="3100">
                  <c:v>43734</c:v>
                </c:pt>
                <c:pt idx="3101">
                  <c:v>43735</c:v>
                </c:pt>
                <c:pt idx="3102">
                  <c:v>43736</c:v>
                </c:pt>
                <c:pt idx="3103">
                  <c:v>43737</c:v>
                </c:pt>
                <c:pt idx="3104">
                  <c:v>43738</c:v>
                </c:pt>
                <c:pt idx="3105">
                  <c:v>43739</c:v>
                </c:pt>
                <c:pt idx="3106">
                  <c:v>43740</c:v>
                </c:pt>
                <c:pt idx="3107">
                  <c:v>43741</c:v>
                </c:pt>
                <c:pt idx="3108">
                  <c:v>43742</c:v>
                </c:pt>
                <c:pt idx="3109">
                  <c:v>43743</c:v>
                </c:pt>
                <c:pt idx="3110">
                  <c:v>43744</c:v>
                </c:pt>
                <c:pt idx="3111">
                  <c:v>43745</c:v>
                </c:pt>
                <c:pt idx="3112">
                  <c:v>43746</c:v>
                </c:pt>
                <c:pt idx="3113">
                  <c:v>43747</c:v>
                </c:pt>
                <c:pt idx="3114">
                  <c:v>43748</c:v>
                </c:pt>
                <c:pt idx="3115">
                  <c:v>43749</c:v>
                </c:pt>
                <c:pt idx="3116">
                  <c:v>43750</c:v>
                </c:pt>
                <c:pt idx="3117">
                  <c:v>43751</c:v>
                </c:pt>
                <c:pt idx="3118">
                  <c:v>43752</c:v>
                </c:pt>
                <c:pt idx="3119">
                  <c:v>43753</c:v>
                </c:pt>
                <c:pt idx="3120">
                  <c:v>43754</c:v>
                </c:pt>
                <c:pt idx="3121">
                  <c:v>43755</c:v>
                </c:pt>
                <c:pt idx="3122">
                  <c:v>43756</c:v>
                </c:pt>
                <c:pt idx="3123">
                  <c:v>43757</c:v>
                </c:pt>
                <c:pt idx="3124">
                  <c:v>43758</c:v>
                </c:pt>
                <c:pt idx="3125">
                  <c:v>43759</c:v>
                </c:pt>
                <c:pt idx="3126">
                  <c:v>43760</c:v>
                </c:pt>
                <c:pt idx="3127">
                  <c:v>43761</c:v>
                </c:pt>
                <c:pt idx="3128">
                  <c:v>43762</c:v>
                </c:pt>
                <c:pt idx="3129">
                  <c:v>43763</c:v>
                </c:pt>
                <c:pt idx="3130">
                  <c:v>43764</c:v>
                </c:pt>
                <c:pt idx="3131">
                  <c:v>43765</c:v>
                </c:pt>
                <c:pt idx="3132">
                  <c:v>43766</c:v>
                </c:pt>
                <c:pt idx="3133">
                  <c:v>43767</c:v>
                </c:pt>
                <c:pt idx="3134">
                  <c:v>43768</c:v>
                </c:pt>
                <c:pt idx="3135">
                  <c:v>43769</c:v>
                </c:pt>
                <c:pt idx="3136">
                  <c:v>43770</c:v>
                </c:pt>
                <c:pt idx="3137">
                  <c:v>43771</c:v>
                </c:pt>
                <c:pt idx="3138">
                  <c:v>43772</c:v>
                </c:pt>
                <c:pt idx="3139">
                  <c:v>43773</c:v>
                </c:pt>
                <c:pt idx="3140">
                  <c:v>43774</c:v>
                </c:pt>
                <c:pt idx="3141">
                  <c:v>43775</c:v>
                </c:pt>
                <c:pt idx="3142">
                  <c:v>43776</c:v>
                </c:pt>
                <c:pt idx="3143">
                  <c:v>43777</c:v>
                </c:pt>
                <c:pt idx="3144">
                  <c:v>43778</c:v>
                </c:pt>
                <c:pt idx="3145">
                  <c:v>43779</c:v>
                </c:pt>
                <c:pt idx="3146">
                  <c:v>43780</c:v>
                </c:pt>
                <c:pt idx="3147">
                  <c:v>43781</c:v>
                </c:pt>
                <c:pt idx="3148">
                  <c:v>43782</c:v>
                </c:pt>
                <c:pt idx="3149">
                  <c:v>43783</c:v>
                </c:pt>
                <c:pt idx="3150">
                  <c:v>43784</c:v>
                </c:pt>
                <c:pt idx="3151">
                  <c:v>43785</c:v>
                </c:pt>
                <c:pt idx="3152">
                  <c:v>43786</c:v>
                </c:pt>
                <c:pt idx="3153">
                  <c:v>43787</c:v>
                </c:pt>
                <c:pt idx="3154">
                  <c:v>43788</c:v>
                </c:pt>
                <c:pt idx="3155">
                  <c:v>43789</c:v>
                </c:pt>
                <c:pt idx="3156">
                  <c:v>43790</c:v>
                </c:pt>
                <c:pt idx="3157">
                  <c:v>43791</c:v>
                </c:pt>
                <c:pt idx="3158">
                  <c:v>43792</c:v>
                </c:pt>
                <c:pt idx="3159">
                  <c:v>43793</c:v>
                </c:pt>
                <c:pt idx="3160">
                  <c:v>43794</c:v>
                </c:pt>
                <c:pt idx="3161">
                  <c:v>43795</c:v>
                </c:pt>
                <c:pt idx="3162">
                  <c:v>43796</c:v>
                </c:pt>
                <c:pt idx="3163">
                  <c:v>43797</c:v>
                </c:pt>
                <c:pt idx="3164">
                  <c:v>43798</c:v>
                </c:pt>
                <c:pt idx="3165">
                  <c:v>43799</c:v>
                </c:pt>
                <c:pt idx="3166">
                  <c:v>43800</c:v>
                </c:pt>
                <c:pt idx="3167">
                  <c:v>43801</c:v>
                </c:pt>
                <c:pt idx="3168">
                  <c:v>43802</c:v>
                </c:pt>
                <c:pt idx="3169">
                  <c:v>43803</c:v>
                </c:pt>
                <c:pt idx="3170">
                  <c:v>43804</c:v>
                </c:pt>
                <c:pt idx="3171">
                  <c:v>43805</c:v>
                </c:pt>
                <c:pt idx="3172">
                  <c:v>43806</c:v>
                </c:pt>
                <c:pt idx="3173">
                  <c:v>43807</c:v>
                </c:pt>
                <c:pt idx="3174">
                  <c:v>43808</c:v>
                </c:pt>
                <c:pt idx="3175">
                  <c:v>43809</c:v>
                </c:pt>
                <c:pt idx="3176">
                  <c:v>43810</c:v>
                </c:pt>
                <c:pt idx="3177">
                  <c:v>43811</c:v>
                </c:pt>
                <c:pt idx="3178">
                  <c:v>43812</c:v>
                </c:pt>
                <c:pt idx="3179">
                  <c:v>43813</c:v>
                </c:pt>
                <c:pt idx="3180">
                  <c:v>43814</c:v>
                </c:pt>
                <c:pt idx="3181">
                  <c:v>43815</c:v>
                </c:pt>
                <c:pt idx="3182">
                  <c:v>43816</c:v>
                </c:pt>
                <c:pt idx="3183">
                  <c:v>43817</c:v>
                </c:pt>
                <c:pt idx="3184">
                  <c:v>43818</c:v>
                </c:pt>
                <c:pt idx="3185">
                  <c:v>43819</c:v>
                </c:pt>
                <c:pt idx="3186">
                  <c:v>43820</c:v>
                </c:pt>
                <c:pt idx="3187">
                  <c:v>43821</c:v>
                </c:pt>
                <c:pt idx="3188">
                  <c:v>43822</c:v>
                </c:pt>
                <c:pt idx="3189">
                  <c:v>43823</c:v>
                </c:pt>
                <c:pt idx="3190">
                  <c:v>43824</c:v>
                </c:pt>
                <c:pt idx="3191">
                  <c:v>43825</c:v>
                </c:pt>
                <c:pt idx="3192">
                  <c:v>43826</c:v>
                </c:pt>
                <c:pt idx="3193">
                  <c:v>43827</c:v>
                </c:pt>
                <c:pt idx="3194">
                  <c:v>43828</c:v>
                </c:pt>
                <c:pt idx="3195">
                  <c:v>43829</c:v>
                </c:pt>
                <c:pt idx="3196">
                  <c:v>43830</c:v>
                </c:pt>
                <c:pt idx="3197">
                  <c:v>43831</c:v>
                </c:pt>
                <c:pt idx="3198">
                  <c:v>43832</c:v>
                </c:pt>
                <c:pt idx="3199">
                  <c:v>43833</c:v>
                </c:pt>
                <c:pt idx="3200">
                  <c:v>43834</c:v>
                </c:pt>
                <c:pt idx="3201">
                  <c:v>43835</c:v>
                </c:pt>
                <c:pt idx="3202">
                  <c:v>43836</c:v>
                </c:pt>
                <c:pt idx="3203">
                  <c:v>43837</c:v>
                </c:pt>
                <c:pt idx="3204">
                  <c:v>43838</c:v>
                </c:pt>
                <c:pt idx="3205">
                  <c:v>43839</c:v>
                </c:pt>
                <c:pt idx="3206">
                  <c:v>43840</c:v>
                </c:pt>
                <c:pt idx="3207">
                  <c:v>43841</c:v>
                </c:pt>
                <c:pt idx="3208">
                  <c:v>43842</c:v>
                </c:pt>
                <c:pt idx="3209">
                  <c:v>43843</c:v>
                </c:pt>
                <c:pt idx="3210">
                  <c:v>43844</c:v>
                </c:pt>
                <c:pt idx="3211">
                  <c:v>43845</c:v>
                </c:pt>
                <c:pt idx="3212">
                  <c:v>43846</c:v>
                </c:pt>
                <c:pt idx="3213">
                  <c:v>43847</c:v>
                </c:pt>
                <c:pt idx="3214">
                  <c:v>43848</c:v>
                </c:pt>
                <c:pt idx="3215">
                  <c:v>43849</c:v>
                </c:pt>
                <c:pt idx="3216">
                  <c:v>43850</c:v>
                </c:pt>
                <c:pt idx="3217">
                  <c:v>43851</c:v>
                </c:pt>
                <c:pt idx="3218">
                  <c:v>43852</c:v>
                </c:pt>
                <c:pt idx="3219">
                  <c:v>43853</c:v>
                </c:pt>
                <c:pt idx="3220">
                  <c:v>43854</c:v>
                </c:pt>
                <c:pt idx="3221">
                  <c:v>43855</c:v>
                </c:pt>
                <c:pt idx="3222">
                  <c:v>43856</c:v>
                </c:pt>
                <c:pt idx="3223">
                  <c:v>43857</c:v>
                </c:pt>
                <c:pt idx="3224">
                  <c:v>43858</c:v>
                </c:pt>
                <c:pt idx="3225">
                  <c:v>43859</c:v>
                </c:pt>
                <c:pt idx="3226">
                  <c:v>43860</c:v>
                </c:pt>
                <c:pt idx="3227">
                  <c:v>43861</c:v>
                </c:pt>
                <c:pt idx="3228">
                  <c:v>43862</c:v>
                </c:pt>
                <c:pt idx="3229">
                  <c:v>43863</c:v>
                </c:pt>
                <c:pt idx="3230">
                  <c:v>43864</c:v>
                </c:pt>
                <c:pt idx="3231">
                  <c:v>43865</c:v>
                </c:pt>
                <c:pt idx="3232">
                  <c:v>43866</c:v>
                </c:pt>
                <c:pt idx="3233">
                  <c:v>43867</c:v>
                </c:pt>
                <c:pt idx="3234">
                  <c:v>43868</c:v>
                </c:pt>
                <c:pt idx="3235">
                  <c:v>43869</c:v>
                </c:pt>
                <c:pt idx="3236">
                  <c:v>43870</c:v>
                </c:pt>
                <c:pt idx="3237">
                  <c:v>43871</c:v>
                </c:pt>
                <c:pt idx="3238">
                  <c:v>43872</c:v>
                </c:pt>
                <c:pt idx="3239">
                  <c:v>43873</c:v>
                </c:pt>
                <c:pt idx="3240">
                  <c:v>43874</c:v>
                </c:pt>
                <c:pt idx="3241">
                  <c:v>43875</c:v>
                </c:pt>
                <c:pt idx="3242">
                  <c:v>43876</c:v>
                </c:pt>
                <c:pt idx="3243">
                  <c:v>43877</c:v>
                </c:pt>
                <c:pt idx="3244">
                  <c:v>43878</c:v>
                </c:pt>
                <c:pt idx="3245">
                  <c:v>43879</c:v>
                </c:pt>
                <c:pt idx="3246">
                  <c:v>43880</c:v>
                </c:pt>
                <c:pt idx="3247">
                  <c:v>43881</c:v>
                </c:pt>
                <c:pt idx="3248">
                  <c:v>43882</c:v>
                </c:pt>
                <c:pt idx="3249">
                  <c:v>43883</c:v>
                </c:pt>
                <c:pt idx="3250">
                  <c:v>43884</c:v>
                </c:pt>
                <c:pt idx="3251">
                  <c:v>43885</c:v>
                </c:pt>
                <c:pt idx="3252">
                  <c:v>43886</c:v>
                </c:pt>
                <c:pt idx="3253">
                  <c:v>43887</c:v>
                </c:pt>
                <c:pt idx="3254">
                  <c:v>43888</c:v>
                </c:pt>
                <c:pt idx="3255">
                  <c:v>43889</c:v>
                </c:pt>
                <c:pt idx="3256">
                  <c:v>43890</c:v>
                </c:pt>
                <c:pt idx="3257">
                  <c:v>43891</c:v>
                </c:pt>
                <c:pt idx="3258">
                  <c:v>43892</c:v>
                </c:pt>
                <c:pt idx="3259">
                  <c:v>43893</c:v>
                </c:pt>
                <c:pt idx="3260">
                  <c:v>43894</c:v>
                </c:pt>
                <c:pt idx="3261">
                  <c:v>43895</c:v>
                </c:pt>
                <c:pt idx="3262">
                  <c:v>43896</c:v>
                </c:pt>
                <c:pt idx="3263">
                  <c:v>43897</c:v>
                </c:pt>
                <c:pt idx="3264">
                  <c:v>43898</c:v>
                </c:pt>
                <c:pt idx="3265">
                  <c:v>43899</c:v>
                </c:pt>
                <c:pt idx="3266">
                  <c:v>43900</c:v>
                </c:pt>
                <c:pt idx="3267">
                  <c:v>43901</c:v>
                </c:pt>
                <c:pt idx="3268">
                  <c:v>43902</c:v>
                </c:pt>
                <c:pt idx="3269">
                  <c:v>43903</c:v>
                </c:pt>
                <c:pt idx="3270">
                  <c:v>43904</c:v>
                </c:pt>
                <c:pt idx="3271">
                  <c:v>43905</c:v>
                </c:pt>
                <c:pt idx="3272">
                  <c:v>43906</c:v>
                </c:pt>
                <c:pt idx="3273">
                  <c:v>43907</c:v>
                </c:pt>
                <c:pt idx="3274">
                  <c:v>43908</c:v>
                </c:pt>
                <c:pt idx="3275">
                  <c:v>43909</c:v>
                </c:pt>
                <c:pt idx="3276">
                  <c:v>43910</c:v>
                </c:pt>
                <c:pt idx="3277">
                  <c:v>43911</c:v>
                </c:pt>
                <c:pt idx="3278">
                  <c:v>43912</c:v>
                </c:pt>
                <c:pt idx="3279">
                  <c:v>43913</c:v>
                </c:pt>
                <c:pt idx="3280">
                  <c:v>43914</c:v>
                </c:pt>
                <c:pt idx="3281">
                  <c:v>43915</c:v>
                </c:pt>
                <c:pt idx="3282">
                  <c:v>43916</c:v>
                </c:pt>
                <c:pt idx="3283">
                  <c:v>43917</c:v>
                </c:pt>
                <c:pt idx="3284">
                  <c:v>43918</c:v>
                </c:pt>
                <c:pt idx="3285">
                  <c:v>43919</c:v>
                </c:pt>
                <c:pt idx="3286">
                  <c:v>43920</c:v>
                </c:pt>
                <c:pt idx="3287">
                  <c:v>43921</c:v>
                </c:pt>
                <c:pt idx="3288">
                  <c:v>43922</c:v>
                </c:pt>
                <c:pt idx="3289">
                  <c:v>43923</c:v>
                </c:pt>
                <c:pt idx="3290">
                  <c:v>43924</c:v>
                </c:pt>
                <c:pt idx="3291">
                  <c:v>43925</c:v>
                </c:pt>
                <c:pt idx="3292">
                  <c:v>43926</c:v>
                </c:pt>
                <c:pt idx="3293">
                  <c:v>43927</c:v>
                </c:pt>
                <c:pt idx="3294">
                  <c:v>43928</c:v>
                </c:pt>
                <c:pt idx="3295">
                  <c:v>43929</c:v>
                </c:pt>
                <c:pt idx="3296">
                  <c:v>43930</c:v>
                </c:pt>
                <c:pt idx="3297">
                  <c:v>43931</c:v>
                </c:pt>
                <c:pt idx="3298">
                  <c:v>43932</c:v>
                </c:pt>
                <c:pt idx="3299">
                  <c:v>43933</c:v>
                </c:pt>
                <c:pt idx="3300">
                  <c:v>43934</c:v>
                </c:pt>
                <c:pt idx="3301">
                  <c:v>43935</c:v>
                </c:pt>
                <c:pt idx="3302">
                  <c:v>43936</c:v>
                </c:pt>
                <c:pt idx="3303">
                  <c:v>43937</c:v>
                </c:pt>
                <c:pt idx="3304">
                  <c:v>43938</c:v>
                </c:pt>
                <c:pt idx="3305">
                  <c:v>43939</c:v>
                </c:pt>
                <c:pt idx="3306">
                  <c:v>43940</c:v>
                </c:pt>
                <c:pt idx="3307">
                  <c:v>43941</c:v>
                </c:pt>
                <c:pt idx="3308">
                  <c:v>43942</c:v>
                </c:pt>
                <c:pt idx="3309">
                  <c:v>43943</c:v>
                </c:pt>
                <c:pt idx="3310">
                  <c:v>43944</c:v>
                </c:pt>
                <c:pt idx="3311">
                  <c:v>43945</c:v>
                </c:pt>
                <c:pt idx="3312">
                  <c:v>43946</c:v>
                </c:pt>
                <c:pt idx="3313">
                  <c:v>43947</c:v>
                </c:pt>
                <c:pt idx="3314">
                  <c:v>43948</c:v>
                </c:pt>
                <c:pt idx="3315">
                  <c:v>43949</c:v>
                </c:pt>
                <c:pt idx="3316">
                  <c:v>43950</c:v>
                </c:pt>
                <c:pt idx="3317">
                  <c:v>43951</c:v>
                </c:pt>
                <c:pt idx="3318">
                  <c:v>43952</c:v>
                </c:pt>
                <c:pt idx="3319">
                  <c:v>43953</c:v>
                </c:pt>
                <c:pt idx="3320">
                  <c:v>43954</c:v>
                </c:pt>
                <c:pt idx="3321">
                  <c:v>43955</c:v>
                </c:pt>
                <c:pt idx="3322">
                  <c:v>43956</c:v>
                </c:pt>
                <c:pt idx="3323">
                  <c:v>43957</c:v>
                </c:pt>
                <c:pt idx="3324">
                  <c:v>43958</c:v>
                </c:pt>
                <c:pt idx="3325">
                  <c:v>43959</c:v>
                </c:pt>
                <c:pt idx="3326">
                  <c:v>43960</c:v>
                </c:pt>
                <c:pt idx="3327">
                  <c:v>43961</c:v>
                </c:pt>
                <c:pt idx="3328">
                  <c:v>43962</c:v>
                </c:pt>
                <c:pt idx="3329">
                  <c:v>43963</c:v>
                </c:pt>
                <c:pt idx="3330">
                  <c:v>43964</c:v>
                </c:pt>
                <c:pt idx="3331">
                  <c:v>43965</c:v>
                </c:pt>
                <c:pt idx="3332">
                  <c:v>43966</c:v>
                </c:pt>
                <c:pt idx="3333">
                  <c:v>43967</c:v>
                </c:pt>
                <c:pt idx="3334">
                  <c:v>43968</c:v>
                </c:pt>
                <c:pt idx="3335">
                  <c:v>43969</c:v>
                </c:pt>
                <c:pt idx="3336">
                  <c:v>43970</c:v>
                </c:pt>
                <c:pt idx="3337">
                  <c:v>43971</c:v>
                </c:pt>
                <c:pt idx="3338">
                  <c:v>43972</c:v>
                </c:pt>
                <c:pt idx="3339">
                  <c:v>43973</c:v>
                </c:pt>
                <c:pt idx="3340">
                  <c:v>43974</c:v>
                </c:pt>
                <c:pt idx="3341">
                  <c:v>43975</c:v>
                </c:pt>
                <c:pt idx="3342">
                  <c:v>43976</c:v>
                </c:pt>
                <c:pt idx="3343">
                  <c:v>43977</c:v>
                </c:pt>
                <c:pt idx="3344">
                  <c:v>43978</c:v>
                </c:pt>
                <c:pt idx="3345">
                  <c:v>43979</c:v>
                </c:pt>
                <c:pt idx="3346">
                  <c:v>43980</c:v>
                </c:pt>
                <c:pt idx="3347">
                  <c:v>43981</c:v>
                </c:pt>
                <c:pt idx="3348">
                  <c:v>43982</c:v>
                </c:pt>
                <c:pt idx="3349">
                  <c:v>43983</c:v>
                </c:pt>
                <c:pt idx="3350">
                  <c:v>43984</c:v>
                </c:pt>
                <c:pt idx="3351">
                  <c:v>43985</c:v>
                </c:pt>
                <c:pt idx="3352">
                  <c:v>43986</c:v>
                </c:pt>
                <c:pt idx="3353">
                  <c:v>43987</c:v>
                </c:pt>
                <c:pt idx="3354">
                  <c:v>43988</c:v>
                </c:pt>
                <c:pt idx="3355">
                  <c:v>43989</c:v>
                </c:pt>
                <c:pt idx="3356">
                  <c:v>43990</c:v>
                </c:pt>
                <c:pt idx="3357">
                  <c:v>43991</c:v>
                </c:pt>
                <c:pt idx="3358">
                  <c:v>43992</c:v>
                </c:pt>
                <c:pt idx="3359">
                  <c:v>43993</c:v>
                </c:pt>
                <c:pt idx="3360">
                  <c:v>43994</c:v>
                </c:pt>
                <c:pt idx="3361">
                  <c:v>43995</c:v>
                </c:pt>
                <c:pt idx="3362">
                  <c:v>43996</c:v>
                </c:pt>
                <c:pt idx="3363">
                  <c:v>43997</c:v>
                </c:pt>
                <c:pt idx="3364">
                  <c:v>43998</c:v>
                </c:pt>
                <c:pt idx="3365">
                  <c:v>43999</c:v>
                </c:pt>
                <c:pt idx="3366">
                  <c:v>44000</c:v>
                </c:pt>
                <c:pt idx="3367">
                  <c:v>44001</c:v>
                </c:pt>
                <c:pt idx="3368">
                  <c:v>44002</c:v>
                </c:pt>
                <c:pt idx="3369">
                  <c:v>44003</c:v>
                </c:pt>
                <c:pt idx="3370">
                  <c:v>44004</c:v>
                </c:pt>
                <c:pt idx="3371">
                  <c:v>44005</c:v>
                </c:pt>
                <c:pt idx="3372">
                  <c:v>44006</c:v>
                </c:pt>
                <c:pt idx="3373">
                  <c:v>44007</c:v>
                </c:pt>
                <c:pt idx="3374">
                  <c:v>44008</c:v>
                </c:pt>
                <c:pt idx="3375">
                  <c:v>44009</c:v>
                </c:pt>
                <c:pt idx="3376">
                  <c:v>44010</c:v>
                </c:pt>
                <c:pt idx="3377">
                  <c:v>44011</c:v>
                </c:pt>
                <c:pt idx="3378">
                  <c:v>44012</c:v>
                </c:pt>
                <c:pt idx="3379">
                  <c:v>44013</c:v>
                </c:pt>
                <c:pt idx="3380">
                  <c:v>44014</c:v>
                </c:pt>
                <c:pt idx="3381">
                  <c:v>44015</c:v>
                </c:pt>
                <c:pt idx="3382">
                  <c:v>44016</c:v>
                </c:pt>
                <c:pt idx="3383">
                  <c:v>44017</c:v>
                </c:pt>
                <c:pt idx="3384">
                  <c:v>44018</c:v>
                </c:pt>
                <c:pt idx="3385">
                  <c:v>44019</c:v>
                </c:pt>
                <c:pt idx="3386">
                  <c:v>44020</c:v>
                </c:pt>
                <c:pt idx="3387">
                  <c:v>44021</c:v>
                </c:pt>
                <c:pt idx="3388">
                  <c:v>44022</c:v>
                </c:pt>
                <c:pt idx="3389">
                  <c:v>44023</c:v>
                </c:pt>
                <c:pt idx="3390">
                  <c:v>44024</c:v>
                </c:pt>
                <c:pt idx="3391">
                  <c:v>44025</c:v>
                </c:pt>
                <c:pt idx="3392">
                  <c:v>44026</c:v>
                </c:pt>
                <c:pt idx="3393">
                  <c:v>44027</c:v>
                </c:pt>
                <c:pt idx="3394">
                  <c:v>44028</c:v>
                </c:pt>
                <c:pt idx="3395">
                  <c:v>44029</c:v>
                </c:pt>
                <c:pt idx="3396">
                  <c:v>44030</c:v>
                </c:pt>
                <c:pt idx="3397">
                  <c:v>44031</c:v>
                </c:pt>
                <c:pt idx="3398">
                  <c:v>44032</c:v>
                </c:pt>
                <c:pt idx="3399">
                  <c:v>44033</c:v>
                </c:pt>
                <c:pt idx="3400">
                  <c:v>44034</c:v>
                </c:pt>
                <c:pt idx="3401">
                  <c:v>44035</c:v>
                </c:pt>
                <c:pt idx="3402">
                  <c:v>44036</c:v>
                </c:pt>
                <c:pt idx="3403">
                  <c:v>44037</c:v>
                </c:pt>
                <c:pt idx="3404">
                  <c:v>44038</c:v>
                </c:pt>
                <c:pt idx="3405">
                  <c:v>44039</c:v>
                </c:pt>
                <c:pt idx="3406">
                  <c:v>44040</c:v>
                </c:pt>
                <c:pt idx="3407">
                  <c:v>44041</c:v>
                </c:pt>
                <c:pt idx="3408">
                  <c:v>44042</c:v>
                </c:pt>
                <c:pt idx="3409">
                  <c:v>44043</c:v>
                </c:pt>
                <c:pt idx="3410">
                  <c:v>44044</c:v>
                </c:pt>
                <c:pt idx="3411">
                  <c:v>44045</c:v>
                </c:pt>
                <c:pt idx="3412">
                  <c:v>44046</c:v>
                </c:pt>
                <c:pt idx="3413">
                  <c:v>44047</c:v>
                </c:pt>
                <c:pt idx="3414">
                  <c:v>44048</c:v>
                </c:pt>
                <c:pt idx="3415">
                  <c:v>44049</c:v>
                </c:pt>
                <c:pt idx="3416">
                  <c:v>44050</c:v>
                </c:pt>
                <c:pt idx="3417">
                  <c:v>44051</c:v>
                </c:pt>
                <c:pt idx="3418">
                  <c:v>44052</c:v>
                </c:pt>
                <c:pt idx="3419">
                  <c:v>44053</c:v>
                </c:pt>
                <c:pt idx="3420">
                  <c:v>44054</c:v>
                </c:pt>
                <c:pt idx="3421">
                  <c:v>44055</c:v>
                </c:pt>
                <c:pt idx="3422">
                  <c:v>44056</c:v>
                </c:pt>
                <c:pt idx="3423">
                  <c:v>44057</c:v>
                </c:pt>
                <c:pt idx="3424">
                  <c:v>44058</c:v>
                </c:pt>
                <c:pt idx="3425">
                  <c:v>44059</c:v>
                </c:pt>
                <c:pt idx="3426">
                  <c:v>44060</c:v>
                </c:pt>
                <c:pt idx="3427">
                  <c:v>44061</c:v>
                </c:pt>
                <c:pt idx="3428">
                  <c:v>44062</c:v>
                </c:pt>
                <c:pt idx="3429">
                  <c:v>44063</c:v>
                </c:pt>
                <c:pt idx="3430">
                  <c:v>44064</c:v>
                </c:pt>
                <c:pt idx="3431">
                  <c:v>44065</c:v>
                </c:pt>
                <c:pt idx="3432">
                  <c:v>44066</c:v>
                </c:pt>
                <c:pt idx="3433">
                  <c:v>44067</c:v>
                </c:pt>
                <c:pt idx="3434">
                  <c:v>44068</c:v>
                </c:pt>
                <c:pt idx="3435">
                  <c:v>44069</c:v>
                </c:pt>
                <c:pt idx="3436">
                  <c:v>44070</c:v>
                </c:pt>
                <c:pt idx="3437">
                  <c:v>44071</c:v>
                </c:pt>
                <c:pt idx="3438">
                  <c:v>44072</c:v>
                </c:pt>
                <c:pt idx="3439">
                  <c:v>44073</c:v>
                </c:pt>
                <c:pt idx="3440">
                  <c:v>44074</c:v>
                </c:pt>
                <c:pt idx="3441">
                  <c:v>44075</c:v>
                </c:pt>
                <c:pt idx="3442">
                  <c:v>44076</c:v>
                </c:pt>
                <c:pt idx="3443">
                  <c:v>44077</c:v>
                </c:pt>
                <c:pt idx="3444">
                  <c:v>44078</c:v>
                </c:pt>
                <c:pt idx="3445">
                  <c:v>44079</c:v>
                </c:pt>
                <c:pt idx="3446">
                  <c:v>44080</c:v>
                </c:pt>
                <c:pt idx="3447">
                  <c:v>44081</c:v>
                </c:pt>
                <c:pt idx="3448">
                  <c:v>44082</c:v>
                </c:pt>
                <c:pt idx="3449">
                  <c:v>44083</c:v>
                </c:pt>
                <c:pt idx="3450">
                  <c:v>44084</c:v>
                </c:pt>
                <c:pt idx="3451">
                  <c:v>44085</c:v>
                </c:pt>
                <c:pt idx="3452">
                  <c:v>44086</c:v>
                </c:pt>
                <c:pt idx="3453">
                  <c:v>44087</c:v>
                </c:pt>
                <c:pt idx="3454">
                  <c:v>44088</c:v>
                </c:pt>
                <c:pt idx="3455">
                  <c:v>44089</c:v>
                </c:pt>
                <c:pt idx="3456">
                  <c:v>44090</c:v>
                </c:pt>
                <c:pt idx="3457">
                  <c:v>44091</c:v>
                </c:pt>
                <c:pt idx="3458">
                  <c:v>44092</c:v>
                </c:pt>
                <c:pt idx="3459">
                  <c:v>44093</c:v>
                </c:pt>
                <c:pt idx="3460">
                  <c:v>44094</c:v>
                </c:pt>
                <c:pt idx="3461">
                  <c:v>44095</c:v>
                </c:pt>
                <c:pt idx="3462">
                  <c:v>44096</c:v>
                </c:pt>
                <c:pt idx="3463">
                  <c:v>44097</c:v>
                </c:pt>
                <c:pt idx="3464">
                  <c:v>44098</c:v>
                </c:pt>
                <c:pt idx="3465">
                  <c:v>44099</c:v>
                </c:pt>
                <c:pt idx="3466">
                  <c:v>44100</c:v>
                </c:pt>
                <c:pt idx="3467">
                  <c:v>44101</c:v>
                </c:pt>
                <c:pt idx="3468">
                  <c:v>44102</c:v>
                </c:pt>
                <c:pt idx="3469">
                  <c:v>44103</c:v>
                </c:pt>
                <c:pt idx="3470">
                  <c:v>44104</c:v>
                </c:pt>
                <c:pt idx="3471">
                  <c:v>44105</c:v>
                </c:pt>
                <c:pt idx="3472">
                  <c:v>44106</c:v>
                </c:pt>
                <c:pt idx="3473">
                  <c:v>44107</c:v>
                </c:pt>
                <c:pt idx="3474">
                  <c:v>44108</c:v>
                </c:pt>
                <c:pt idx="3475">
                  <c:v>44109</c:v>
                </c:pt>
                <c:pt idx="3476">
                  <c:v>44110</c:v>
                </c:pt>
                <c:pt idx="3477">
                  <c:v>44111</c:v>
                </c:pt>
                <c:pt idx="3478">
                  <c:v>44112</c:v>
                </c:pt>
                <c:pt idx="3479">
                  <c:v>44113</c:v>
                </c:pt>
                <c:pt idx="3480">
                  <c:v>44114</c:v>
                </c:pt>
                <c:pt idx="3481">
                  <c:v>44115</c:v>
                </c:pt>
                <c:pt idx="3482">
                  <c:v>44116</c:v>
                </c:pt>
                <c:pt idx="3483">
                  <c:v>44117</c:v>
                </c:pt>
                <c:pt idx="3484">
                  <c:v>44118</c:v>
                </c:pt>
                <c:pt idx="3485">
                  <c:v>44119</c:v>
                </c:pt>
                <c:pt idx="3486">
                  <c:v>44120</c:v>
                </c:pt>
                <c:pt idx="3487">
                  <c:v>44121</c:v>
                </c:pt>
                <c:pt idx="3488">
                  <c:v>44122</c:v>
                </c:pt>
                <c:pt idx="3489">
                  <c:v>44123</c:v>
                </c:pt>
                <c:pt idx="3490">
                  <c:v>44124</c:v>
                </c:pt>
                <c:pt idx="3491">
                  <c:v>44125</c:v>
                </c:pt>
                <c:pt idx="3492">
                  <c:v>44126</c:v>
                </c:pt>
                <c:pt idx="3493">
                  <c:v>44127</c:v>
                </c:pt>
                <c:pt idx="3494">
                  <c:v>44128</c:v>
                </c:pt>
                <c:pt idx="3495">
                  <c:v>44129</c:v>
                </c:pt>
                <c:pt idx="3496">
                  <c:v>44130</c:v>
                </c:pt>
                <c:pt idx="3497">
                  <c:v>44131</c:v>
                </c:pt>
                <c:pt idx="3498">
                  <c:v>44132</c:v>
                </c:pt>
                <c:pt idx="3499">
                  <c:v>44133</c:v>
                </c:pt>
                <c:pt idx="3500">
                  <c:v>44134</c:v>
                </c:pt>
                <c:pt idx="3501">
                  <c:v>44135</c:v>
                </c:pt>
                <c:pt idx="3502">
                  <c:v>44136</c:v>
                </c:pt>
                <c:pt idx="3503">
                  <c:v>44137</c:v>
                </c:pt>
                <c:pt idx="3504">
                  <c:v>44138</c:v>
                </c:pt>
                <c:pt idx="3505">
                  <c:v>44139</c:v>
                </c:pt>
                <c:pt idx="3506">
                  <c:v>44140</c:v>
                </c:pt>
                <c:pt idx="3507">
                  <c:v>44141</c:v>
                </c:pt>
                <c:pt idx="3508">
                  <c:v>44142</c:v>
                </c:pt>
                <c:pt idx="3509">
                  <c:v>44143</c:v>
                </c:pt>
                <c:pt idx="3510">
                  <c:v>44144</c:v>
                </c:pt>
                <c:pt idx="3511">
                  <c:v>44145</c:v>
                </c:pt>
                <c:pt idx="3512">
                  <c:v>44146</c:v>
                </c:pt>
                <c:pt idx="3513">
                  <c:v>44147</c:v>
                </c:pt>
                <c:pt idx="3514">
                  <c:v>44148</c:v>
                </c:pt>
                <c:pt idx="3515">
                  <c:v>44149</c:v>
                </c:pt>
                <c:pt idx="3516">
                  <c:v>44150</c:v>
                </c:pt>
                <c:pt idx="3517">
                  <c:v>44151</c:v>
                </c:pt>
                <c:pt idx="3518">
                  <c:v>44152</c:v>
                </c:pt>
                <c:pt idx="3519">
                  <c:v>44153</c:v>
                </c:pt>
                <c:pt idx="3520">
                  <c:v>44154</c:v>
                </c:pt>
                <c:pt idx="3521">
                  <c:v>44155</c:v>
                </c:pt>
                <c:pt idx="3522">
                  <c:v>44156</c:v>
                </c:pt>
                <c:pt idx="3523">
                  <c:v>44157</c:v>
                </c:pt>
                <c:pt idx="3524">
                  <c:v>44158</c:v>
                </c:pt>
                <c:pt idx="3525">
                  <c:v>44159</c:v>
                </c:pt>
                <c:pt idx="3526">
                  <c:v>44160</c:v>
                </c:pt>
                <c:pt idx="3527">
                  <c:v>44161</c:v>
                </c:pt>
                <c:pt idx="3528">
                  <c:v>44162</c:v>
                </c:pt>
                <c:pt idx="3529">
                  <c:v>44163</c:v>
                </c:pt>
                <c:pt idx="3530">
                  <c:v>44164</c:v>
                </c:pt>
                <c:pt idx="3531">
                  <c:v>44165</c:v>
                </c:pt>
                <c:pt idx="3532">
                  <c:v>44166</c:v>
                </c:pt>
                <c:pt idx="3533">
                  <c:v>44167</c:v>
                </c:pt>
                <c:pt idx="3534">
                  <c:v>44168</c:v>
                </c:pt>
                <c:pt idx="3535">
                  <c:v>44169</c:v>
                </c:pt>
                <c:pt idx="3536">
                  <c:v>44170</c:v>
                </c:pt>
                <c:pt idx="3537">
                  <c:v>44171</c:v>
                </c:pt>
                <c:pt idx="3538">
                  <c:v>44172</c:v>
                </c:pt>
                <c:pt idx="3539">
                  <c:v>44173</c:v>
                </c:pt>
                <c:pt idx="3540">
                  <c:v>44174</c:v>
                </c:pt>
                <c:pt idx="3541">
                  <c:v>44175</c:v>
                </c:pt>
                <c:pt idx="3542">
                  <c:v>44176</c:v>
                </c:pt>
                <c:pt idx="3543">
                  <c:v>44177</c:v>
                </c:pt>
                <c:pt idx="3544">
                  <c:v>44178</c:v>
                </c:pt>
                <c:pt idx="3545">
                  <c:v>44179</c:v>
                </c:pt>
                <c:pt idx="3546">
                  <c:v>44180</c:v>
                </c:pt>
                <c:pt idx="3547">
                  <c:v>44181</c:v>
                </c:pt>
                <c:pt idx="3548">
                  <c:v>44182</c:v>
                </c:pt>
                <c:pt idx="3549">
                  <c:v>44183</c:v>
                </c:pt>
                <c:pt idx="3550">
                  <c:v>44184</c:v>
                </c:pt>
                <c:pt idx="3551">
                  <c:v>44185</c:v>
                </c:pt>
                <c:pt idx="3552">
                  <c:v>44186</c:v>
                </c:pt>
                <c:pt idx="3553">
                  <c:v>44187</c:v>
                </c:pt>
                <c:pt idx="3554">
                  <c:v>44188</c:v>
                </c:pt>
                <c:pt idx="3555">
                  <c:v>44189</c:v>
                </c:pt>
                <c:pt idx="3556">
                  <c:v>44190</c:v>
                </c:pt>
                <c:pt idx="3557">
                  <c:v>44191</c:v>
                </c:pt>
                <c:pt idx="3558">
                  <c:v>44192</c:v>
                </c:pt>
                <c:pt idx="3559">
                  <c:v>44193</c:v>
                </c:pt>
                <c:pt idx="3560">
                  <c:v>44194</c:v>
                </c:pt>
                <c:pt idx="3561">
                  <c:v>44195</c:v>
                </c:pt>
                <c:pt idx="3562">
                  <c:v>44196</c:v>
                </c:pt>
                <c:pt idx="3563">
                  <c:v>44197</c:v>
                </c:pt>
                <c:pt idx="3564">
                  <c:v>44198</c:v>
                </c:pt>
                <c:pt idx="3565">
                  <c:v>44199</c:v>
                </c:pt>
                <c:pt idx="3566">
                  <c:v>44200</c:v>
                </c:pt>
                <c:pt idx="3567">
                  <c:v>44201</c:v>
                </c:pt>
                <c:pt idx="3568">
                  <c:v>44202</c:v>
                </c:pt>
                <c:pt idx="3569">
                  <c:v>44203</c:v>
                </c:pt>
                <c:pt idx="3570">
                  <c:v>44204</c:v>
                </c:pt>
                <c:pt idx="3571">
                  <c:v>44205</c:v>
                </c:pt>
                <c:pt idx="3572">
                  <c:v>44206</c:v>
                </c:pt>
                <c:pt idx="3573">
                  <c:v>44207</c:v>
                </c:pt>
                <c:pt idx="3574">
                  <c:v>44208</c:v>
                </c:pt>
                <c:pt idx="3575">
                  <c:v>44209</c:v>
                </c:pt>
                <c:pt idx="3576">
                  <c:v>44210</c:v>
                </c:pt>
                <c:pt idx="3577">
                  <c:v>44211</c:v>
                </c:pt>
                <c:pt idx="3578">
                  <c:v>44212</c:v>
                </c:pt>
                <c:pt idx="3579">
                  <c:v>44213</c:v>
                </c:pt>
                <c:pt idx="3580">
                  <c:v>44214</c:v>
                </c:pt>
                <c:pt idx="3581">
                  <c:v>44215</c:v>
                </c:pt>
                <c:pt idx="3582">
                  <c:v>44216</c:v>
                </c:pt>
                <c:pt idx="3583">
                  <c:v>44217</c:v>
                </c:pt>
                <c:pt idx="3584">
                  <c:v>44218</c:v>
                </c:pt>
                <c:pt idx="3585">
                  <c:v>44219</c:v>
                </c:pt>
                <c:pt idx="3586">
                  <c:v>44220</c:v>
                </c:pt>
                <c:pt idx="3587">
                  <c:v>44221</c:v>
                </c:pt>
                <c:pt idx="3588">
                  <c:v>44222</c:v>
                </c:pt>
                <c:pt idx="3589">
                  <c:v>44223</c:v>
                </c:pt>
                <c:pt idx="3590">
                  <c:v>44224</c:v>
                </c:pt>
                <c:pt idx="3591">
                  <c:v>44225</c:v>
                </c:pt>
                <c:pt idx="3592">
                  <c:v>44226</c:v>
                </c:pt>
                <c:pt idx="3593">
                  <c:v>44227</c:v>
                </c:pt>
                <c:pt idx="3594">
                  <c:v>44228</c:v>
                </c:pt>
                <c:pt idx="3595">
                  <c:v>44229</c:v>
                </c:pt>
                <c:pt idx="3596">
                  <c:v>44230</c:v>
                </c:pt>
                <c:pt idx="3597">
                  <c:v>44231</c:v>
                </c:pt>
                <c:pt idx="3598">
                  <c:v>44232</c:v>
                </c:pt>
                <c:pt idx="3599">
                  <c:v>44233</c:v>
                </c:pt>
                <c:pt idx="3600">
                  <c:v>44234</c:v>
                </c:pt>
                <c:pt idx="3601">
                  <c:v>44235</c:v>
                </c:pt>
                <c:pt idx="3602">
                  <c:v>44236</c:v>
                </c:pt>
                <c:pt idx="3603">
                  <c:v>44237</c:v>
                </c:pt>
                <c:pt idx="3604">
                  <c:v>44238</c:v>
                </c:pt>
                <c:pt idx="3605">
                  <c:v>44239</c:v>
                </c:pt>
                <c:pt idx="3606">
                  <c:v>44240</c:v>
                </c:pt>
                <c:pt idx="3607">
                  <c:v>44241</c:v>
                </c:pt>
                <c:pt idx="3608">
                  <c:v>44242</c:v>
                </c:pt>
                <c:pt idx="3609">
                  <c:v>44243</c:v>
                </c:pt>
                <c:pt idx="3610">
                  <c:v>44244</c:v>
                </c:pt>
                <c:pt idx="3611">
                  <c:v>44245</c:v>
                </c:pt>
                <c:pt idx="3612">
                  <c:v>44246</c:v>
                </c:pt>
                <c:pt idx="3613">
                  <c:v>44247</c:v>
                </c:pt>
                <c:pt idx="3614">
                  <c:v>44248</c:v>
                </c:pt>
                <c:pt idx="3615">
                  <c:v>44249</c:v>
                </c:pt>
                <c:pt idx="3616">
                  <c:v>44250</c:v>
                </c:pt>
                <c:pt idx="3617">
                  <c:v>44251</c:v>
                </c:pt>
                <c:pt idx="3618">
                  <c:v>44252</c:v>
                </c:pt>
                <c:pt idx="3619">
                  <c:v>44253</c:v>
                </c:pt>
                <c:pt idx="3620">
                  <c:v>44254</c:v>
                </c:pt>
                <c:pt idx="3621">
                  <c:v>44255</c:v>
                </c:pt>
                <c:pt idx="3622">
                  <c:v>44256</c:v>
                </c:pt>
                <c:pt idx="3623">
                  <c:v>44257</c:v>
                </c:pt>
                <c:pt idx="3624">
                  <c:v>44258</c:v>
                </c:pt>
                <c:pt idx="3625">
                  <c:v>44259</c:v>
                </c:pt>
                <c:pt idx="3626">
                  <c:v>44260</c:v>
                </c:pt>
                <c:pt idx="3627">
                  <c:v>44261</c:v>
                </c:pt>
                <c:pt idx="3628">
                  <c:v>44262</c:v>
                </c:pt>
                <c:pt idx="3629">
                  <c:v>44263</c:v>
                </c:pt>
                <c:pt idx="3630">
                  <c:v>44264</c:v>
                </c:pt>
                <c:pt idx="3631">
                  <c:v>44265</c:v>
                </c:pt>
                <c:pt idx="3632">
                  <c:v>44266</c:v>
                </c:pt>
                <c:pt idx="3633">
                  <c:v>44267</c:v>
                </c:pt>
                <c:pt idx="3634">
                  <c:v>44268</c:v>
                </c:pt>
                <c:pt idx="3635">
                  <c:v>44269</c:v>
                </c:pt>
                <c:pt idx="3636">
                  <c:v>44270</c:v>
                </c:pt>
                <c:pt idx="3637">
                  <c:v>44271</c:v>
                </c:pt>
                <c:pt idx="3638">
                  <c:v>44272</c:v>
                </c:pt>
                <c:pt idx="3639">
                  <c:v>44273</c:v>
                </c:pt>
                <c:pt idx="3640">
                  <c:v>44274</c:v>
                </c:pt>
                <c:pt idx="3641">
                  <c:v>44275</c:v>
                </c:pt>
                <c:pt idx="3642">
                  <c:v>44276</c:v>
                </c:pt>
                <c:pt idx="3643">
                  <c:v>44277</c:v>
                </c:pt>
                <c:pt idx="3644">
                  <c:v>44278</c:v>
                </c:pt>
                <c:pt idx="3645">
                  <c:v>44279</c:v>
                </c:pt>
                <c:pt idx="3646">
                  <c:v>44280</c:v>
                </c:pt>
                <c:pt idx="3647">
                  <c:v>44281</c:v>
                </c:pt>
                <c:pt idx="3648">
                  <c:v>44282</c:v>
                </c:pt>
                <c:pt idx="3649">
                  <c:v>44283</c:v>
                </c:pt>
                <c:pt idx="3650">
                  <c:v>44284</c:v>
                </c:pt>
                <c:pt idx="3651">
                  <c:v>44285</c:v>
                </c:pt>
                <c:pt idx="3652">
                  <c:v>44286</c:v>
                </c:pt>
                <c:pt idx="3653">
                  <c:v>44287</c:v>
                </c:pt>
                <c:pt idx="3654">
                  <c:v>44288</c:v>
                </c:pt>
                <c:pt idx="3655">
                  <c:v>44289</c:v>
                </c:pt>
                <c:pt idx="3656">
                  <c:v>44290</c:v>
                </c:pt>
                <c:pt idx="3657">
                  <c:v>44291</c:v>
                </c:pt>
                <c:pt idx="3658">
                  <c:v>44292</c:v>
                </c:pt>
                <c:pt idx="3659">
                  <c:v>44293</c:v>
                </c:pt>
                <c:pt idx="3660">
                  <c:v>44294</c:v>
                </c:pt>
                <c:pt idx="3661">
                  <c:v>44295</c:v>
                </c:pt>
                <c:pt idx="3662">
                  <c:v>44296</c:v>
                </c:pt>
                <c:pt idx="3663">
                  <c:v>44297</c:v>
                </c:pt>
                <c:pt idx="3664">
                  <c:v>44298</c:v>
                </c:pt>
                <c:pt idx="3665">
                  <c:v>44299</c:v>
                </c:pt>
                <c:pt idx="3666">
                  <c:v>44300</c:v>
                </c:pt>
                <c:pt idx="3667">
                  <c:v>44301</c:v>
                </c:pt>
                <c:pt idx="3668">
                  <c:v>44302</c:v>
                </c:pt>
                <c:pt idx="3669">
                  <c:v>44303</c:v>
                </c:pt>
                <c:pt idx="3670">
                  <c:v>44304</c:v>
                </c:pt>
                <c:pt idx="3671">
                  <c:v>44305</c:v>
                </c:pt>
                <c:pt idx="3672">
                  <c:v>44306</c:v>
                </c:pt>
                <c:pt idx="3673">
                  <c:v>44307</c:v>
                </c:pt>
                <c:pt idx="3674">
                  <c:v>44308</c:v>
                </c:pt>
                <c:pt idx="3675">
                  <c:v>44309</c:v>
                </c:pt>
                <c:pt idx="3676">
                  <c:v>44310</c:v>
                </c:pt>
                <c:pt idx="3677">
                  <c:v>44311</c:v>
                </c:pt>
                <c:pt idx="3678">
                  <c:v>44312</c:v>
                </c:pt>
                <c:pt idx="3679">
                  <c:v>44313</c:v>
                </c:pt>
                <c:pt idx="3680">
                  <c:v>44314</c:v>
                </c:pt>
                <c:pt idx="3681">
                  <c:v>44315</c:v>
                </c:pt>
                <c:pt idx="3682">
                  <c:v>44316</c:v>
                </c:pt>
                <c:pt idx="3683">
                  <c:v>44317</c:v>
                </c:pt>
                <c:pt idx="3684">
                  <c:v>44318</c:v>
                </c:pt>
                <c:pt idx="3685">
                  <c:v>44319</c:v>
                </c:pt>
                <c:pt idx="3686">
                  <c:v>44320</c:v>
                </c:pt>
                <c:pt idx="3687">
                  <c:v>44321</c:v>
                </c:pt>
                <c:pt idx="3688">
                  <c:v>44322</c:v>
                </c:pt>
                <c:pt idx="3689">
                  <c:v>44323</c:v>
                </c:pt>
                <c:pt idx="3690">
                  <c:v>44324</c:v>
                </c:pt>
                <c:pt idx="3691">
                  <c:v>44325</c:v>
                </c:pt>
                <c:pt idx="3692">
                  <c:v>44326</c:v>
                </c:pt>
                <c:pt idx="3693">
                  <c:v>44327</c:v>
                </c:pt>
                <c:pt idx="3694">
                  <c:v>44328</c:v>
                </c:pt>
                <c:pt idx="3695">
                  <c:v>44329</c:v>
                </c:pt>
                <c:pt idx="3696">
                  <c:v>44330</c:v>
                </c:pt>
                <c:pt idx="3697">
                  <c:v>44331</c:v>
                </c:pt>
                <c:pt idx="3698">
                  <c:v>44332</c:v>
                </c:pt>
                <c:pt idx="3699">
                  <c:v>44333</c:v>
                </c:pt>
                <c:pt idx="3700">
                  <c:v>44334</c:v>
                </c:pt>
                <c:pt idx="3701">
                  <c:v>44335</c:v>
                </c:pt>
                <c:pt idx="3702">
                  <c:v>44336</c:v>
                </c:pt>
                <c:pt idx="3703">
                  <c:v>44337</c:v>
                </c:pt>
                <c:pt idx="3704">
                  <c:v>44338</c:v>
                </c:pt>
                <c:pt idx="3705">
                  <c:v>44339</c:v>
                </c:pt>
                <c:pt idx="3706">
                  <c:v>44340</c:v>
                </c:pt>
                <c:pt idx="3707">
                  <c:v>44341</c:v>
                </c:pt>
                <c:pt idx="3708">
                  <c:v>44342</c:v>
                </c:pt>
                <c:pt idx="3709">
                  <c:v>44343</c:v>
                </c:pt>
                <c:pt idx="3710">
                  <c:v>44344</c:v>
                </c:pt>
                <c:pt idx="3711">
                  <c:v>44345</c:v>
                </c:pt>
                <c:pt idx="3712">
                  <c:v>44346</c:v>
                </c:pt>
                <c:pt idx="3713">
                  <c:v>44347</c:v>
                </c:pt>
                <c:pt idx="3714">
                  <c:v>44348</c:v>
                </c:pt>
                <c:pt idx="3715">
                  <c:v>44349</c:v>
                </c:pt>
                <c:pt idx="3716">
                  <c:v>44350</c:v>
                </c:pt>
                <c:pt idx="3717">
                  <c:v>44351</c:v>
                </c:pt>
                <c:pt idx="3718">
                  <c:v>44352</c:v>
                </c:pt>
                <c:pt idx="3719">
                  <c:v>44353</c:v>
                </c:pt>
                <c:pt idx="3720">
                  <c:v>44354</c:v>
                </c:pt>
                <c:pt idx="3721">
                  <c:v>44355</c:v>
                </c:pt>
                <c:pt idx="3722">
                  <c:v>44356</c:v>
                </c:pt>
                <c:pt idx="3723">
                  <c:v>44357</c:v>
                </c:pt>
                <c:pt idx="3724">
                  <c:v>44358</c:v>
                </c:pt>
                <c:pt idx="3725">
                  <c:v>44359</c:v>
                </c:pt>
                <c:pt idx="3726">
                  <c:v>44360</c:v>
                </c:pt>
                <c:pt idx="3727">
                  <c:v>44361</c:v>
                </c:pt>
                <c:pt idx="3728">
                  <c:v>44362</c:v>
                </c:pt>
                <c:pt idx="3729">
                  <c:v>44363</c:v>
                </c:pt>
                <c:pt idx="3730">
                  <c:v>44364</c:v>
                </c:pt>
                <c:pt idx="3731">
                  <c:v>44365</c:v>
                </c:pt>
                <c:pt idx="3732">
                  <c:v>44366</c:v>
                </c:pt>
                <c:pt idx="3733">
                  <c:v>44367</c:v>
                </c:pt>
                <c:pt idx="3734">
                  <c:v>44368</c:v>
                </c:pt>
                <c:pt idx="3735">
                  <c:v>44369</c:v>
                </c:pt>
                <c:pt idx="3736">
                  <c:v>44370</c:v>
                </c:pt>
                <c:pt idx="3737">
                  <c:v>44371</c:v>
                </c:pt>
                <c:pt idx="3738">
                  <c:v>44372</c:v>
                </c:pt>
                <c:pt idx="3739">
                  <c:v>44373</c:v>
                </c:pt>
                <c:pt idx="3740">
                  <c:v>44374</c:v>
                </c:pt>
                <c:pt idx="3741">
                  <c:v>44375</c:v>
                </c:pt>
                <c:pt idx="3742">
                  <c:v>44376</c:v>
                </c:pt>
                <c:pt idx="3743">
                  <c:v>44377</c:v>
                </c:pt>
                <c:pt idx="3744">
                  <c:v>44378</c:v>
                </c:pt>
                <c:pt idx="3745">
                  <c:v>44379</c:v>
                </c:pt>
                <c:pt idx="3746">
                  <c:v>44380</c:v>
                </c:pt>
                <c:pt idx="3747">
                  <c:v>44381</c:v>
                </c:pt>
                <c:pt idx="3748">
                  <c:v>44382</c:v>
                </c:pt>
                <c:pt idx="3749">
                  <c:v>44383</c:v>
                </c:pt>
                <c:pt idx="3750">
                  <c:v>44384</c:v>
                </c:pt>
                <c:pt idx="3751">
                  <c:v>44385</c:v>
                </c:pt>
                <c:pt idx="3752">
                  <c:v>44386</c:v>
                </c:pt>
                <c:pt idx="3753">
                  <c:v>44387</c:v>
                </c:pt>
                <c:pt idx="3754">
                  <c:v>44388</c:v>
                </c:pt>
                <c:pt idx="3755">
                  <c:v>44389</c:v>
                </c:pt>
                <c:pt idx="3756">
                  <c:v>44390</c:v>
                </c:pt>
                <c:pt idx="3757">
                  <c:v>44391</c:v>
                </c:pt>
                <c:pt idx="3758">
                  <c:v>44392</c:v>
                </c:pt>
                <c:pt idx="3759">
                  <c:v>44393</c:v>
                </c:pt>
                <c:pt idx="3760">
                  <c:v>44394</c:v>
                </c:pt>
                <c:pt idx="3761">
                  <c:v>44395</c:v>
                </c:pt>
                <c:pt idx="3762">
                  <c:v>44396</c:v>
                </c:pt>
                <c:pt idx="3763">
                  <c:v>44397</c:v>
                </c:pt>
                <c:pt idx="3764">
                  <c:v>44398</c:v>
                </c:pt>
                <c:pt idx="3765">
                  <c:v>44399</c:v>
                </c:pt>
                <c:pt idx="3766">
                  <c:v>44400</c:v>
                </c:pt>
                <c:pt idx="3767">
                  <c:v>44401</c:v>
                </c:pt>
                <c:pt idx="3768">
                  <c:v>44402</c:v>
                </c:pt>
                <c:pt idx="3769">
                  <c:v>44403</c:v>
                </c:pt>
                <c:pt idx="3770">
                  <c:v>44404</c:v>
                </c:pt>
                <c:pt idx="3771">
                  <c:v>44405</c:v>
                </c:pt>
                <c:pt idx="3772">
                  <c:v>44406</c:v>
                </c:pt>
                <c:pt idx="3773">
                  <c:v>44407</c:v>
                </c:pt>
                <c:pt idx="3774">
                  <c:v>44408</c:v>
                </c:pt>
                <c:pt idx="3775">
                  <c:v>44409</c:v>
                </c:pt>
                <c:pt idx="3776">
                  <c:v>44410</c:v>
                </c:pt>
                <c:pt idx="3777">
                  <c:v>44411</c:v>
                </c:pt>
                <c:pt idx="3778">
                  <c:v>44412</c:v>
                </c:pt>
                <c:pt idx="3779">
                  <c:v>44413</c:v>
                </c:pt>
                <c:pt idx="3780">
                  <c:v>44414</c:v>
                </c:pt>
                <c:pt idx="3781">
                  <c:v>44415</c:v>
                </c:pt>
                <c:pt idx="3782">
                  <c:v>44416</c:v>
                </c:pt>
                <c:pt idx="3783">
                  <c:v>44417</c:v>
                </c:pt>
                <c:pt idx="3784">
                  <c:v>44418</c:v>
                </c:pt>
                <c:pt idx="3785">
                  <c:v>44419</c:v>
                </c:pt>
                <c:pt idx="3786">
                  <c:v>44420</c:v>
                </c:pt>
                <c:pt idx="3787">
                  <c:v>44421</c:v>
                </c:pt>
                <c:pt idx="3788">
                  <c:v>44422</c:v>
                </c:pt>
                <c:pt idx="3789">
                  <c:v>44423</c:v>
                </c:pt>
                <c:pt idx="3790">
                  <c:v>44424</c:v>
                </c:pt>
                <c:pt idx="3791">
                  <c:v>44425</c:v>
                </c:pt>
                <c:pt idx="3792">
                  <c:v>44426</c:v>
                </c:pt>
                <c:pt idx="3793">
                  <c:v>44427</c:v>
                </c:pt>
                <c:pt idx="3794">
                  <c:v>44428</c:v>
                </c:pt>
                <c:pt idx="3795">
                  <c:v>44429</c:v>
                </c:pt>
                <c:pt idx="3796">
                  <c:v>44430</c:v>
                </c:pt>
                <c:pt idx="3797">
                  <c:v>44431</c:v>
                </c:pt>
                <c:pt idx="3798">
                  <c:v>44432</c:v>
                </c:pt>
                <c:pt idx="3799">
                  <c:v>44433</c:v>
                </c:pt>
                <c:pt idx="3800">
                  <c:v>44434</c:v>
                </c:pt>
                <c:pt idx="3801">
                  <c:v>44435</c:v>
                </c:pt>
                <c:pt idx="3802">
                  <c:v>44436</c:v>
                </c:pt>
                <c:pt idx="3803">
                  <c:v>44437</c:v>
                </c:pt>
                <c:pt idx="3804">
                  <c:v>44438</c:v>
                </c:pt>
                <c:pt idx="3805">
                  <c:v>44439</c:v>
                </c:pt>
                <c:pt idx="3806">
                  <c:v>44440</c:v>
                </c:pt>
                <c:pt idx="3807">
                  <c:v>44441</c:v>
                </c:pt>
                <c:pt idx="3808">
                  <c:v>44442</c:v>
                </c:pt>
                <c:pt idx="3809">
                  <c:v>44443</c:v>
                </c:pt>
                <c:pt idx="3810">
                  <c:v>44444</c:v>
                </c:pt>
                <c:pt idx="3811">
                  <c:v>44445</c:v>
                </c:pt>
                <c:pt idx="3812">
                  <c:v>44446</c:v>
                </c:pt>
                <c:pt idx="3813">
                  <c:v>44447</c:v>
                </c:pt>
                <c:pt idx="3814">
                  <c:v>44448</c:v>
                </c:pt>
                <c:pt idx="3815">
                  <c:v>44449</c:v>
                </c:pt>
                <c:pt idx="3816">
                  <c:v>44450</c:v>
                </c:pt>
                <c:pt idx="3817">
                  <c:v>44451</c:v>
                </c:pt>
                <c:pt idx="3818">
                  <c:v>44452</c:v>
                </c:pt>
                <c:pt idx="3819">
                  <c:v>44453</c:v>
                </c:pt>
                <c:pt idx="3820">
                  <c:v>44454</c:v>
                </c:pt>
                <c:pt idx="3821">
                  <c:v>44455</c:v>
                </c:pt>
                <c:pt idx="3822">
                  <c:v>44456</c:v>
                </c:pt>
                <c:pt idx="3823">
                  <c:v>44457</c:v>
                </c:pt>
                <c:pt idx="3824">
                  <c:v>44458</c:v>
                </c:pt>
                <c:pt idx="3825">
                  <c:v>44459</c:v>
                </c:pt>
                <c:pt idx="3826">
                  <c:v>44460</c:v>
                </c:pt>
                <c:pt idx="3827">
                  <c:v>44461</c:v>
                </c:pt>
                <c:pt idx="3828">
                  <c:v>44462</c:v>
                </c:pt>
                <c:pt idx="3829">
                  <c:v>44463</c:v>
                </c:pt>
                <c:pt idx="3830">
                  <c:v>44464</c:v>
                </c:pt>
                <c:pt idx="3831">
                  <c:v>44465</c:v>
                </c:pt>
                <c:pt idx="3832">
                  <c:v>44466</c:v>
                </c:pt>
                <c:pt idx="3833">
                  <c:v>44467</c:v>
                </c:pt>
                <c:pt idx="3834">
                  <c:v>44468</c:v>
                </c:pt>
                <c:pt idx="3835">
                  <c:v>44469</c:v>
                </c:pt>
                <c:pt idx="3836">
                  <c:v>44470</c:v>
                </c:pt>
                <c:pt idx="3837">
                  <c:v>44471</c:v>
                </c:pt>
                <c:pt idx="3838">
                  <c:v>44472</c:v>
                </c:pt>
                <c:pt idx="3839">
                  <c:v>44473</c:v>
                </c:pt>
                <c:pt idx="3840">
                  <c:v>44474</c:v>
                </c:pt>
                <c:pt idx="3841">
                  <c:v>44475</c:v>
                </c:pt>
                <c:pt idx="3842">
                  <c:v>44476</c:v>
                </c:pt>
                <c:pt idx="3843">
                  <c:v>44477</c:v>
                </c:pt>
                <c:pt idx="3844">
                  <c:v>44478</c:v>
                </c:pt>
                <c:pt idx="3845">
                  <c:v>44479</c:v>
                </c:pt>
                <c:pt idx="3846">
                  <c:v>44480</c:v>
                </c:pt>
                <c:pt idx="3847">
                  <c:v>44481</c:v>
                </c:pt>
                <c:pt idx="3848">
                  <c:v>44482</c:v>
                </c:pt>
                <c:pt idx="3849">
                  <c:v>44483</c:v>
                </c:pt>
                <c:pt idx="3850">
                  <c:v>44484</c:v>
                </c:pt>
                <c:pt idx="3851">
                  <c:v>44485</c:v>
                </c:pt>
                <c:pt idx="3852">
                  <c:v>44486</c:v>
                </c:pt>
                <c:pt idx="3853">
                  <c:v>44487</c:v>
                </c:pt>
                <c:pt idx="3854">
                  <c:v>44488</c:v>
                </c:pt>
                <c:pt idx="3855">
                  <c:v>44489</c:v>
                </c:pt>
                <c:pt idx="3856">
                  <c:v>44490</c:v>
                </c:pt>
                <c:pt idx="3857">
                  <c:v>44491</c:v>
                </c:pt>
                <c:pt idx="3858">
                  <c:v>44492</c:v>
                </c:pt>
                <c:pt idx="3859">
                  <c:v>44493</c:v>
                </c:pt>
                <c:pt idx="3860">
                  <c:v>44494</c:v>
                </c:pt>
                <c:pt idx="3861">
                  <c:v>44495</c:v>
                </c:pt>
                <c:pt idx="3862">
                  <c:v>44496</c:v>
                </c:pt>
                <c:pt idx="3863">
                  <c:v>44497</c:v>
                </c:pt>
                <c:pt idx="3864">
                  <c:v>44498</c:v>
                </c:pt>
                <c:pt idx="3865">
                  <c:v>44499</c:v>
                </c:pt>
                <c:pt idx="3866">
                  <c:v>44500</c:v>
                </c:pt>
                <c:pt idx="3867">
                  <c:v>44501</c:v>
                </c:pt>
                <c:pt idx="3868">
                  <c:v>44502</c:v>
                </c:pt>
                <c:pt idx="3869">
                  <c:v>44503</c:v>
                </c:pt>
                <c:pt idx="3870">
                  <c:v>44504</c:v>
                </c:pt>
                <c:pt idx="3871">
                  <c:v>44505</c:v>
                </c:pt>
                <c:pt idx="3872">
                  <c:v>44506</c:v>
                </c:pt>
                <c:pt idx="3873">
                  <c:v>44507</c:v>
                </c:pt>
                <c:pt idx="3874">
                  <c:v>44508</c:v>
                </c:pt>
                <c:pt idx="3875">
                  <c:v>44509</c:v>
                </c:pt>
                <c:pt idx="3876">
                  <c:v>44510</c:v>
                </c:pt>
                <c:pt idx="3877">
                  <c:v>44511</c:v>
                </c:pt>
                <c:pt idx="3878">
                  <c:v>44512</c:v>
                </c:pt>
                <c:pt idx="3879">
                  <c:v>44513</c:v>
                </c:pt>
                <c:pt idx="3880">
                  <c:v>44514</c:v>
                </c:pt>
                <c:pt idx="3881">
                  <c:v>44515</c:v>
                </c:pt>
                <c:pt idx="3882">
                  <c:v>44516</c:v>
                </c:pt>
                <c:pt idx="3883">
                  <c:v>44517</c:v>
                </c:pt>
                <c:pt idx="3884">
                  <c:v>44518</c:v>
                </c:pt>
                <c:pt idx="3885">
                  <c:v>44519</c:v>
                </c:pt>
                <c:pt idx="3886">
                  <c:v>44520</c:v>
                </c:pt>
                <c:pt idx="3887">
                  <c:v>44521</c:v>
                </c:pt>
                <c:pt idx="3888">
                  <c:v>44522</c:v>
                </c:pt>
                <c:pt idx="3889">
                  <c:v>44523</c:v>
                </c:pt>
                <c:pt idx="3890">
                  <c:v>44524</c:v>
                </c:pt>
                <c:pt idx="3891">
                  <c:v>44525</c:v>
                </c:pt>
                <c:pt idx="3892">
                  <c:v>44526</c:v>
                </c:pt>
                <c:pt idx="3893">
                  <c:v>44527</c:v>
                </c:pt>
                <c:pt idx="3894">
                  <c:v>44528</c:v>
                </c:pt>
                <c:pt idx="3895">
                  <c:v>44529</c:v>
                </c:pt>
                <c:pt idx="3896">
                  <c:v>44530</c:v>
                </c:pt>
                <c:pt idx="3897">
                  <c:v>44531</c:v>
                </c:pt>
                <c:pt idx="3898">
                  <c:v>44532</c:v>
                </c:pt>
                <c:pt idx="3899">
                  <c:v>44533</c:v>
                </c:pt>
                <c:pt idx="3900">
                  <c:v>44534</c:v>
                </c:pt>
                <c:pt idx="3901">
                  <c:v>44535</c:v>
                </c:pt>
                <c:pt idx="3902">
                  <c:v>44536</c:v>
                </c:pt>
                <c:pt idx="3903">
                  <c:v>44537</c:v>
                </c:pt>
                <c:pt idx="3904">
                  <c:v>44538</c:v>
                </c:pt>
                <c:pt idx="3905">
                  <c:v>44539</c:v>
                </c:pt>
                <c:pt idx="3906">
                  <c:v>44540</c:v>
                </c:pt>
                <c:pt idx="3907">
                  <c:v>44541</c:v>
                </c:pt>
                <c:pt idx="3908">
                  <c:v>44542</c:v>
                </c:pt>
                <c:pt idx="3909">
                  <c:v>44543</c:v>
                </c:pt>
                <c:pt idx="3910">
                  <c:v>44544</c:v>
                </c:pt>
                <c:pt idx="3911">
                  <c:v>44545</c:v>
                </c:pt>
                <c:pt idx="3912">
                  <c:v>44546</c:v>
                </c:pt>
                <c:pt idx="3913">
                  <c:v>44547</c:v>
                </c:pt>
                <c:pt idx="3914">
                  <c:v>44548</c:v>
                </c:pt>
                <c:pt idx="3915">
                  <c:v>44549</c:v>
                </c:pt>
                <c:pt idx="3916">
                  <c:v>44550</c:v>
                </c:pt>
                <c:pt idx="3917">
                  <c:v>44551</c:v>
                </c:pt>
                <c:pt idx="3918">
                  <c:v>44552</c:v>
                </c:pt>
                <c:pt idx="3919">
                  <c:v>44553</c:v>
                </c:pt>
                <c:pt idx="3920">
                  <c:v>44554</c:v>
                </c:pt>
                <c:pt idx="3921">
                  <c:v>44555</c:v>
                </c:pt>
                <c:pt idx="3922">
                  <c:v>44556</c:v>
                </c:pt>
                <c:pt idx="3923">
                  <c:v>44557</c:v>
                </c:pt>
                <c:pt idx="3924">
                  <c:v>44558</c:v>
                </c:pt>
                <c:pt idx="3925">
                  <c:v>44559</c:v>
                </c:pt>
                <c:pt idx="3926">
                  <c:v>44560</c:v>
                </c:pt>
                <c:pt idx="3927">
                  <c:v>44561</c:v>
                </c:pt>
                <c:pt idx="3928">
                  <c:v>44562</c:v>
                </c:pt>
                <c:pt idx="3929">
                  <c:v>44563</c:v>
                </c:pt>
                <c:pt idx="3930">
                  <c:v>44564</c:v>
                </c:pt>
                <c:pt idx="3931">
                  <c:v>44565</c:v>
                </c:pt>
                <c:pt idx="3932">
                  <c:v>44566</c:v>
                </c:pt>
                <c:pt idx="3933">
                  <c:v>44567</c:v>
                </c:pt>
                <c:pt idx="3934">
                  <c:v>44568</c:v>
                </c:pt>
                <c:pt idx="3935">
                  <c:v>44569</c:v>
                </c:pt>
                <c:pt idx="3936">
                  <c:v>44570</c:v>
                </c:pt>
                <c:pt idx="3937">
                  <c:v>44571</c:v>
                </c:pt>
                <c:pt idx="3938">
                  <c:v>44572</c:v>
                </c:pt>
                <c:pt idx="3939">
                  <c:v>44573</c:v>
                </c:pt>
                <c:pt idx="3940">
                  <c:v>44574</c:v>
                </c:pt>
                <c:pt idx="3941">
                  <c:v>44575</c:v>
                </c:pt>
                <c:pt idx="3942">
                  <c:v>44576</c:v>
                </c:pt>
                <c:pt idx="3943">
                  <c:v>44577</c:v>
                </c:pt>
                <c:pt idx="3944">
                  <c:v>44578</c:v>
                </c:pt>
                <c:pt idx="3945">
                  <c:v>44579</c:v>
                </c:pt>
                <c:pt idx="3946">
                  <c:v>44580</c:v>
                </c:pt>
                <c:pt idx="3947">
                  <c:v>44581</c:v>
                </c:pt>
                <c:pt idx="3948">
                  <c:v>44582</c:v>
                </c:pt>
                <c:pt idx="3949">
                  <c:v>44583</c:v>
                </c:pt>
                <c:pt idx="3950">
                  <c:v>44584</c:v>
                </c:pt>
                <c:pt idx="3951">
                  <c:v>44585</c:v>
                </c:pt>
                <c:pt idx="3952">
                  <c:v>44586</c:v>
                </c:pt>
                <c:pt idx="3953">
                  <c:v>44587</c:v>
                </c:pt>
                <c:pt idx="3954">
                  <c:v>44588</c:v>
                </c:pt>
                <c:pt idx="3955">
                  <c:v>44589</c:v>
                </c:pt>
                <c:pt idx="3956">
                  <c:v>44590</c:v>
                </c:pt>
                <c:pt idx="3957">
                  <c:v>44591</c:v>
                </c:pt>
                <c:pt idx="3958">
                  <c:v>44592</c:v>
                </c:pt>
                <c:pt idx="3959">
                  <c:v>44593</c:v>
                </c:pt>
                <c:pt idx="3960">
                  <c:v>44594</c:v>
                </c:pt>
                <c:pt idx="3961">
                  <c:v>44595</c:v>
                </c:pt>
                <c:pt idx="3962">
                  <c:v>44596</c:v>
                </c:pt>
                <c:pt idx="3963">
                  <c:v>44597</c:v>
                </c:pt>
                <c:pt idx="3964">
                  <c:v>44598</c:v>
                </c:pt>
                <c:pt idx="3965">
                  <c:v>44599</c:v>
                </c:pt>
                <c:pt idx="3966">
                  <c:v>44600</c:v>
                </c:pt>
                <c:pt idx="3967">
                  <c:v>44601</c:v>
                </c:pt>
                <c:pt idx="3968">
                  <c:v>44602</c:v>
                </c:pt>
                <c:pt idx="3969">
                  <c:v>44603</c:v>
                </c:pt>
                <c:pt idx="3970">
                  <c:v>44604</c:v>
                </c:pt>
                <c:pt idx="3971">
                  <c:v>44605</c:v>
                </c:pt>
                <c:pt idx="3972">
                  <c:v>44606</c:v>
                </c:pt>
                <c:pt idx="3973">
                  <c:v>44607</c:v>
                </c:pt>
                <c:pt idx="3974">
                  <c:v>44608</c:v>
                </c:pt>
                <c:pt idx="3975">
                  <c:v>44609</c:v>
                </c:pt>
                <c:pt idx="3976">
                  <c:v>44610</c:v>
                </c:pt>
                <c:pt idx="3977">
                  <c:v>44611</c:v>
                </c:pt>
                <c:pt idx="3978">
                  <c:v>44612</c:v>
                </c:pt>
                <c:pt idx="3979">
                  <c:v>44613</c:v>
                </c:pt>
                <c:pt idx="3980">
                  <c:v>44614</c:v>
                </c:pt>
                <c:pt idx="3981">
                  <c:v>44615</c:v>
                </c:pt>
                <c:pt idx="3982">
                  <c:v>44616</c:v>
                </c:pt>
                <c:pt idx="3983">
                  <c:v>44617</c:v>
                </c:pt>
                <c:pt idx="3984">
                  <c:v>44618</c:v>
                </c:pt>
                <c:pt idx="3985">
                  <c:v>44619</c:v>
                </c:pt>
                <c:pt idx="3986">
                  <c:v>44620</c:v>
                </c:pt>
                <c:pt idx="3987">
                  <c:v>44621</c:v>
                </c:pt>
                <c:pt idx="3988">
                  <c:v>44622</c:v>
                </c:pt>
                <c:pt idx="3989">
                  <c:v>44623</c:v>
                </c:pt>
                <c:pt idx="3990">
                  <c:v>44624</c:v>
                </c:pt>
                <c:pt idx="3991">
                  <c:v>44625</c:v>
                </c:pt>
                <c:pt idx="3992">
                  <c:v>44626</c:v>
                </c:pt>
                <c:pt idx="3993">
                  <c:v>44627</c:v>
                </c:pt>
                <c:pt idx="3994">
                  <c:v>44628</c:v>
                </c:pt>
                <c:pt idx="3995">
                  <c:v>44629</c:v>
                </c:pt>
                <c:pt idx="3996">
                  <c:v>44630</c:v>
                </c:pt>
                <c:pt idx="3997">
                  <c:v>44631</c:v>
                </c:pt>
                <c:pt idx="3998">
                  <c:v>44632</c:v>
                </c:pt>
                <c:pt idx="3999">
                  <c:v>44633</c:v>
                </c:pt>
                <c:pt idx="4000">
                  <c:v>44634</c:v>
                </c:pt>
                <c:pt idx="4001">
                  <c:v>44635</c:v>
                </c:pt>
                <c:pt idx="4002">
                  <c:v>44636</c:v>
                </c:pt>
                <c:pt idx="4003">
                  <c:v>44637</c:v>
                </c:pt>
                <c:pt idx="4004">
                  <c:v>44638</c:v>
                </c:pt>
                <c:pt idx="4005">
                  <c:v>44639</c:v>
                </c:pt>
                <c:pt idx="4006">
                  <c:v>44640</c:v>
                </c:pt>
                <c:pt idx="4007">
                  <c:v>44641</c:v>
                </c:pt>
                <c:pt idx="4008">
                  <c:v>44642</c:v>
                </c:pt>
                <c:pt idx="4009">
                  <c:v>44643</c:v>
                </c:pt>
                <c:pt idx="4010">
                  <c:v>44644</c:v>
                </c:pt>
                <c:pt idx="4011">
                  <c:v>44645</c:v>
                </c:pt>
                <c:pt idx="4012">
                  <c:v>44646</c:v>
                </c:pt>
                <c:pt idx="4013">
                  <c:v>44647</c:v>
                </c:pt>
                <c:pt idx="4014">
                  <c:v>44648</c:v>
                </c:pt>
                <c:pt idx="4015">
                  <c:v>44649</c:v>
                </c:pt>
                <c:pt idx="4016">
                  <c:v>44650</c:v>
                </c:pt>
                <c:pt idx="4017">
                  <c:v>44651</c:v>
                </c:pt>
                <c:pt idx="4018">
                  <c:v>44652</c:v>
                </c:pt>
                <c:pt idx="4019">
                  <c:v>44653</c:v>
                </c:pt>
                <c:pt idx="4020">
                  <c:v>44654</c:v>
                </c:pt>
                <c:pt idx="4021">
                  <c:v>44655</c:v>
                </c:pt>
                <c:pt idx="4022">
                  <c:v>44656</c:v>
                </c:pt>
                <c:pt idx="4023">
                  <c:v>44657</c:v>
                </c:pt>
                <c:pt idx="4024">
                  <c:v>44658</c:v>
                </c:pt>
                <c:pt idx="4025">
                  <c:v>44659</c:v>
                </c:pt>
                <c:pt idx="4026">
                  <c:v>44660</c:v>
                </c:pt>
                <c:pt idx="4027">
                  <c:v>44661</c:v>
                </c:pt>
                <c:pt idx="4028">
                  <c:v>44662</c:v>
                </c:pt>
                <c:pt idx="4029">
                  <c:v>44663</c:v>
                </c:pt>
                <c:pt idx="4030">
                  <c:v>44664</c:v>
                </c:pt>
                <c:pt idx="4031">
                  <c:v>44665</c:v>
                </c:pt>
                <c:pt idx="4032">
                  <c:v>44666</c:v>
                </c:pt>
                <c:pt idx="4033">
                  <c:v>44667</c:v>
                </c:pt>
                <c:pt idx="4034">
                  <c:v>44668</c:v>
                </c:pt>
                <c:pt idx="4035">
                  <c:v>44669</c:v>
                </c:pt>
                <c:pt idx="4036">
                  <c:v>44670</c:v>
                </c:pt>
                <c:pt idx="4037">
                  <c:v>44671</c:v>
                </c:pt>
                <c:pt idx="4038">
                  <c:v>44672</c:v>
                </c:pt>
                <c:pt idx="4039">
                  <c:v>44673</c:v>
                </c:pt>
                <c:pt idx="4040">
                  <c:v>44674</c:v>
                </c:pt>
                <c:pt idx="4041">
                  <c:v>44675</c:v>
                </c:pt>
                <c:pt idx="4042">
                  <c:v>44676</c:v>
                </c:pt>
                <c:pt idx="4043">
                  <c:v>44677</c:v>
                </c:pt>
                <c:pt idx="4044">
                  <c:v>44678</c:v>
                </c:pt>
                <c:pt idx="4045">
                  <c:v>44679</c:v>
                </c:pt>
                <c:pt idx="4046">
                  <c:v>44680</c:v>
                </c:pt>
                <c:pt idx="4047">
                  <c:v>44681</c:v>
                </c:pt>
                <c:pt idx="4048">
                  <c:v>44682</c:v>
                </c:pt>
                <c:pt idx="4049">
                  <c:v>44683</c:v>
                </c:pt>
                <c:pt idx="4050">
                  <c:v>44684</c:v>
                </c:pt>
                <c:pt idx="4051">
                  <c:v>44685</c:v>
                </c:pt>
                <c:pt idx="4052">
                  <c:v>44686</c:v>
                </c:pt>
                <c:pt idx="4053">
                  <c:v>44687</c:v>
                </c:pt>
                <c:pt idx="4054">
                  <c:v>44688</c:v>
                </c:pt>
                <c:pt idx="4055">
                  <c:v>44689</c:v>
                </c:pt>
                <c:pt idx="4056">
                  <c:v>44690</c:v>
                </c:pt>
                <c:pt idx="4057">
                  <c:v>44691</c:v>
                </c:pt>
                <c:pt idx="4058">
                  <c:v>44692</c:v>
                </c:pt>
                <c:pt idx="4059">
                  <c:v>44693</c:v>
                </c:pt>
                <c:pt idx="4060">
                  <c:v>44694</c:v>
                </c:pt>
                <c:pt idx="4061">
                  <c:v>44695</c:v>
                </c:pt>
                <c:pt idx="4062">
                  <c:v>44696</c:v>
                </c:pt>
                <c:pt idx="4063">
                  <c:v>44697</c:v>
                </c:pt>
                <c:pt idx="4064">
                  <c:v>44698</c:v>
                </c:pt>
                <c:pt idx="4065">
                  <c:v>44699</c:v>
                </c:pt>
                <c:pt idx="4066">
                  <c:v>44700</c:v>
                </c:pt>
                <c:pt idx="4067">
                  <c:v>44701</c:v>
                </c:pt>
                <c:pt idx="4068">
                  <c:v>44702</c:v>
                </c:pt>
                <c:pt idx="4069">
                  <c:v>44703</c:v>
                </c:pt>
                <c:pt idx="4070">
                  <c:v>44704</c:v>
                </c:pt>
                <c:pt idx="4071">
                  <c:v>44705</c:v>
                </c:pt>
                <c:pt idx="4072">
                  <c:v>44706</c:v>
                </c:pt>
                <c:pt idx="4073">
                  <c:v>44707</c:v>
                </c:pt>
                <c:pt idx="4074">
                  <c:v>44708</c:v>
                </c:pt>
                <c:pt idx="4075">
                  <c:v>44709</c:v>
                </c:pt>
                <c:pt idx="4076">
                  <c:v>44710</c:v>
                </c:pt>
                <c:pt idx="4077">
                  <c:v>44711</c:v>
                </c:pt>
                <c:pt idx="4078">
                  <c:v>44712</c:v>
                </c:pt>
                <c:pt idx="4079">
                  <c:v>44713</c:v>
                </c:pt>
                <c:pt idx="4080">
                  <c:v>44714</c:v>
                </c:pt>
                <c:pt idx="4081">
                  <c:v>44715</c:v>
                </c:pt>
                <c:pt idx="4082">
                  <c:v>44716</c:v>
                </c:pt>
                <c:pt idx="4083">
                  <c:v>44717</c:v>
                </c:pt>
                <c:pt idx="4084">
                  <c:v>44718</c:v>
                </c:pt>
                <c:pt idx="4085">
                  <c:v>44719</c:v>
                </c:pt>
                <c:pt idx="4086">
                  <c:v>44720</c:v>
                </c:pt>
                <c:pt idx="4087">
                  <c:v>44721</c:v>
                </c:pt>
                <c:pt idx="4088">
                  <c:v>44722</c:v>
                </c:pt>
                <c:pt idx="4089">
                  <c:v>44723</c:v>
                </c:pt>
                <c:pt idx="4090">
                  <c:v>44724</c:v>
                </c:pt>
                <c:pt idx="4091">
                  <c:v>44725</c:v>
                </c:pt>
                <c:pt idx="4092">
                  <c:v>44726</c:v>
                </c:pt>
                <c:pt idx="4093">
                  <c:v>44727</c:v>
                </c:pt>
                <c:pt idx="4094">
                  <c:v>44728</c:v>
                </c:pt>
                <c:pt idx="4095">
                  <c:v>44729</c:v>
                </c:pt>
                <c:pt idx="4096">
                  <c:v>44730</c:v>
                </c:pt>
                <c:pt idx="4097">
                  <c:v>44731</c:v>
                </c:pt>
                <c:pt idx="4098">
                  <c:v>44732</c:v>
                </c:pt>
                <c:pt idx="4099">
                  <c:v>44733</c:v>
                </c:pt>
                <c:pt idx="4100">
                  <c:v>44734</c:v>
                </c:pt>
                <c:pt idx="4101">
                  <c:v>44735</c:v>
                </c:pt>
                <c:pt idx="4102">
                  <c:v>44736</c:v>
                </c:pt>
                <c:pt idx="4103">
                  <c:v>44737</c:v>
                </c:pt>
                <c:pt idx="4104">
                  <c:v>44738</c:v>
                </c:pt>
                <c:pt idx="4105">
                  <c:v>44739</c:v>
                </c:pt>
                <c:pt idx="4106">
                  <c:v>44740</c:v>
                </c:pt>
                <c:pt idx="4107">
                  <c:v>44741</c:v>
                </c:pt>
                <c:pt idx="4108">
                  <c:v>44742</c:v>
                </c:pt>
                <c:pt idx="4109">
                  <c:v>44743</c:v>
                </c:pt>
                <c:pt idx="4110">
                  <c:v>44744</c:v>
                </c:pt>
                <c:pt idx="4111">
                  <c:v>44745</c:v>
                </c:pt>
                <c:pt idx="4112">
                  <c:v>44746</c:v>
                </c:pt>
                <c:pt idx="4113">
                  <c:v>44747</c:v>
                </c:pt>
                <c:pt idx="4114">
                  <c:v>44748</c:v>
                </c:pt>
                <c:pt idx="4115">
                  <c:v>44749</c:v>
                </c:pt>
                <c:pt idx="4116">
                  <c:v>44750</c:v>
                </c:pt>
                <c:pt idx="4117">
                  <c:v>44751</c:v>
                </c:pt>
                <c:pt idx="4118">
                  <c:v>44752</c:v>
                </c:pt>
                <c:pt idx="4119">
                  <c:v>44753</c:v>
                </c:pt>
                <c:pt idx="4120">
                  <c:v>44754</c:v>
                </c:pt>
                <c:pt idx="4121">
                  <c:v>44755</c:v>
                </c:pt>
                <c:pt idx="4122">
                  <c:v>44756</c:v>
                </c:pt>
                <c:pt idx="4123">
                  <c:v>44757</c:v>
                </c:pt>
                <c:pt idx="4124">
                  <c:v>44758</c:v>
                </c:pt>
                <c:pt idx="4125">
                  <c:v>44759</c:v>
                </c:pt>
                <c:pt idx="4126">
                  <c:v>44760</c:v>
                </c:pt>
                <c:pt idx="4127">
                  <c:v>44761</c:v>
                </c:pt>
                <c:pt idx="4128">
                  <c:v>44762</c:v>
                </c:pt>
                <c:pt idx="4129">
                  <c:v>44763</c:v>
                </c:pt>
                <c:pt idx="4130">
                  <c:v>44764</c:v>
                </c:pt>
                <c:pt idx="4131">
                  <c:v>44765</c:v>
                </c:pt>
                <c:pt idx="4132">
                  <c:v>44766</c:v>
                </c:pt>
                <c:pt idx="4133">
                  <c:v>44767</c:v>
                </c:pt>
                <c:pt idx="4134">
                  <c:v>44768</c:v>
                </c:pt>
                <c:pt idx="4135">
                  <c:v>44769</c:v>
                </c:pt>
                <c:pt idx="4136">
                  <c:v>44770</c:v>
                </c:pt>
                <c:pt idx="4137">
                  <c:v>44771</c:v>
                </c:pt>
                <c:pt idx="4138">
                  <c:v>44772</c:v>
                </c:pt>
                <c:pt idx="4139">
                  <c:v>44773</c:v>
                </c:pt>
                <c:pt idx="4140">
                  <c:v>44774</c:v>
                </c:pt>
                <c:pt idx="4141">
                  <c:v>44775</c:v>
                </c:pt>
                <c:pt idx="4142">
                  <c:v>44776</c:v>
                </c:pt>
                <c:pt idx="4143">
                  <c:v>44777</c:v>
                </c:pt>
                <c:pt idx="4144">
                  <c:v>44778</c:v>
                </c:pt>
                <c:pt idx="4145">
                  <c:v>44779</c:v>
                </c:pt>
                <c:pt idx="4146">
                  <c:v>44780</c:v>
                </c:pt>
                <c:pt idx="4147">
                  <c:v>44781</c:v>
                </c:pt>
                <c:pt idx="4148">
                  <c:v>44782</c:v>
                </c:pt>
                <c:pt idx="4149">
                  <c:v>44783</c:v>
                </c:pt>
                <c:pt idx="4150">
                  <c:v>44784</c:v>
                </c:pt>
                <c:pt idx="4151">
                  <c:v>44785</c:v>
                </c:pt>
                <c:pt idx="4152">
                  <c:v>44786</c:v>
                </c:pt>
                <c:pt idx="4153">
                  <c:v>44787</c:v>
                </c:pt>
                <c:pt idx="4154">
                  <c:v>44788</c:v>
                </c:pt>
                <c:pt idx="4155">
                  <c:v>44789</c:v>
                </c:pt>
                <c:pt idx="4156">
                  <c:v>44790</c:v>
                </c:pt>
                <c:pt idx="4157">
                  <c:v>44791</c:v>
                </c:pt>
                <c:pt idx="4158">
                  <c:v>44792</c:v>
                </c:pt>
                <c:pt idx="4159">
                  <c:v>44793</c:v>
                </c:pt>
                <c:pt idx="4160">
                  <c:v>44794</c:v>
                </c:pt>
                <c:pt idx="4161">
                  <c:v>44795</c:v>
                </c:pt>
                <c:pt idx="4162">
                  <c:v>44796</c:v>
                </c:pt>
                <c:pt idx="4163">
                  <c:v>44797</c:v>
                </c:pt>
                <c:pt idx="4164">
                  <c:v>44798</c:v>
                </c:pt>
                <c:pt idx="4165">
                  <c:v>44799</c:v>
                </c:pt>
                <c:pt idx="4166">
                  <c:v>44800</c:v>
                </c:pt>
                <c:pt idx="4167">
                  <c:v>44801</c:v>
                </c:pt>
                <c:pt idx="4168">
                  <c:v>44802</c:v>
                </c:pt>
                <c:pt idx="4169">
                  <c:v>44803</c:v>
                </c:pt>
                <c:pt idx="4170">
                  <c:v>44804</c:v>
                </c:pt>
                <c:pt idx="4171">
                  <c:v>44805</c:v>
                </c:pt>
                <c:pt idx="4172">
                  <c:v>44806</c:v>
                </c:pt>
                <c:pt idx="4173">
                  <c:v>44807</c:v>
                </c:pt>
                <c:pt idx="4174">
                  <c:v>44808</c:v>
                </c:pt>
                <c:pt idx="4175">
                  <c:v>44809</c:v>
                </c:pt>
                <c:pt idx="4176">
                  <c:v>44810</c:v>
                </c:pt>
                <c:pt idx="4177">
                  <c:v>44811</c:v>
                </c:pt>
                <c:pt idx="4178">
                  <c:v>44812</c:v>
                </c:pt>
                <c:pt idx="4179">
                  <c:v>44813</c:v>
                </c:pt>
                <c:pt idx="4180">
                  <c:v>44814</c:v>
                </c:pt>
                <c:pt idx="4181">
                  <c:v>44815</c:v>
                </c:pt>
                <c:pt idx="4182">
                  <c:v>44816</c:v>
                </c:pt>
                <c:pt idx="4183">
                  <c:v>44817</c:v>
                </c:pt>
                <c:pt idx="4184">
                  <c:v>44818</c:v>
                </c:pt>
                <c:pt idx="4185">
                  <c:v>44819</c:v>
                </c:pt>
                <c:pt idx="4186">
                  <c:v>44820</c:v>
                </c:pt>
                <c:pt idx="4187">
                  <c:v>44821</c:v>
                </c:pt>
                <c:pt idx="4188">
                  <c:v>44822</c:v>
                </c:pt>
                <c:pt idx="4189">
                  <c:v>44823</c:v>
                </c:pt>
                <c:pt idx="4190">
                  <c:v>44824</c:v>
                </c:pt>
                <c:pt idx="4191">
                  <c:v>44825</c:v>
                </c:pt>
                <c:pt idx="4192">
                  <c:v>44826</c:v>
                </c:pt>
                <c:pt idx="4193">
                  <c:v>44827</c:v>
                </c:pt>
                <c:pt idx="4194">
                  <c:v>44828</c:v>
                </c:pt>
                <c:pt idx="4195">
                  <c:v>44829</c:v>
                </c:pt>
                <c:pt idx="4196">
                  <c:v>44830</c:v>
                </c:pt>
                <c:pt idx="4197">
                  <c:v>44831</c:v>
                </c:pt>
                <c:pt idx="4198">
                  <c:v>44832</c:v>
                </c:pt>
                <c:pt idx="4199">
                  <c:v>44833</c:v>
                </c:pt>
                <c:pt idx="4200">
                  <c:v>44834</c:v>
                </c:pt>
                <c:pt idx="4201">
                  <c:v>44835</c:v>
                </c:pt>
                <c:pt idx="4202">
                  <c:v>44836</c:v>
                </c:pt>
                <c:pt idx="4203">
                  <c:v>44837</c:v>
                </c:pt>
                <c:pt idx="4204">
                  <c:v>44838</c:v>
                </c:pt>
                <c:pt idx="4205">
                  <c:v>44839</c:v>
                </c:pt>
                <c:pt idx="4206">
                  <c:v>44840</c:v>
                </c:pt>
                <c:pt idx="4207">
                  <c:v>44841</c:v>
                </c:pt>
                <c:pt idx="4208">
                  <c:v>44842</c:v>
                </c:pt>
                <c:pt idx="4209">
                  <c:v>44843</c:v>
                </c:pt>
                <c:pt idx="4210">
                  <c:v>44844</c:v>
                </c:pt>
                <c:pt idx="4211">
                  <c:v>44845</c:v>
                </c:pt>
                <c:pt idx="4212">
                  <c:v>44846</c:v>
                </c:pt>
                <c:pt idx="4213">
                  <c:v>44847</c:v>
                </c:pt>
                <c:pt idx="4214">
                  <c:v>44848</c:v>
                </c:pt>
                <c:pt idx="4215">
                  <c:v>44849</c:v>
                </c:pt>
                <c:pt idx="4216">
                  <c:v>44850</c:v>
                </c:pt>
                <c:pt idx="4217">
                  <c:v>44851</c:v>
                </c:pt>
                <c:pt idx="4218">
                  <c:v>44852</c:v>
                </c:pt>
                <c:pt idx="4219">
                  <c:v>44853</c:v>
                </c:pt>
                <c:pt idx="4220">
                  <c:v>44854</c:v>
                </c:pt>
                <c:pt idx="4221">
                  <c:v>44855</c:v>
                </c:pt>
                <c:pt idx="4222">
                  <c:v>44856</c:v>
                </c:pt>
                <c:pt idx="4223">
                  <c:v>44857</c:v>
                </c:pt>
                <c:pt idx="4224">
                  <c:v>44858</c:v>
                </c:pt>
                <c:pt idx="4225">
                  <c:v>44859</c:v>
                </c:pt>
                <c:pt idx="4226">
                  <c:v>44860</c:v>
                </c:pt>
                <c:pt idx="4227">
                  <c:v>44861</c:v>
                </c:pt>
                <c:pt idx="4228">
                  <c:v>44862</c:v>
                </c:pt>
                <c:pt idx="4229">
                  <c:v>44863</c:v>
                </c:pt>
                <c:pt idx="4230">
                  <c:v>44864</c:v>
                </c:pt>
                <c:pt idx="4231">
                  <c:v>44865</c:v>
                </c:pt>
                <c:pt idx="4232">
                  <c:v>44866</c:v>
                </c:pt>
                <c:pt idx="4233">
                  <c:v>44867</c:v>
                </c:pt>
                <c:pt idx="4234">
                  <c:v>44868</c:v>
                </c:pt>
                <c:pt idx="4235">
                  <c:v>44869</c:v>
                </c:pt>
                <c:pt idx="4236">
                  <c:v>44870</c:v>
                </c:pt>
                <c:pt idx="4237">
                  <c:v>44871</c:v>
                </c:pt>
                <c:pt idx="4238">
                  <c:v>44872</c:v>
                </c:pt>
                <c:pt idx="4239">
                  <c:v>44873</c:v>
                </c:pt>
                <c:pt idx="4240">
                  <c:v>44874</c:v>
                </c:pt>
                <c:pt idx="4241">
                  <c:v>44875</c:v>
                </c:pt>
                <c:pt idx="4242">
                  <c:v>44876</c:v>
                </c:pt>
                <c:pt idx="4243">
                  <c:v>44877</c:v>
                </c:pt>
                <c:pt idx="4244">
                  <c:v>44878</c:v>
                </c:pt>
                <c:pt idx="4245">
                  <c:v>44879</c:v>
                </c:pt>
                <c:pt idx="4246">
                  <c:v>44880</c:v>
                </c:pt>
                <c:pt idx="4247">
                  <c:v>44881</c:v>
                </c:pt>
                <c:pt idx="4248">
                  <c:v>44882</c:v>
                </c:pt>
                <c:pt idx="4249">
                  <c:v>44883</c:v>
                </c:pt>
                <c:pt idx="4250">
                  <c:v>44884</c:v>
                </c:pt>
                <c:pt idx="4251">
                  <c:v>44885</c:v>
                </c:pt>
                <c:pt idx="4252">
                  <c:v>44886</c:v>
                </c:pt>
                <c:pt idx="4253">
                  <c:v>44887</c:v>
                </c:pt>
                <c:pt idx="4254">
                  <c:v>44888</c:v>
                </c:pt>
                <c:pt idx="4255">
                  <c:v>44889</c:v>
                </c:pt>
                <c:pt idx="4256">
                  <c:v>44890</c:v>
                </c:pt>
                <c:pt idx="4257">
                  <c:v>44891</c:v>
                </c:pt>
                <c:pt idx="4258">
                  <c:v>44892</c:v>
                </c:pt>
                <c:pt idx="4259">
                  <c:v>44893</c:v>
                </c:pt>
                <c:pt idx="4260">
                  <c:v>44894</c:v>
                </c:pt>
                <c:pt idx="4261">
                  <c:v>44895</c:v>
                </c:pt>
                <c:pt idx="4262">
                  <c:v>44896</c:v>
                </c:pt>
                <c:pt idx="4263">
                  <c:v>44897</c:v>
                </c:pt>
                <c:pt idx="4264">
                  <c:v>44898</c:v>
                </c:pt>
                <c:pt idx="4265">
                  <c:v>44899</c:v>
                </c:pt>
                <c:pt idx="4266">
                  <c:v>44900</c:v>
                </c:pt>
                <c:pt idx="4267">
                  <c:v>44901</c:v>
                </c:pt>
                <c:pt idx="4268">
                  <c:v>44902</c:v>
                </c:pt>
                <c:pt idx="4269">
                  <c:v>44903</c:v>
                </c:pt>
                <c:pt idx="4270">
                  <c:v>44904</c:v>
                </c:pt>
                <c:pt idx="4271">
                  <c:v>44905</c:v>
                </c:pt>
                <c:pt idx="4272">
                  <c:v>44906</c:v>
                </c:pt>
                <c:pt idx="4273">
                  <c:v>44907</c:v>
                </c:pt>
                <c:pt idx="4274">
                  <c:v>44908</c:v>
                </c:pt>
                <c:pt idx="4275">
                  <c:v>44909</c:v>
                </c:pt>
                <c:pt idx="4276">
                  <c:v>44910</c:v>
                </c:pt>
                <c:pt idx="4277">
                  <c:v>44911</c:v>
                </c:pt>
                <c:pt idx="4278">
                  <c:v>44912</c:v>
                </c:pt>
                <c:pt idx="4279">
                  <c:v>44913</c:v>
                </c:pt>
                <c:pt idx="4280">
                  <c:v>44914</c:v>
                </c:pt>
                <c:pt idx="4281">
                  <c:v>44915</c:v>
                </c:pt>
                <c:pt idx="4282">
                  <c:v>44916</c:v>
                </c:pt>
                <c:pt idx="4283">
                  <c:v>44917</c:v>
                </c:pt>
                <c:pt idx="4284">
                  <c:v>44918</c:v>
                </c:pt>
                <c:pt idx="4285">
                  <c:v>44919</c:v>
                </c:pt>
                <c:pt idx="4286">
                  <c:v>44920</c:v>
                </c:pt>
                <c:pt idx="4287">
                  <c:v>44921</c:v>
                </c:pt>
                <c:pt idx="4288">
                  <c:v>44922</c:v>
                </c:pt>
                <c:pt idx="4289">
                  <c:v>44923</c:v>
                </c:pt>
                <c:pt idx="4290">
                  <c:v>44924</c:v>
                </c:pt>
                <c:pt idx="4291">
                  <c:v>44925</c:v>
                </c:pt>
                <c:pt idx="4292">
                  <c:v>44926</c:v>
                </c:pt>
                <c:pt idx="4293">
                  <c:v>44927</c:v>
                </c:pt>
                <c:pt idx="4294">
                  <c:v>44928</c:v>
                </c:pt>
                <c:pt idx="4295">
                  <c:v>44929</c:v>
                </c:pt>
                <c:pt idx="4296">
                  <c:v>44930</c:v>
                </c:pt>
                <c:pt idx="4297">
                  <c:v>44931</c:v>
                </c:pt>
                <c:pt idx="4298">
                  <c:v>44932</c:v>
                </c:pt>
                <c:pt idx="4299">
                  <c:v>44933</c:v>
                </c:pt>
                <c:pt idx="4300">
                  <c:v>44934</c:v>
                </c:pt>
                <c:pt idx="4301">
                  <c:v>44935</c:v>
                </c:pt>
                <c:pt idx="4302">
                  <c:v>44936</c:v>
                </c:pt>
                <c:pt idx="4303">
                  <c:v>44937</c:v>
                </c:pt>
                <c:pt idx="4304">
                  <c:v>44938</c:v>
                </c:pt>
                <c:pt idx="4305">
                  <c:v>44939</c:v>
                </c:pt>
                <c:pt idx="4306">
                  <c:v>44940</c:v>
                </c:pt>
                <c:pt idx="4307">
                  <c:v>44941</c:v>
                </c:pt>
                <c:pt idx="4308">
                  <c:v>44942</c:v>
                </c:pt>
                <c:pt idx="4309">
                  <c:v>44943</c:v>
                </c:pt>
                <c:pt idx="4310">
                  <c:v>44944</c:v>
                </c:pt>
                <c:pt idx="4311">
                  <c:v>44945</c:v>
                </c:pt>
                <c:pt idx="4312">
                  <c:v>44946</c:v>
                </c:pt>
                <c:pt idx="4313">
                  <c:v>44947</c:v>
                </c:pt>
                <c:pt idx="4314">
                  <c:v>44948</c:v>
                </c:pt>
                <c:pt idx="4315">
                  <c:v>44949</c:v>
                </c:pt>
                <c:pt idx="4316">
                  <c:v>44950</c:v>
                </c:pt>
                <c:pt idx="4317">
                  <c:v>44951</c:v>
                </c:pt>
                <c:pt idx="4318">
                  <c:v>44952</c:v>
                </c:pt>
                <c:pt idx="4319">
                  <c:v>44953</c:v>
                </c:pt>
                <c:pt idx="4320">
                  <c:v>44954</c:v>
                </c:pt>
                <c:pt idx="4321">
                  <c:v>44955</c:v>
                </c:pt>
                <c:pt idx="4322">
                  <c:v>44956</c:v>
                </c:pt>
                <c:pt idx="4323">
                  <c:v>44957</c:v>
                </c:pt>
                <c:pt idx="4324">
                  <c:v>44958</c:v>
                </c:pt>
                <c:pt idx="4325">
                  <c:v>44959</c:v>
                </c:pt>
                <c:pt idx="4326">
                  <c:v>44960</c:v>
                </c:pt>
                <c:pt idx="4327">
                  <c:v>44961</c:v>
                </c:pt>
                <c:pt idx="4328">
                  <c:v>44962</c:v>
                </c:pt>
                <c:pt idx="4329">
                  <c:v>44963</c:v>
                </c:pt>
                <c:pt idx="4330">
                  <c:v>44964</c:v>
                </c:pt>
                <c:pt idx="4331">
                  <c:v>44965</c:v>
                </c:pt>
                <c:pt idx="4332">
                  <c:v>44966</c:v>
                </c:pt>
                <c:pt idx="4333">
                  <c:v>44967</c:v>
                </c:pt>
                <c:pt idx="4334">
                  <c:v>44968</c:v>
                </c:pt>
                <c:pt idx="4335">
                  <c:v>44969</c:v>
                </c:pt>
                <c:pt idx="4336">
                  <c:v>44970</c:v>
                </c:pt>
                <c:pt idx="4337">
                  <c:v>44971</c:v>
                </c:pt>
                <c:pt idx="4338">
                  <c:v>44972</c:v>
                </c:pt>
                <c:pt idx="4339">
                  <c:v>44973</c:v>
                </c:pt>
                <c:pt idx="4340">
                  <c:v>44974</c:v>
                </c:pt>
                <c:pt idx="4341">
                  <c:v>44975</c:v>
                </c:pt>
                <c:pt idx="4342">
                  <c:v>44976</c:v>
                </c:pt>
                <c:pt idx="4343">
                  <c:v>44977</c:v>
                </c:pt>
                <c:pt idx="4344">
                  <c:v>44978</c:v>
                </c:pt>
                <c:pt idx="4345">
                  <c:v>44979</c:v>
                </c:pt>
                <c:pt idx="4346">
                  <c:v>44980</c:v>
                </c:pt>
                <c:pt idx="4347">
                  <c:v>44981</c:v>
                </c:pt>
                <c:pt idx="4348">
                  <c:v>44982</c:v>
                </c:pt>
                <c:pt idx="4349">
                  <c:v>44983</c:v>
                </c:pt>
                <c:pt idx="4350">
                  <c:v>44984</c:v>
                </c:pt>
                <c:pt idx="4351">
                  <c:v>44985</c:v>
                </c:pt>
                <c:pt idx="4352">
                  <c:v>44986</c:v>
                </c:pt>
                <c:pt idx="4353">
                  <c:v>44987</c:v>
                </c:pt>
                <c:pt idx="4354">
                  <c:v>44988</c:v>
                </c:pt>
                <c:pt idx="4355">
                  <c:v>44989</c:v>
                </c:pt>
                <c:pt idx="4356">
                  <c:v>44990</c:v>
                </c:pt>
                <c:pt idx="4357">
                  <c:v>44991</c:v>
                </c:pt>
                <c:pt idx="4358">
                  <c:v>44992</c:v>
                </c:pt>
                <c:pt idx="4359">
                  <c:v>44993</c:v>
                </c:pt>
                <c:pt idx="4360">
                  <c:v>44994</c:v>
                </c:pt>
                <c:pt idx="4361">
                  <c:v>44995</c:v>
                </c:pt>
                <c:pt idx="4362">
                  <c:v>44996</c:v>
                </c:pt>
                <c:pt idx="4363">
                  <c:v>44997</c:v>
                </c:pt>
                <c:pt idx="4364">
                  <c:v>44998</c:v>
                </c:pt>
                <c:pt idx="4365">
                  <c:v>44999</c:v>
                </c:pt>
                <c:pt idx="4366">
                  <c:v>45000</c:v>
                </c:pt>
                <c:pt idx="4367">
                  <c:v>45001</c:v>
                </c:pt>
                <c:pt idx="4368">
                  <c:v>45002</c:v>
                </c:pt>
                <c:pt idx="4369">
                  <c:v>45003</c:v>
                </c:pt>
                <c:pt idx="4370">
                  <c:v>45004</c:v>
                </c:pt>
                <c:pt idx="4371">
                  <c:v>45005</c:v>
                </c:pt>
                <c:pt idx="4372">
                  <c:v>45006</c:v>
                </c:pt>
                <c:pt idx="4373">
                  <c:v>45007</c:v>
                </c:pt>
                <c:pt idx="4374">
                  <c:v>45008</c:v>
                </c:pt>
                <c:pt idx="4375">
                  <c:v>45009</c:v>
                </c:pt>
                <c:pt idx="4376">
                  <c:v>45010</c:v>
                </c:pt>
                <c:pt idx="4377">
                  <c:v>45011</c:v>
                </c:pt>
                <c:pt idx="4378">
                  <c:v>45012</c:v>
                </c:pt>
                <c:pt idx="4379">
                  <c:v>45013</c:v>
                </c:pt>
                <c:pt idx="4380">
                  <c:v>45014</c:v>
                </c:pt>
                <c:pt idx="4381">
                  <c:v>45015</c:v>
                </c:pt>
                <c:pt idx="4382">
                  <c:v>45016</c:v>
                </c:pt>
                <c:pt idx="4383">
                  <c:v>45017</c:v>
                </c:pt>
                <c:pt idx="4384">
                  <c:v>45018</c:v>
                </c:pt>
                <c:pt idx="4385">
                  <c:v>45019</c:v>
                </c:pt>
                <c:pt idx="4386">
                  <c:v>45020</c:v>
                </c:pt>
                <c:pt idx="4387">
                  <c:v>45021</c:v>
                </c:pt>
                <c:pt idx="4388">
                  <c:v>45022</c:v>
                </c:pt>
                <c:pt idx="4389">
                  <c:v>45023</c:v>
                </c:pt>
                <c:pt idx="4390">
                  <c:v>45024</c:v>
                </c:pt>
                <c:pt idx="4391">
                  <c:v>45025</c:v>
                </c:pt>
                <c:pt idx="4392">
                  <c:v>45026</c:v>
                </c:pt>
                <c:pt idx="4393">
                  <c:v>45027</c:v>
                </c:pt>
                <c:pt idx="4394">
                  <c:v>45028</c:v>
                </c:pt>
                <c:pt idx="4395">
                  <c:v>45029</c:v>
                </c:pt>
                <c:pt idx="4396">
                  <c:v>45030</c:v>
                </c:pt>
                <c:pt idx="4397">
                  <c:v>45031</c:v>
                </c:pt>
                <c:pt idx="4398">
                  <c:v>45032</c:v>
                </c:pt>
                <c:pt idx="4399">
                  <c:v>45033</c:v>
                </c:pt>
                <c:pt idx="4400">
                  <c:v>45034</c:v>
                </c:pt>
                <c:pt idx="4401">
                  <c:v>45035</c:v>
                </c:pt>
                <c:pt idx="4402">
                  <c:v>45036</c:v>
                </c:pt>
                <c:pt idx="4403">
                  <c:v>45037</c:v>
                </c:pt>
                <c:pt idx="4404">
                  <c:v>45038</c:v>
                </c:pt>
                <c:pt idx="4405">
                  <c:v>45039</c:v>
                </c:pt>
                <c:pt idx="4406">
                  <c:v>45040</c:v>
                </c:pt>
                <c:pt idx="4407">
                  <c:v>45041</c:v>
                </c:pt>
                <c:pt idx="4408">
                  <c:v>45042</c:v>
                </c:pt>
                <c:pt idx="4409">
                  <c:v>45043</c:v>
                </c:pt>
                <c:pt idx="4410">
                  <c:v>45044</c:v>
                </c:pt>
                <c:pt idx="4411">
                  <c:v>45045</c:v>
                </c:pt>
                <c:pt idx="4412">
                  <c:v>45046</c:v>
                </c:pt>
                <c:pt idx="4413">
                  <c:v>45047</c:v>
                </c:pt>
                <c:pt idx="4414">
                  <c:v>45048</c:v>
                </c:pt>
                <c:pt idx="4415">
                  <c:v>45049</c:v>
                </c:pt>
                <c:pt idx="4416">
                  <c:v>45050</c:v>
                </c:pt>
                <c:pt idx="4417">
                  <c:v>45051</c:v>
                </c:pt>
                <c:pt idx="4418">
                  <c:v>45052</c:v>
                </c:pt>
                <c:pt idx="4419">
                  <c:v>45053</c:v>
                </c:pt>
                <c:pt idx="4420">
                  <c:v>45054</c:v>
                </c:pt>
                <c:pt idx="4421">
                  <c:v>45055</c:v>
                </c:pt>
                <c:pt idx="4422">
                  <c:v>45056</c:v>
                </c:pt>
                <c:pt idx="4423">
                  <c:v>45057</c:v>
                </c:pt>
                <c:pt idx="4424">
                  <c:v>45058</c:v>
                </c:pt>
                <c:pt idx="4425">
                  <c:v>45059</c:v>
                </c:pt>
                <c:pt idx="4426">
                  <c:v>45060</c:v>
                </c:pt>
                <c:pt idx="4427">
                  <c:v>45061</c:v>
                </c:pt>
                <c:pt idx="4428">
                  <c:v>45062</c:v>
                </c:pt>
                <c:pt idx="4429">
                  <c:v>45063</c:v>
                </c:pt>
                <c:pt idx="4430">
                  <c:v>45064</c:v>
                </c:pt>
                <c:pt idx="4431">
                  <c:v>45065</c:v>
                </c:pt>
                <c:pt idx="4432">
                  <c:v>45066</c:v>
                </c:pt>
                <c:pt idx="4433">
                  <c:v>45067</c:v>
                </c:pt>
                <c:pt idx="4434">
                  <c:v>45068</c:v>
                </c:pt>
                <c:pt idx="4435">
                  <c:v>45069</c:v>
                </c:pt>
                <c:pt idx="4436">
                  <c:v>45070</c:v>
                </c:pt>
                <c:pt idx="4437">
                  <c:v>45071</c:v>
                </c:pt>
                <c:pt idx="4438">
                  <c:v>45072</c:v>
                </c:pt>
                <c:pt idx="4439">
                  <c:v>45073</c:v>
                </c:pt>
                <c:pt idx="4440">
                  <c:v>45074</c:v>
                </c:pt>
                <c:pt idx="4441">
                  <c:v>45075</c:v>
                </c:pt>
                <c:pt idx="4442">
                  <c:v>45076</c:v>
                </c:pt>
                <c:pt idx="4443">
                  <c:v>45077</c:v>
                </c:pt>
                <c:pt idx="4444">
                  <c:v>45078</c:v>
                </c:pt>
              </c:numCache>
            </c:numRef>
          </c:cat>
          <c:val>
            <c:numRef>
              <c:f>'Price to Sales Multiple'!$F$8:$F$3569</c:f>
              <c:numCache>
                <c:formatCode>0.00\x</c:formatCode>
                <c:ptCount val="3562"/>
                <c:pt idx="2102">
                  <c:v>7.6729986674860262</c:v>
                </c:pt>
                <c:pt idx="2103">
                  <c:v>7.6729986674860262</c:v>
                </c:pt>
                <c:pt idx="2104">
                  <c:v>7.6729986674860262</c:v>
                </c:pt>
                <c:pt idx="2105">
                  <c:v>7.6729986674860262</c:v>
                </c:pt>
                <c:pt idx="2106">
                  <c:v>7.6729986674860262</c:v>
                </c:pt>
                <c:pt idx="2107">
                  <c:v>7.6729986674860262</c:v>
                </c:pt>
                <c:pt idx="2108">
                  <c:v>7.6729986674860262</c:v>
                </c:pt>
                <c:pt idx="2109">
                  <c:v>7.6729986674860262</c:v>
                </c:pt>
                <c:pt idx="2110">
                  <c:v>7.6729986674860262</c:v>
                </c:pt>
                <c:pt idx="2111">
                  <c:v>7.6729986674860262</c:v>
                </c:pt>
                <c:pt idx="2112">
                  <c:v>7.6729986674860262</c:v>
                </c:pt>
                <c:pt idx="2113">
                  <c:v>7.6729986674860262</c:v>
                </c:pt>
                <c:pt idx="2114">
                  <c:v>7.6729986674860262</c:v>
                </c:pt>
                <c:pt idx="2115">
                  <c:v>7.6729986674860262</c:v>
                </c:pt>
                <c:pt idx="2116">
                  <c:v>7.6729986674860262</c:v>
                </c:pt>
                <c:pt idx="2117">
                  <c:v>7.6729986674860262</c:v>
                </c:pt>
                <c:pt idx="2118">
                  <c:v>7.6729986674860262</c:v>
                </c:pt>
                <c:pt idx="2119">
                  <c:v>7.6729986674860262</c:v>
                </c:pt>
                <c:pt idx="2120">
                  <c:v>7.6729986674860262</c:v>
                </c:pt>
                <c:pt idx="2121">
                  <c:v>7.6729986674860262</c:v>
                </c:pt>
                <c:pt idx="2122">
                  <c:v>7.6729986674860262</c:v>
                </c:pt>
                <c:pt idx="2123">
                  <c:v>7.6729986674860262</c:v>
                </c:pt>
                <c:pt idx="2124">
                  <c:v>7.6729986674860262</c:v>
                </c:pt>
                <c:pt idx="2125">
                  <c:v>7.6729986674860262</c:v>
                </c:pt>
                <c:pt idx="2126">
                  <c:v>7.6729986674860262</c:v>
                </c:pt>
                <c:pt idx="2127">
                  <c:v>7.6729986674860262</c:v>
                </c:pt>
                <c:pt idx="2128">
                  <c:v>7.6729986674860262</c:v>
                </c:pt>
                <c:pt idx="2129">
                  <c:v>7.6729986674860262</c:v>
                </c:pt>
                <c:pt idx="2130">
                  <c:v>7.6729986674860262</c:v>
                </c:pt>
                <c:pt idx="2131">
                  <c:v>7.6729986674860262</c:v>
                </c:pt>
                <c:pt idx="2132">
                  <c:v>7.6729986674860262</c:v>
                </c:pt>
                <c:pt idx="2133">
                  <c:v>7.6729986674860262</c:v>
                </c:pt>
                <c:pt idx="2134">
                  <c:v>7.6729986674860262</c:v>
                </c:pt>
                <c:pt idx="2135">
                  <c:v>7.6729986674860262</c:v>
                </c:pt>
                <c:pt idx="2136">
                  <c:v>7.6729986674860262</c:v>
                </c:pt>
                <c:pt idx="2137">
                  <c:v>7.6729986674860262</c:v>
                </c:pt>
                <c:pt idx="2138">
                  <c:v>7.6729986674860262</c:v>
                </c:pt>
                <c:pt idx="2139">
                  <c:v>7.6729986674860262</c:v>
                </c:pt>
                <c:pt idx="2140">
                  <c:v>7.6729986674860262</c:v>
                </c:pt>
                <c:pt idx="2141">
                  <c:v>7.6729986674860262</c:v>
                </c:pt>
                <c:pt idx="2142">
                  <c:v>7.6729986674860262</c:v>
                </c:pt>
                <c:pt idx="2143">
                  <c:v>7.6729986674860262</c:v>
                </c:pt>
                <c:pt idx="2144">
                  <c:v>7.6729986674860262</c:v>
                </c:pt>
                <c:pt idx="2145">
                  <c:v>7.6729986674860262</c:v>
                </c:pt>
                <c:pt idx="2146">
                  <c:v>7.6729986674860262</c:v>
                </c:pt>
                <c:pt idx="2147">
                  <c:v>7.6729986674860262</c:v>
                </c:pt>
                <c:pt idx="2148">
                  <c:v>7.6729986674860262</c:v>
                </c:pt>
                <c:pt idx="2149">
                  <c:v>7.6729986674860262</c:v>
                </c:pt>
                <c:pt idx="2150">
                  <c:v>7.6729986674860262</c:v>
                </c:pt>
                <c:pt idx="2151">
                  <c:v>7.6729986674860262</c:v>
                </c:pt>
                <c:pt idx="2152">
                  <c:v>7.6729986674860262</c:v>
                </c:pt>
                <c:pt idx="2153">
                  <c:v>7.6729986674860262</c:v>
                </c:pt>
                <c:pt idx="2154">
                  <c:v>7.6729986674860262</c:v>
                </c:pt>
                <c:pt idx="2155">
                  <c:v>7.6729986674860262</c:v>
                </c:pt>
                <c:pt idx="2156">
                  <c:v>7.6729986674860262</c:v>
                </c:pt>
                <c:pt idx="2157">
                  <c:v>7.6729986674860262</c:v>
                </c:pt>
                <c:pt idx="2158">
                  <c:v>7.6729986674860262</c:v>
                </c:pt>
                <c:pt idx="2159">
                  <c:v>7.6729986674860262</c:v>
                </c:pt>
                <c:pt idx="2160">
                  <c:v>7.6729986674860262</c:v>
                </c:pt>
                <c:pt idx="2161">
                  <c:v>7.6729986674860262</c:v>
                </c:pt>
                <c:pt idx="2162">
                  <c:v>7.6729986674860262</c:v>
                </c:pt>
                <c:pt idx="2163">
                  <c:v>7.6729986674860262</c:v>
                </c:pt>
                <c:pt idx="2164">
                  <c:v>7.6729986674860262</c:v>
                </c:pt>
                <c:pt idx="2165">
                  <c:v>7.6729986674860262</c:v>
                </c:pt>
                <c:pt idx="2166">
                  <c:v>7.6729986674860262</c:v>
                </c:pt>
                <c:pt idx="2167">
                  <c:v>7.6729986674860262</c:v>
                </c:pt>
                <c:pt idx="2168">
                  <c:v>7.6729986674860262</c:v>
                </c:pt>
                <c:pt idx="2169">
                  <c:v>7.6729986674860262</c:v>
                </c:pt>
                <c:pt idx="2170">
                  <c:v>7.6729986674860262</c:v>
                </c:pt>
                <c:pt idx="2171">
                  <c:v>7.6729986674860262</c:v>
                </c:pt>
                <c:pt idx="2172">
                  <c:v>7.6729986674860262</c:v>
                </c:pt>
                <c:pt idx="2173">
                  <c:v>7.6729986674860262</c:v>
                </c:pt>
                <c:pt idx="2174">
                  <c:v>7.6729986674860262</c:v>
                </c:pt>
                <c:pt idx="2175">
                  <c:v>7.6729986674860262</c:v>
                </c:pt>
                <c:pt idx="2176">
                  <c:v>7.6729986674860262</c:v>
                </c:pt>
                <c:pt idx="2177">
                  <c:v>7.6729986674860262</c:v>
                </c:pt>
                <c:pt idx="2178">
                  <c:v>7.6729986674860262</c:v>
                </c:pt>
                <c:pt idx="2179">
                  <c:v>7.6729986674860262</c:v>
                </c:pt>
                <c:pt idx="2180">
                  <c:v>7.6729986674860262</c:v>
                </c:pt>
                <c:pt idx="2181">
                  <c:v>7.6729986674860262</c:v>
                </c:pt>
                <c:pt idx="2182">
                  <c:v>7.6729986674860262</c:v>
                </c:pt>
                <c:pt idx="2183">
                  <c:v>7.6729986674860262</c:v>
                </c:pt>
                <c:pt idx="2184">
                  <c:v>7.6729986674860262</c:v>
                </c:pt>
                <c:pt idx="2185">
                  <c:v>7.6729986674860262</c:v>
                </c:pt>
                <c:pt idx="2186">
                  <c:v>7.6729986674860262</c:v>
                </c:pt>
                <c:pt idx="2187">
                  <c:v>7.6729986674860262</c:v>
                </c:pt>
                <c:pt idx="2188">
                  <c:v>7.6729986674860262</c:v>
                </c:pt>
                <c:pt idx="2189">
                  <c:v>7.6729986674860262</c:v>
                </c:pt>
                <c:pt idx="2190">
                  <c:v>7.6729986674860262</c:v>
                </c:pt>
                <c:pt idx="2191">
                  <c:v>7.6729986674860262</c:v>
                </c:pt>
                <c:pt idx="2192">
                  <c:v>7.6729986674860262</c:v>
                </c:pt>
                <c:pt idx="2193">
                  <c:v>7.6729986674860262</c:v>
                </c:pt>
                <c:pt idx="2194">
                  <c:v>7.6729986674860262</c:v>
                </c:pt>
                <c:pt idx="2195">
                  <c:v>7.6729986674860262</c:v>
                </c:pt>
                <c:pt idx="2196">
                  <c:v>7.6729986674860262</c:v>
                </c:pt>
                <c:pt idx="2197">
                  <c:v>7.6729986674860262</c:v>
                </c:pt>
                <c:pt idx="2198">
                  <c:v>7.6729986674860262</c:v>
                </c:pt>
                <c:pt idx="2199">
                  <c:v>7.6729986674860262</c:v>
                </c:pt>
                <c:pt idx="2200">
                  <c:v>7.6729986674860262</c:v>
                </c:pt>
                <c:pt idx="2201">
                  <c:v>7.6729986674860262</c:v>
                </c:pt>
                <c:pt idx="2202">
                  <c:v>7.6729986674860262</c:v>
                </c:pt>
                <c:pt idx="2203">
                  <c:v>7.6729986674860262</c:v>
                </c:pt>
                <c:pt idx="2204">
                  <c:v>7.6729986674860262</c:v>
                </c:pt>
                <c:pt idx="2205">
                  <c:v>7.6729986674860262</c:v>
                </c:pt>
                <c:pt idx="2206">
                  <c:v>7.6729986674860262</c:v>
                </c:pt>
                <c:pt idx="2207">
                  <c:v>7.6729986674860262</c:v>
                </c:pt>
                <c:pt idx="2208">
                  <c:v>7.6729986674860262</c:v>
                </c:pt>
                <c:pt idx="2209">
                  <c:v>7.6729986674860262</c:v>
                </c:pt>
                <c:pt idx="2210">
                  <c:v>7.6729986674860262</c:v>
                </c:pt>
                <c:pt idx="2211">
                  <c:v>7.6729986674860262</c:v>
                </c:pt>
                <c:pt idx="2212">
                  <c:v>7.6729986674860262</c:v>
                </c:pt>
                <c:pt idx="2213">
                  <c:v>7.6729986674860262</c:v>
                </c:pt>
                <c:pt idx="2214">
                  <c:v>7.6729986674860262</c:v>
                </c:pt>
                <c:pt idx="2215">
                  <c:v>7.6729986674860262</c:v>
                </c:pt>
                <c:pt idx="2216">
                  <c:v>7.6729986674860262</c:v>
                </c:pt>
                <c:pt idx="2217">
                  <c:v>7.6729986674860262</c:v>
                </c:pt>
                <c:pt idx="2218">
                  <c:v>7.6729986674860262</c:v>
                </c:pt>
                <c:pt idx="2219">
                  <c:v>7.6729986674860262</c:v>
                </c:pt>
                <c:pt idx="2220">
                  <c:v>7.6729986674860262</c:v>
                </c:pt>
                <c:pt idx="2221">
                  <c:v>7.6729986674860262</c:v>
                </c:pt>
                <c:pt idx="2222">
                  <c:v>7.6729986674860262</c:v>
                </c:pt>
                <c:pt idx="2223">
                  <c:v>7.6729986674860262</c:v>
                </c:pt>
                <c:pt idx="2224">
                  <c:v>7.6729986674860262</c:v>
                </c:pt>
                <c:pt idx="2225">
                  <c:v>7.6729986674860262</c:v>
                </c:pt>
                <c:pt idx="2226">
                  <c:v>7.6729986674860262</c:v>
                </c:pt>
                <c:pt idx="2227">
                  <c:v>7.6729986674860262</c:v>
                </c:pt>
                <c:pt idx="2228">
                  <c:v>7.6729986674860262</c:v>
                </c:pt>
                <c:pt idx="2229">
                  <c:v>7.6729986674860262</c:v>
                </c:pt>
                <c:pt idx="2230">
                  <c:v>7.6729986674860262</c:v>
                </c:pt>
                <c:pt idx="2231">
                  <c:v>7.6729986674860262</c:v>
                </c:pt>
                <c:pt idx="2232">
                  <c:v>7.6729986674860262</c:v>
                </c:pt>
                <c:pt idx="2233">
                  <c:v>7.6729986674860262</c:v>
                </c:pt>
                <c:pt idx="2234">
                  <c:v>7.6729986674860262</c:v>
                </c:pt>
                <c:pt idx="2235">
                  <c:v>7.6729986674860262</c:v>
                </c:pt>
                <c:pt idx="2236">
                  <c:v>7.6729986674860262</c:v>
                </c:pt>
                <c:pt idx="2237">
                  <c:v>7.6729986674860262</c:v>
                </c:pt>
                <c:pt idx="2238">
                  <c:v>7.6729986674860262</c:v>
                </c:pt>
                <c:pt idx="2239">
                  <c:v>7.6729986674860262</c:v>
                </c:pt>
                <c:pt idx="2240">
                  <c:v>7.6729986674860262</c:v>
                </c:pt>
                <c:pt idx="2241">
                  <c:v>7.6729986674860262</c:v>
                </c:pt>
                <c:pt idx="2242">
                  <c:v>7.6729986674860262</c:v>
                </c:pt>
                <c:pt idx="2243">
                  <c:v>7.6729986674860262</c:v>
                </c:pt>
                <c:pt idx="2244">
                  <c:v>7.6729986674860262</c:v>
                </c:pt>
                <c:pt idx="2245">
                  <c:v>7.6729986674860262</c:v>
                </c:pt>
                <c:pt idx="2246">
                  <c:v>7.6729986674860262</c:v>
                </c:pt>
                <c:pt idx="2247">
                  <c:v>7.6729986674860262</c:v>
                </c:pt>
                <c:pt idx="2248">
                  <c:v>7.6729986674860262</c:v>
                </c:pt>
                <c:pt idx="2249">
                  <c:v>7.6729986674860262</c:v>
                </c:pt>
                <c:pt idx="2250">
                  <c:v>7.6729986674860262</c:v>
                </c:pt>
                <c:pt idx="2251">
                  <c:v>7.6729986674860262</c:v>
                </c:pt>
                <c:pt idx="2252">
                  <c:v>7.6729986674860262</c:v>
                </c:pt>
                <c:pt idx="2253">
                  <c:v>7.6729986674860262</c:v>
                </c:pt>
                <c:pt idx="2254">
                  <c:v>7.6729986674860262</c:v>
                </c:pt>
                <c:pt idx="2255">
                  <c:v>7.6729986674860262</c:v>
                </c:pt>
                <c:pt idx="2256">
                  <c:v>7.6729986674860262</c:v>
                </c:pt>
                <c:pt idx="2257">
                  <c:v>7.6729986674860262</c:v>
                </c:pt>
                <c:pt idx="2258">
                  <c:v>7.6729986674860262</c:v>
                </c:pt>
                <c:pt idx="2259">
                  <c:v>7.6729986674860262</c:v>
                </c:pt>
                <c:pt idx="2260">
                  <c:v>7.6729986674860262</c:v>
                </c:pt>
                <c:pt idx="2261">
                  <c:v>7.6729986674860262</c:v>
                </c:pt>
                <c:pt idx="2262">
                  <c:v>7.6729986674860262</c:v>
                </c:pt>
                <c:pt idx="2263">
                  <c:v>7.6729986674860262</c:v>
                </c:pt>
                <c:pt idx="2264">
                  <c:v>7.6729986674860262</c:v>
                </c:pt>
                <c:pt idx="2265">
                  <c:v>7.6729986674860262</c:v>
                </c:pt>
                <c:pt idx="2266">
                  <c:v>7.6729986674860262</c:v>
                </c:pt>
                <c:pt idx="2267">
                  <c:v>7.6729986674860262</c:v>
                </c:pt>
                <c:pt idx="2268">
                  <c:v>7.6729986674860262</c:v>
                </c:pt>
                <c:pt idx="2269">
                  <c:v>7.6729986674860262</c:v>
                </c:pt>
                <c:pt idx="2270">
                  <c:v>7.6729986674860262</c:v>
                </c:pt>
                <c:pt idx="2271">
                  <c:v>7.6729986674860262</c:v>
                </c:pt>
                <c:pt idx="2272">
                  <c:v>7.6729986674860262</c:v>
                </c:pt>
                <c:pt idx="2273">
                  <c:v>7.6729986674860262</c:v>
                </c:pt>
                <c:pt idx="2274">
                  <c:v>7.6729986674860262</c:v>
                </c:pt>
                <c:pt idx="2275">
                  <c:v>7.6729986674860262</c:v>
                </c:pt>
                <c:pt idx="2276">
                  <c:v>7.6729986674860262</c:v>
                </c:pt>
                <c:pt idx="2277">
                  <c:v>7.6729986674860262</c:v>
                </c:pt>
                <c:pt idx="2278">
                  <c:v>7.6729986674860262</c:v>
                </c:pt>
                <c:pt idx="2279">
                  <c:v>7.6729986674860262</c:v>
                </c:pt>
                <c:pt idx="2280">
                  <c:v>7.6729986674860262</c:v>
                </c:pt>
                <c:pt idx="2281">
                  <c:v>7.6729986674860262</c:v>
                </c:pt>
                <c:pt idx="2282">
                  <c:v>7.6729986674860262</c:v>
                </c:pt>
                <c:pt idx="2283">
                  <c:v>7.6729986674860262</c:v>
                </c:pt>
                <c:pt idx="2284">
                  <c:v>7.6729986674860262</c:v>
                </c:pt>
                <c:pt idx="2285">
                  <c:v>7.6729986674860262</c:v>
                </c:pt>
                <c:pt idx="2286">
                  <c:v>7.6729986674860262</c:v>
                </c:pt>
                <c:pt idx="2287">
                  <c:v>7.6729986674860262</c:v>
                </c:pt>
                <c:pt idx="2288">
                  <c:v>7.6729986674860262</c:v>
                </c:pt>
                <c:pt idx="2289">
                  <c:v>7.6729986674860262</c:v>
                </c:pt>
                <c:pt idx="2290">
                  <c:v>7.6729986674860262</c:v>
                </c:pt>
                <c:pt idx="2291">
                  <c:v>7.6729986674860262</c:v>
                </c:pt>
                <c:pt idx="2292">
                  <c:v>7.6729986674860262</c:v>
                </c:pt>
                <c:pt idx="2293">
                  <c:v>7.6729986674860262</c:v>
                </c:pt>
                <c:pt idx="2294">
                  <c:v>7.6729986674860262</c:v>
                </c:pt>
                <c:pt idx="2295">
                  <c:v>7.6729986674860262</c:v>
                </c:pt>
                <c:pt idx="2296">
                  <c:v>7.6729986674860262</c:v>
                </c:pt>
                <c:pt idx="2297">
                  <c:v>7.6729986674860262</c:v>
                </c:pt>
                <c:pt idx="2298">
                  <c:v>7.6729986674860262</c:v>
                </c:pt>
                <c:pt idx="2299">
                  <c:v>7.6729986674860262</c:v>
                </c:pt>
                <c:pt idx="2300">
                  <c:v>7.6729986674860262</c:v>
                </c:pt>
                <c:pt idx="2301">
                  <c:v>7.6729986674860262</c:v>
                </c:pt>
                <c:pt idx="2302">
                  <c:v>7.6729986674860262</c:v>
                </c:pt>
                <c:pt idx="2303">
                  <c:v>7.6729986674860262</c:v>
                </c:pt>
                <c:pt idx="2304">
                  <c:v>7.6729986674860262</c:v>
                </c:pt>
                <c:pt idx="2305">
                  <c:v>7.6729986674860262</c:v>
                </c:pt>
                <c:pt idx="2306">
                  <c:v>7.6729986674860262</c:v>
                </c:pt>
                <c:pt idx="2307">
                  <c:v>7.6729986674860262</c:v>
                </c:pt>
                <c:pt idx="2308">
                  <c:v>7.6729986674860262</c:v>
                </c:pt>
                <c:pt idx="2309">
                  <c:v>7.6729986674860262</c:v>
                </c:pt>
                <c:pt idx="2310">
                  <c:v>7.6729986674860262</c:v>
                </c:pt>
                <c:pt idx="2311">
                  <c:v>7.6729986674860262</c:v>
                </c:pt>
                <c:pt idx="2312">
                  <c:v>7.6729986674860262</c:v>
                </c:pt>
                <c:pt idx="2313">
                  <c:v>7.6729986674860262</c:v>
                </c:pt>
                <c:pt idx="2314">
                  <c:v>7.6729986674860262</c:v>
                </c:pt>
                <c:pt idx="2315">
                  <c:v>7.6729986674860262</c:v>
                </c:pt>
                <c:pt idx="2316">
                  <c:v>7.6729986674860262</c:v>
                </c:pt>
                <c:pt idx="2317">
                  <c:v>7.6729986674860262</c:v>
                </c:pt>
                <c:pt idx="2318">
                  <c:v>7.6729986674860262</c:v>
                </c:pt>
                <c:pt idx="2319">
                  <c:v>7.6729986674860262</c:v>
                </c:pt>
                <c:pt idx="2320">
                  <c:v>7.6729986674860262</c:v>
                </c:pt>
                <c:pt idx="2321">
                  <c:v>7.6729986674860262</c:v>
                </c:pt>
                <c:pt idx="2322">
                  <c:v>7.6729986674860262</c:v>
                </c:pt>
                <c:pt idx="2323">
                  <c:v>7.6729986674860262</c:v>
                </c:pt>
                <c:pt idx="2324">
                  <c:v>7.6729986674860262</c:v>
                </c:pt>
                <c:pt idx="2325">
                  <c:v>7.6729986674860262</c:v>
                </c:pt>
                <c:pt idx="2326">
                  <c:v>7.6729986674860262</c:v>
                </c:pt>
                <c:pt idx="2327">
                  <c:v>7.6729986674860262</c:v>
                </c:pt>
                <c:pt idx="2328">
                  <c:v>7.6729986674860262</c:v>
                </c:pt>
                <c:pt idx="2329">
                  <c:v>7.6729986674860262</c:v>
                </c:pt>
                <c:pt idx="2330">
                  <c:v>7.6729986674860262</c:v>
                </c:pt>
                <c:pt idx="2331">
                  <c:v>7.6729986674860262</c:v>
                </c:pt>
                <c:pt idx="2332">
                  <c:v>7.6729986674860262</c:v>
                </c:pt>
                <c:pt idx="2333">
                  <c:v>7.6729986674860262</c:v>
                </c:pt>
                <c:pt idx="2334">
                  <c:v>7.6729986674860262</c:v>
                </c:pt>
                <c:pt idx="2335">
                  <c:v>7.6729986674860262</c:v>
                </c:pt>
                <c:pt idx="2336">
                  <c:v>7.6729986674860262</c:v>
                </c:pt>
                <c:pt idx="2337">
                  <c:v>7.6729986674860262</c:v>
                </c:pt>
                <c:pt idx="2338">
                  <c:v>7.6729986674860262</c:v>
                </c:pt>
                <c:pt idx="2339">
                  <c:v>7.6729986674860262</c:v>
                </c:pt>
                <c:pt idx="2340">
                  <c:v>7.6729986674860262</c:v>
                </c:pt>
                <c:pt idx="2341">
                  <c:v>7.6729986674860262</c:v>
                </c:pt>
                <c:pt idx="2342">
                  <c:v>7.6729986674860262</c:v>
                </c:pt>
                <c:pt idx="2343">
                  <c:v>7.6729986674860262</c:v>
                </c:pt>
                <c:pt idx="2344">
                  <c:v>7.6729986674860262</c:v>
                </c:pt>
                <c:pt idx="2345">
                  <c:v>7.6729986674860262</c:v>
                </c:pt>
                <c:pt idx="2346">
                  <c:v>7.6729986674860262</c:v>
                </c:pt>
                <c:pt idx="2347">
                  <c:v>7.6729986674860262</c:v>
                </c:pt>
                <c:pt idx="2348">
                  <c:v>7.6729986674860262</c:v>
                </c:pt>
                <c:pt idx="2349">
                  <c:v>7.6729986674860262</c:v>
                </c:pt>
                <c:pt idx="2350">
                  <c:v>7.6729986674860262</c:v>
                </c:pt>
                <c:pt idx="2351">
                  <c:v>7.6729986674860262</c:v>
                </c:pt>
                <c:pt idx="2352">
                  <c:v>7.6729986674860262</c:v>
                </c:pt>
                <c:pt idx="2353">
                  <c:v>7.6729986674860262</c:v>
                </c:pt>
                <c:pt idx="2354">
                  <c:v>7.6729986674860262</c:v>
                </c:pt>
                <c:pt idx="2355">
                  <c:v>7.6729986674860262</c:v>
                </c:pt>
                <c:pt idx="2356">
                  <c:v>7.6729986674860262</c:v>
                </c:pt>
                <c:pt idx="2357">
                  <c:v>7.6729986674860262</c:v>
                </c:pt>
                <c:pt idx="2358">
                  <c:v>7.6729986674860262</c:v>
                </c:pt>
                <c:pt idx="2359">
                  <c:v>7.6729986674860262</c:v>
                </c:pt>
                <c:pt idx="2360">
                  <c:v>7.6729986674860262</c:v>
                </c:pt>
                <c:pt idx="2361">
                  <c:v>7.6729986674860262</c:v>
                </c:pt>
                <c:pt idx="2362">
                  <c:v>7.6729986674860262</c:v>
                </c:pt>
                <c:pt idx="2363">
                  <c:v>7.6729986674860262</c:v>
                </c:pt>
                <c:pt idx="2364">
                  <c:v>7.6729986674860262</c:v>
                </c:pt>
                <c:pt idx="2365">
                  <c:v>7.6729986674860262</c:v>
                </c:pt>
                <c:pt idx="2366">
                  <c:v>7.6729986674860262</c:v>
                </c:pt>
                <c:pt idx="2367">
                  <c:v>7.6729986674860262</c:v>
                </c:pt>
                <c:pt idx="2368">
                  <c:v>7.6729986674860262</c:v>
                </c:pt>
                <c:pt idx="2369">
                  <c:v>7.6729986674860262</c:v>
                </c:pt>
                <c:pt idx="2370">
                  <c:v>7.6729986674860262</c:v>
                </c:pt>
                <c:pt idx="2371">
                  <c:v>7.6729986674860262</c:v>
                </c:pt>
                <c:pt idx="2372">
                  <c:v>7.6729986674860262</c:v>
                </c:pt>
                <c:pt idx="2373">
                  <c:v>7.6729986674860262</c:v>
                </c:pt>
                <c:pt idx="2374">
                  <c:v>7.6729986674860262</c:v>
                </c:pt>
                <c:pt idx="2375">
                  <c:v>7.6729986674860262</c:v>
                </c:pt>
                <c:pt idx="2376">
                  <c:v>7.6729986674860262</c:v>
                </c:pt>
                <c:pt idx="2377">
                  <c:v>7.6729986674860262</c:v>
                </c:pt>
                <c:pt idx="2378">
                  <c:v>7.6729986674860262</c:v>
                </c:pt>
                <c:pt idx="2379">
                  <c:v>7.6729986674860262</c:v>
                </c:pt>
                <c:pt idx="2380">
                  <c:v>7.6729986674860262</c:v>
                </c:pt>
                <c:pt idx="2381">
                  <c:v>7.6729986674860262</c:v>
                </c:pt>
                <c:pt idx="2382">
                  <c:v>7.6729986674860262</c:v>
                </c:pt>
                <c:pt idx="2383">
                  <c:v>7.6729986674860262</c:v>
                </c:pt>
                <c:pt idx="2384">
                  <c:v>7.6729986674860262</c:v>
                </c:pt>
                <c:pt idx="2385">
                  <c:v>7.6729986674860262</c:v>
                </c:pt>
                <c:pt idx="2386">
                  <c:v>7.6729986674860262</c:v>
                </c:pt>
                <c:pt idx="2387">
                  <c:v>7.6729986674860262</c:v>
                </c:pt>
                <c:pt idx="2388">
                  <c:v>7.6729986674860262</c:v>
                </c:pt>
                <c:pt idx="2389">
                  <c:v>7.6729986674860262</c:v>
                </c:pt>
                <c:pt idx="2390">
                  <c:v>7.6729986674860262</c:v>
                </c:pt>
                <c:pt idx="2391">
                  <c:v>7.6729986674860262</c:v>
                </c:pt>
                <c:pt idx="2392">
                  <c:v>7.6729986674860262</c:v>
                </c:pt>
                <c:pt idx="2393">
                  <c:v>7.6729986674860262</c:v>
                </c:pt>
                <c:pt idx="2394">
                  <c:v>7.6729986674860262</c:v>
                </c:pt>
                <c:pt idx="2395">
                  <c:v>7.6729986674860262</c:v>
                </c:pt>
                <c:pt idx="2396">
                  <c:v>7.6729986674860262</c:v>
                </c:pt>
                <c:pt idx="2397">
                  <c:v>7.6729986674860262</c:v>
                </c:pt>
                <c:pt idx="2398">
                  <c:v>7.6729986674860262</c:v>
                </c:pt>
                <c:pt idx="2399">
                  <c:v>7.6729986674860262</c:v>
                </c:pt>
                <c:pt idx="2400">
                  <c:v>7.6729986674860262</c:v>
                </c:pt>
                <c:pt idx="2401">
                  <c:v>7.6729986674860262</c:v>
                </c:pt>
                <c:pt idx="2402">
                  <c:v>7.6729986674860262</c:v>
                </c:pt>
                <c:pt idx="2403">
                  <c:v>7.6729986674860262</c:v>
                </c:pt>
                <c:pt idx="2404">
                  <c:v>7.6729986674860262</c:v>
                </c:pt>
                <c:pt idx="2405">
                  <c:v>7.6729986674860262</c:v>
                </c:pt>
                <c:pt idx="2406">
                  <c:v>7.6729986674860262</c:v>
                </c:pt>
                <c:pt idx="2407">
                  <c:v>7.6729986674860262</c:v>
                </c:pt>
                <c:pt idx="2408">
                  <c:v>7.6729986674860262</c:v>
                </c:pt>
                <c:pt idx="2409">
                  <c:v>7.6729986674860262</c:v>
                </c:pt>
                <c:pt idx="2410">
                  <c:v>7.6729986674860262</c:v>
                </c:pt>
                <c:pt idx="2411">
                  <c:v>7.6729986674860262</c:v>
                </c:pt>
                <c:pt idx="2412">
                  <c:v>7.6729986674860262</c:v>
                </c:pt>
                <c:pt idx="2413">
                  <c:v>7.6729986674860262</c:v>
                </c:pt>
                <c:pt idx="2414">
                  <c:v>7.6729986674860262</c:v>
                </c:pt>
                <c:pt idx="2415">
                  <c:v>7.6729986674860262</c:v>
                </c:pt>
                <c:pt idx="2416">
                  <c:v>7.6729986674860262</c:v>
                </c:pt>
                <c:pt idx="2417">
                  <c:v>7.6729986674860262</c:v>
                </c:pt>
                <c:pt idx="2418">
                  <c:v>7.6729986674860262</c:v>
                </c:pt>
                <c:pt idx="2419">
                  <c:v>7.6729986674860262</c:v>
                </c:pt>
                <c:pt idx="2420">
                  <c:v>7.6729986674860262</c:v>
                </c:pt>
                <c:pt idx="2421">
                  <c:v>7.6729986674860262</c:v>
                </c:pt>
                <c:pt idx="2422">
                  <c:v>7.6729986674860262</c:v>
                </c:pt>
                <c:pt idx="2423">
                  <c:v>7.6729986674860262</c:v>
                </c:pt>
                <c:pt idx="2424">
                  <c:v>7.6729986674860262</c:v>
                </c:pt>
                <c:pt idx="2425">
                  <c:v>7.6729986674860262</c:v>
                </c:pt>
                <c:pt idx="2426">
                  <c:v>7.6729986674860262</c:v>
                </c:pt>
                <c:pt idx="2427">
                  <c:v>7.6729986674860262</c:v>
                </c:pt>
                <c:pt idx="2428">
                  <c:v>7.6729986674860262</c:v>
                </c:pt>
                <c:pt idx="2429">
                  <c:v>7.6729986674860262</c:v>
                </c:pt>
                <c:pt idx="2430">
                  <c:v>7.6729986674860262</c:v>
                </c:pt>
                <c:pt idx="2431">
                  <c:v>7.6729986674860262</c:v>
                </c:pt>
                <c:pt idx="2432">
                  <c:v>7.6729986674860262</c:v>
                </c:pt>
                <c:pt idx="2433">
                  <c:v>7.6729986674860262</c:v>
                </c:pt>
                <c:pt idx="2434">
                  <c:v>7.6729986674860262</c:v>
                </c:pt>
                <c:pt idx="2435">
                  <c:v>7.6729986674860262</c:v>
                </c:pt>
                <c:pt idx="2436">
                  <c:v>7.6729986674860262</c:v>
                </c:pt>
                <c:pt idx="2437">
                  <c:v>7.6729986674860262</c:v>
                </c:pt>
                <c:pt idx="2438">
                  <c:v>7.6729986674860262</c:v>
                </c:pt>
                <c:pt idx="2439">
                  <c:v>7.6729986674860262</c:v>
                </c:pt>
                <c:pt idx="2440">
                  <c:v>7.6729986674860262</c:v>
                </c:pt>
                <c:pt idx="2441">
                  <c:v>7.6729986674860262</c:v>
                </c:pt>
                <c:pt idx="2442">
                  <c:v>7.6729986674860262</c:v>
                </c:pt>
                <c:pt idx="2443">
                  <c:v>7.6729986674860262</c:v>
                </c:pt>
                <c:pt idx="2444">
                  <c:v>7.6729986674860262</c:v>
                </c:pt>
                <c:pt idx="2445">
                  <c:v>7.6729986674860262</c:v>
                </c:pt>
                <c:pt idx="2446">
                  <c:v>7.6729986674860262</c:v>
                </c:pt>
                <c:pt idx="2447">
                  <c:v>7.6729986674860262</c:v>
                </c:pt>
                <c:pt idx="2448">
                  <c:v>7.6729986674860262</c:v>
                </c:pt>
                <c:pt idx="2449">
                  <c:v>7.6729986674860262</c:v>
                </c:pt>
                <c:pt idx="2450">
                  <c:v>7.6729986674860262</c:v>
                </c:pt>
                <c:pt idx="2451">
                  <c:v>7.6729986674860262</c:v>
                </c:pt>
                <c:pt idx="2452">
                  <c:v>7.6729986674860262</c:v>
                </c:pt>
                <c:pt idx="2453">
                  <c:v>7.6729986674860262</c:v>
                </c:pt>
                <c:pt idx="2454">
                  <c:v>7.6729986674860262</c:v>
                </c:pt>
                <c:pt idx="2455">
                  <c:v>7.6729986674860262</c:v>
                </c:pt>
                <c:pt idx="2456">
                  <c:v>7.6729986674860262</c:v>
                </c:pt>
                <c:pt idx="2457">
                  <c:v>7.6729986674860262</c:v>
                </c:pt>
                <c:pt idx="2458">
                  <c:v>7.6729986674860262</c:v>
                </c:pt>
                <c:pt idx="2459">
                  <c:v>7.6729986674860262</c:v>
                </c:pt>
                <c:pt idx="2460">
                  <c:v>7.6729986674860262</c:v>
                </c:pt>
                <c:pt idx="2461">
                  <c:v>7.6729986674860262</c:v>
                </c:pt>
                <c:pt idx="2462">
                  <c:v>7.6729986674860262</c:v>
                </c:pt>
                <c:pt idx="2463">
                  <c:v>7.6729986674860262</c:v>
                </c:pt>
                <c:pt idx="2464">
                  <c:v>7.6729986674860262</c:v>
                </c:pt>
                <c:pt idx="2465">
                  <c:v>7.6729986674860262</c:v>
                </c:pt>
                <c:pt idx="2466">
                  <c:v>7.6729986674860262</c:v>
                </c:pt>
                <c:pt idx="2467">
                  <c:v>7.6729986674860262</c:v>
                </c:pt>
                <c:pt idx="2468">
                  <c:v>7.6729986674860262</c:v>
                </c:pt>
                <c:pt idx="2469">
                  <c:v>7.6729986674860262</c:v>
                </c:pt>
                <c:pt idx="2470">
                  <c:v>7.6729986674860262</c:v>
                </c:pt>
                <c:pt idx="2471">
                  <c:v>7.6729986674860262</c:v>
                </c:pt>
                <c:pt idx="2472">
                  <c:v>7.6729986674860262</c:v>
                </c:pt>
                <c:pt idx="2473">
                  <c:v>7.6729986674860262</c:v>
                </c:pt>
                <c:pt idx="2474">
                  <c:v>7.6729986674860262</c:v>
                </c:pt>
                <c:pt idx="2475">
                  <c:v>7.6729986674860262</c:v>
                </c:pt>
                <c:pt idx="2476">
                  <c:v>7.6729986674860262</c:v>
                </c:pt>
                <c:pt idx="2477">
                  <c:v>7.6729986674860262</c:v>
                </c:pt>
                <c:pt idx="2478">
                  <c:v>7.6729986674860262</c:v>
                </c:pt>
                <c:pt idx="2479">
                  <c:v>7.6729986674860262</c:v>
                </c:pt>
                <c:pt idx="2480">
                  <c:v>7.6729986674860262</c:v>
                </c:pt>
                <c:pt idx="2481">
                  <c:v>7.6729986674860262</c:v>
                </c:pt>
                <c:pt idx="2482">
                  <c:v>7.6729986674860262</c:v>
                </c:pt>
                <c:pt idx="2483">
                  <c:v>7.6729986674860262</c:v>
                </c:pt>
                <c:pt idx="2484">
                  <c:v>7.6729986674860262</c:v>
                </c:pt>
                <c:pt idx="2485">
                  <c:v>7.6729986674860262</c:v>
                </c:pt>
                <c:pt idx="2486">
                  <c:v>7.6729986674860262</c:v>
                </c:pt>
                <c:pt idx="2487">
                  <c:v>7.6729986674860262</c:v>
                </c:pt>
                <c:pt idx="2488">
                  <c:v>7.6729986674860262</c:v>
                </c:pt>
                <c:pt idx="2489">
                  <c:v>7.6729986674860262</c:v>
                </c:pt>
                <c:pt idx="2490">
                  <c:v>7.6729986674860262</c:v>
                </c:pt>
                <c:pt idx="2491">
                  <c:v>7.6729986674860262</c:v>
                </c:pt>
                <c:pt idx="2492">
                  <c:v>7.6729986674860262</c:v>
                </c:pt>
                <c:pt idx="2493">
                  <c:v>7.6729986674860262</c:v>
                </c:pt>
                <c:pt idx="2494">
                  <c:v>7.6729986674860262</c:v>
                </c:pt>
                <c:pt idx="2495">
                  <c:v>7.6729986674860262</c:v>
                </c:pt>
                <c:pt idx="2496">
                  <c:v>7.6729986674860262</c:v>
                </c:pt>
                <c:pt idx="2497">
                  <c:v>7.6729986674860262</c:v>
                </c:pt>
                <c:pt idx="2498">
                  <c:v>7.6729986674860262</c:v>
                </c:pt>
                <c:pt idx="2499">
                  <c:v>7.6729986674860262</c:v>
                </c:pt>
                <c:pt idx="2500">
                  <c:v>7.6729986674860262</c:v>
                </c:pt>
                <c:pt idx="2501">
                  <c:v>7.6729986674860262</c:v>
                </c:pt>
                <c:pt idx="2502">
                  <c:v>7.6729986674860262</c:v>
                </c:pt>
                <c:pt idx="2503">
                  <c:v>7.6729986674860262</c:v>
                </c:pt>
                <c:pt idx="2504">
                  <c:v>7.6729986674860262</c:v>
                </c:pt>
                <c:pt idx="2505">
                  <c:v>7.6729986674860262</c:v>
                </c:pt>
                <c:pt idx="2506">
                  <c:v>7.6729986674860262</c:v>
                </c:pt>
                <c:pt idx="2507">
                  <c:v>7.6729986674860262</c:v>
                </c:pt>
                <c:pt idx="2508">
                  <c:v>7.6729986674860262</c:v>
                </c:pt>
                <c:pt idx="2509">
                  <c:v>7.6729986674860262</c:v>
                </c:pt>
                <c:pt idx="2510">
                  <c:v>7.6729986674860262</c:v>
                </c:pt>
                <c:pt idx="2511">
                  <c:v>7.6729986674860262</c:v>
                </c:pt>
                <c:pt idx="2512">
                  <c:v>7.6729986674860262</c:v>
                </c:pt>
                <c:pt idx="2513">
                  <c:v>7.6729986674860262</c:v>
                </c:pt>
                <c:pt idx="2514">
                  <c:v>7.6729986674860262</c:v>
                </c:pt>
                <c:pt idx="2515">
                  <c:v>7.6729986674860262</c:v>
                </c:pt>
                <c:pt idx="2516">
                  <c:v>7.6729986674860262</c:v>
                </c:pt>
                <c:pt idx="2517">
                  <c:v>7.6729986674860262</c:v>
                </c:pt>
                <c:pt idx="2518">
                  <c:v>7.6729986674860262</c:v>
                </c:pt>
                <c:pt idx="2519">
                  <c:v>7.6729986674860262</c:v>
                </c:pt>
                <c:pt idx="2520">
                  <c:v>7.6729986674860262</c:v>
                </c:pt>
                <c:pt idx="2521">
                  <c:v>7.6729986674860262</c:v>
                </c:pt>
                <c:pt idx="2522">
                  <c:v>7.6729986674860262</c:v>
                </c:pt>
                <c:pt idx="2523">
                  <c:v>7.6729986674860262</c:v>
                </c:pt>
                <c:pt idx="2524">
                  <c:v>7.6729986674860262</c:v>
                </c:pt>
                <c:pt idx="2525">
                  <c:v>7.6729986674860262</c:v>
                </c:pt>
                <c:pt idx="2526">
                  <c:v>7.6729986674860262</c:v>
                </c:pt>
                <c:pt idx="2527">
                  <c:v>7.6729986674860262</c:v>
                </c:pt>
                <c:pt idx="2528">
                  <c:v>7.6729986674860262</c:v>
                </c:pt>
                <c:pt idx="2529">
                  <c:v>7.6729986674860262</c:v>
                </c:pt>
                <c:pt idx="2530">
                  <c:v>7.6729986674860262</c:v>
                </c:pt>
                <c:pt idx="2531">
                  <c:v>7.6729986674860262</c:v>
                </c:pt>
                <c:pt idx="2532">
                  <c:v>7.6729986674860262</c:v>
                </c:pt>
                <c:pt idx="2533">
                  <c:v>7.6729986674860262</c:v>
                </c:pt>
                <c:pt idx="2534">
                  <c:v>7.6729986674860262</c:v>
                </c:pt>
                <c:pt idx="2535">
                  <c:v>7.6729986674860262</c:v>
                </c:pt>
                <c:pt idx="2536">
                  <c:v>7.6729986674860262</c:v>
                </c:pt>
                <c:pt idx="2537">
                  <c:v>7.6729986674860262</c:v>
                </c:pt>
                <c:pt idx="2538">
                  <c:v>7.6729986674860262</c:v>
                </c:pt>
                <c:pt idx="2539">
                  <c:v>7.6729986674860262</c:v>
                </c:pt>
                <c:pt idx="2540">
                  <c:v>7.6729986674860262</c:v>
                </c:pt>
                <c:pt idx="2541">
                  <c:v>7.6729986674860262</c:v>
                </c:pt>
                <c:pt idx="2542">
                  <c:v>7.6729986674860262</c:v>
                </c:pt>
                <c:pt idx="2543">
                  <c:v>7.6729986674860262</c:v>
                </c:pt>
                <c:pt idx="2544">
                  <c:v>7.6729986674860262</c:v>
                </c:pt>
                <c:pt idx="2545">
                  <c:v>7.6729986674860262</c:v>
                </c:pt>
                <c:pt idx="2546">
                  <c:v>7.6729986674860262</c:v>
                </c:pt>
                <c:pt idx="2547">
                  <c:v>7.6729986674860262</c:v>
                </c:pt>
                <c:pt idx="2548">
                  <c:v>7.6729986674860262</c:v>
                </c:pt>
                <c:pt idx="2549">
                  <c:v>7.6729986674860262</c:v>
                </c:pt>
                <c:pt idx="2550">
                  <c:v>7.6729986674860262</c:v>
                </c:pt>
                <c:pt idx="2551">
                  <c:v>7.6729986674860262</c:v>
                </c:pt>
                <c:pt idx="2552">
                  <c:v>7.6729986674860262</c:v>
                </c:pt>
                <c:pt idx="2553">
                  <c:v>7.6729986674860262</c:v>
                </c:pt>
                <c:pt idx="2554">
                  <c:v>7.6729986674860262</c:v>
                </c:pt>
                <c:pt idx="2555">
                  <c:v>7.6729986674860262</c:v>
                </c:pt>
                <c:pt idx="2556">
                  <c:v>7.6729986674860262</c:v>
                </c:pt>
                <c:pt idx="2557">
                  <c:v>7.6729986674860262</c:v>
                </c:pt>
                <c:pt idx="2558">
                  <c:v>7.6729986674860262</c:v>
                </c:pt>
                <c:pt idx="2559">
                  <c:v>7.6729986674860262</c:v>
                </c:pt>
                <c:pt idx="2560">
                  <c:v>7.6729986674860262</c:v>
                </c:pt>
                <c:pt idx="2561">
                  <c:v>7.6729986674860262</c:v>
                </c:pt>
                <c:pt idx="2562">
                  <c:v>7.6729986674860262</c:v>
                </c:pt>
                <c:pt idx="2563">
                  <c:v>7.6729986674860262</c:v>
                </c:pt>
                <c:pt idx="2564">
                  <c:v>7.6729986674860262</c:v>
                </c:pt>
                <c:pt idx="2565">
                  <c:v>7.6729986674860262</c:v>
                </c:pt>
                <c:pt idx="2566">
                  <c:v>7.6729986674860262</c:v>
                </c:pt>
                <c:pt idx="2567">
                  <c:v>7.6729986674860262</c:v>
                </c:pt>
                <c:pt idx="2568">
                  <c:v>7.6729986674860262</c:v>
                </c:pt>
                <c:pt idx="2569">
                  <c:v>7.6729986674860262</c:v>
                </c:pt>
                <c:pt idx="2570">
                  <c:v>7.6729986674860262</c:v>
                </c:pt>
                <c:pt idx="2571">
                  <c:v>7.6729986674860262</c:v>
                </c:pt>
                <c:pt idx="2572">
                  <c:v>7.6729986674860262</c:v>
                </c:pt>
                <c:pt idx="2573">
                  <c:v>7.6729986674860262</c:v>
                </c:pt>
                <c:pt idx="2574">
                  <c:v>7.6729986674860262</c:v>
                </c:pt>
                <c:pt idx="2575">
                  <c:v>7.6729986674860262</c:v>
                </c:pt>
                <c:pt idx="2576">
                  <c:v>7.6729986674860262</c:v>
                </c:pt>
                <c:pt idx="2577">
                  <c:v>7.6729986674860262</c:v>
                </c:pt>
                <c:pt idx="2578">
                  <c:v>7.6729986674860262</c:v>
                </c:pt>
                <c:pt idx="2579">
                  <c:v>7.6729986674860262</c:v>
                </c:pt>
                <c:pt idx="2580">
                  <c:v>7.6729986674860262</c:v>
                </c:pt>
                <c:pt idx="2581">
                  <c:v>7.6729986674860262</c:v>
                </c:pt>
                <c:pt idx="2582">
                  <c:v>7.6729986674860262</c:v>
                </c:pt>
                <c:pt idx="2583">
                  <c:v>7.6729986674860262</c:v>
                </c:pt>
                <c:pt idx="2584">
                  <c:v>7.6729986674860262</c:v>
                </c:pt>
                <c:pt idx="2585">
                  <c:v>7.6729986674860262</c:v>
                </c:pt>
                <c:pt idx="2586">
                  <c:v>7.6729986674860262</c:v>
                </c:pt>
                <c:pt idx="2587">
                  <c:v>7.6729986674860262</c:v>
                </c:pt>
                <c:pt idx="2588">
                  <c:v>7.6729986674860262</c:v>
                </c:pt>
                <c:pt idx="2589">
                  <c:v>7.6729986674860262</c:v>
                </c:pt>
                <c:pt idx="2590">
                  <c:v>7.6729986674860262</c:v>
                </c:pt>
                <c:pt idx="2591">
                  <c:v>7.6729986674860262</c:v>
                </c:pt>
                <c:pt idx="2592">
                  <c:v>7.6729986674860262</c:v>
                </c:pt>
                <c:pt idx="2593">
                  <c:v>7.6729986674860262</c:v>
                </c:pt>
                <c:pt idx="2594">
                  <c:v>7.6729986674860262</c:v>
                </c:pt>
                <c:pt idx="2595">
                  <c:v>7.6729986674860262</c:v>
                </c:pt>
                <c:pt idx="2596">
                  <c:v>7.6729986674860262</c:v>
                </c:pt>
                <c:pt idx="2597">
                  <c:v>7.6729986674860262</c:v>
                </c:pt>
                <c:pt idx="2598">
                  <c:v>7.6729986674860262</c:v>
                </c:pt>
                <c:pt idx="2599">
                  <c:v>7.6729986674860262</c:v>
                </c:pt>
                <c:pt idx="2600">
                  <c:v>7.6729986674860262</c:v>
                </c:pt>
                <c:pt idx="2601">
                  <c:v>7.6729986674860262</c:v>
                </c:pt>
                <c:pt idx="2602">
                  <c:v>7.6729986674860262</c:v>
                </c:pt>
                <c:pt idx="2603">
                  <c:v>7.6729986674860262</c:v>
                </c:pt>
                <c:pt idx="2604">
                  <c:v>7.6729986674860262</c:v>
                </c:pt>
                <c:pt idx="2605">
                  <c:v>7.6729986674860262</c:v>
                </c:pt>
                <c:pt idx="2606">
                  <c:v>7.6729986674860262</c:v>
                </c:pt>
                <c:pt idx="2607">
                  <c:v>7.6729986674860262</c:v>
                </c:pt>
                <c:pt idx="2608">
                  <c:v>7.6729986674860262</c:v>
                </c:pt>
                <c:pt idx="2609">
                  <c:v>7.6729986674860262</c:v>
                </c:pt>
                <c:pt idx="2610">
                  <c:v>7.6729986674860262</c:v>
                </c:pt>
                <c:pt idx="2611">
                  <c:v>7.6729986674860262</c:v>
                </c:pt>
                <c:pt idx="2612">
                  <c:v>7.6729986674860262</c:v>
                </c:pt>
                <c:pt idx="2613">
                  <c:v>7.6729986674860262</c:v>
                </c:pt>
                <c:pt idx="2614">
                  <c:v>7.6729986674860262</c:v>
                </c:pt>
                <c:pt idx="2615">
                  <c:v>7.6729986674860262</c:v>
                </c:pt>
                <c:pt idx="2616">
                  <c:v>7.6729986674860262</c:v>
                </c:pt>
                <c:pt idx="2617">
                  <c:v>7.6729986674860262</c:v>
                </c:pt>
                <c:pt idx="2618">
                  <c:v>7.6729986674860262</c:v>
                </c:pt>
                <c:pt idx="2619">
                  <c:v>7.6729986674860262</c:v>
                </c:pt>
                <c:pt idx="2620">
                  <c:v>7.6729986674860262</c:v>
                </c:pt>
                <c:pt idx="2621">
                  <c:v>7.6729986674860262</c:v>
                </c:pt>
                <c:pt idx="2622">
                  <c:v>7.6729986674860262</c:v>
                </c:pt>
                <c:pt idx="2623">
                  <c:v>7.6729986674860262</c:v>
                </c:pt>
                <c:pt idx="2624">
                  <c:v>7.6729986674860262</c:v>
                </c:pt>
                <c:pt idx="2625">
                  <c:v>7.6729986674860262</c:v>
                </c:pt>
                <c:pt idx="2626">
                  <c:v>7.6729986674860262</c:v>
                </c:pt>
                <c:pt idx="2627">
                  <c:v>7.6729986674860262</c:v>
                </c:pt>
                <c:pt idx="2628">
                  <c:v>7.6729986674860262</c:v>
                </c:pt>
                <c:pt idx="2629">
                  <c:v>7.6729986674860262</c:v>
                </c:pt>
                <c:pt idx="2630">
                  <c:v>7.6729986674860262</c:v>
                </c:pt>
                <c:pt idx="2631">
                  <c:v>7.6729986674860262</c:v>
                </c:pt>
                <c:pt idx="2632">
                  <c:v>7.6729986674860262</c:v>
                </c:pt>
                <c:pt idx="2633">
                  <c:v>7.6729986674860262</c:v>
                </c:pt>
                <c:pt idx="2634">
                  <c:v>7.6729986674860262</c:v>
                </c:pt>
                <c:pt idx="2635">
                  <c:v>7.6729986674860262</c:v>
                </c:pt>
                <c:pt idx="2636">
                  <c:v>7.6729986674860262</c:v>
                </c:pt>
                <c:pt idx="2637">
                  <c:v>7.6729986674860262</c:v>
                </c:pt>
                <c:pt idx="2638">
                  <c:v>7.6729986674860262</c:v>
                </c:pt>
                <c:pt idx="2639">
                  <c:v>7.6729986674860262</c:v>
                </c:pt>
                <c:pt idx="2640">
                  <c:v>7.6729986674860262</c:v>
                </c:pt>
                <c:pt idx="2641">
                  <c:v>7.6729986674860262</c:v>
                </c:pt>
                <c:pt idx="2642">
                  <c:v>7.6729986674860262</c:v>
                </c:pt>
                <c:pt idx="2643">
                  <c:v>7.6729986674860262</c:v>
                </c:pt>
                <c:pt idx="2644">
                  <c:v>7.6729986674860262</c:v>
                </c:pt>
                <c:pt idx="2645">
                  <c:v>7.6729986674860262</c:v>
                </c:pt>
                <c:pt idx="2646">
                  <c:v>7.6729986674860262</c:v>
                </c:pt>
                <c:pt idx="2647">
                  <c:v>7.6729986674860262</c:v>
                </c:pt>
                <c:pt idx="2648">
                  <c:v>7.6729986674860262</c:v>
                </c:pt>
                <c:pt idx="2649">
                  <c:v>7.6729986674860262</c:v>
                </c:pt>
                <c:pt idx="2650">
                  <c:v>7.6729986674860262</c:v>
                </c:pt>
                <c:pt idx="2651">
                  <c:v>7.6729986674860262</c:v>
                </c:pt>
                <c:pt idx="2652">
                  <c:v>7.6729986674860262</c:v>
                </c:pt>
                <c:pt idx="2653">
                  <c:v>7.6729986674860262</c:v>
                </c:pt>
                <c:pt idx="2654">
                  <c:v>7.6729986674860262</c:v>
                </c:pt>
                <c:pt idx="2655">
                  <c:v>7.6729986674860262</c:v>
                </c:pt>
                <c:pt idx="2656">
                  <c:v>7.6729986674860262</c:v>
                </c:pt>
                <c:pt idx="2657">
                  <c:v>7.6729986674860262</c:v>
                </c:pt>
                <c:pt idx="2658">
                  <c:v>7.6729986674860262</c:v>
                </c:pt>
                <c:pt idx="2659">
                  <c:v>7.6729986674860262</c:v>
                </c:pt>
                <c:pt idx="2660">
                  <c:v>7.6729986674860262</c:v>
                </c:pt>
                <c:pt idx="2661">
                  <c:v>7.6729986674860262</c:v>
                </c:pt>
                <c:pt idx="2662">
                  <c:v>7.6729986674860262</c:v>
                </c:pt>
                <c:pt idx="2663">
                  <c:v>7.6729986674860262</c:v>
                </c:pt>
                <c:pt idx="2664">
                  <c:v>7.6729986674860262</c:v>
                </c:pt>
                <c:pt idx="2665">
                  <c:v>7.6729986674860262</c:v>
                </c:pt>
                <c:pt idx="2666">
                  <c:v>7.6729986674860262</c:v>
                </c:pt>
                <c:pt idx="2667">
                  <c:v>7.6729986674860262</c:v>
                </c:pt>
                <c:pt idx="2668">
                  <c:v>7.6729986674860262</c:v>
                </c:pt>
                <c:pt idx="2669">
                  <c:v>7.6729986674860262</c:v>
                </c:pt>
                <c:pt idx="2670">
                  <c:v>7.6729986674860262</c:v>
                </c:pt>
                <c:pt idx="2671">
                  <c:v>7.6729986674860262</c:v>
                </c:pt>
                <c:pt idx="2672">
                  <c:v>7.6729986674860262</c:v>
                </c:pt>
                <c:pt idx="2673">
                  <c:v>7.6729986674860262</c:v>
                </c:pt>
                <c:pt idx="2674">
                  <c:v>7.6729986674860262</c:v>
                </c:pt>
                <c:pt idx="2675">
                  <c:v>7.6729986674860262</c:v>
                </c:pt>
                <c:pt idx="2676">
                  <c:v>7.6729986674860262</c:v>
                </c:pt>
                <c:pt idx="2677">
                  <c:v>7.6729986674860262</c:v>
                </c:pt>
                <c:pt idx="2678">
                  <c:v>7.6729986674860262</c:v>
                </c:pt>
                <c:pt idx="2679">
                  <c:v>7.6729986674860262</c:v>
                </c:pt>
                <c:pt idx="2680">
                  <c:v>7.6729986674860262</c:v>
                </c:pt>
                <c:pt idx="2681">
                  <c:v>7.6729986674860262</c:v>
                </c:pt>
                <c:pt idx="2682">
                  <c:v>7.6729986674860262</c:v>
                </c:pt>
                <c:pt idx="2683">
                  <c:v>7.6729986674860262</c:v>
                </c:pt>
                <c:pt idx="2684">
                  <c:v>7.6729986674860262</c:v>
                </c:pt>
                <c:pt idx="2685">
                  <c:v>7.6729986674860262</c:v>
                </c:pt>
                <c:pt idx="2686">
                  <c:v>7.6729986674860262</c:v>
                </c:pt>
                <c:pt idx="2687">
                  <c:v>7.6729986674860262</c:v>
                </c:pt>
                <c:pt idx="2688">
                  <c:v>7.6729986674860262</c:v>
                </c:pt>
                <c:pt idx="2689">
                  <c:v>7.6729986674860262</c:v>
                </c:pt>
                <c:pt idx="2690">
                  <c:v>7.6729986674860262</c:v>
                </c:pt>
                <c:pt idx="2691">
                  <c:v>7.6729986674860262</c:v>
                </c:pt>
                <c:pt idx="2692">
                  <c:v>7.6729986674860262</c:v>
                </c:pt>
                <c:pt idx="2693">
                  <c:v>7.6729986674860262</c:v>
                </c:pt>
                <c:pt idx="2694">
                  <c:v>7.6729986674860262</c:v>
                </c:pt>
                <c:pt idx="2695">
                  <c:v>7.6729986674860262</c:v>
                </c:pt>
                <c:pt idx="2696">
                  <c:v>7.6729986674860262</c:v>
                </c:pt>
                <c:pt idx="2697">
                  <c:v>7.6729986674860262</c:v>
                </c:pt>
                <c:pt idx="2698">
                  <c:v>7.6729986674860262</c:v>
                </c:pt>
                <c:pt idx="2699">
                  <c:v>7.6729986674860262</c:v>
                </c:pt>
                <c:pt idx="2700">
                  <c:v>7.6729986674860262</c:v>
                </c:pt>
                <c:pt idx="2701">
                  <c:v>7.6729986674860262</c:v>
                </c:pt>
                <c:pt idx="2702">
                  <c:v>7.6729986674860262</c:v>
                </c:pt>
                <c:pt idx="2703">
                  <c:v>7.6729986674860262</c:v>
                </c:pt>
                <c:pt idx="2704">
                  <c:v>7.6729986674860262</c:v>
                </c:pt>
                <c:pt idx="2705">
                  <c:v>7.6729986674860262</c:v>
                </c:pt>
                <c:pt idx="2706">
                  <c:v>7.6729986674860262</c:v>
                </c:pt>
                <c:pt idx="2707">
                  <c:v>7.6729986674860262</c:v>
                </c:pt>
                <c:pt idx="2708">
                  <c:v>7.6729986674860262</c:v>
                </c:pt>
                <c:pt idx="2709">
                  <c:v>7.6729986674860262</c:v>
                </c:pt>
                <c:pt idx="2710">
                  <c:v>7.6729986674860262</c:v>
                </c:pt>
                <c:pt idx="2711">
                  <c:v>7.6729986674860262</c:v>
                </c:pt>
                <c:pt idx="2712">
                  <c:v>7.6729986674860262</c:v>
                </c:pt>
                <c:pt idx="2713">
                  <c:v>7.6729986674860262</c:v>
                </c:pt>
                <c:pt idx="2714">
                  <c:v>7.6729986674860262</c:v>
                </c:pt>
                <c:pt idx="2715">
                  <c:v>7.6729986674860262</c:v>
                </c:pt>
                <c:pt idx="2716">
                  <c:v>7.6729986674860262</c:v>
                </c:pt>
                <c:pt idx="2717">
                  <c:v>7.6729986674860262</c:v>
                </c:pt>
                <c:pt idx="2718">
                  <c:v>7.6729986674860262</c:v>
                </c:pt>
                <c:pt idx="2719">
                  <c:v>7.6729986674860262</c:v>
                </c:pt>
                <c:pt idx="2720">
                  <c:v>7.6729986674860262</c:v>
                </c:pt>
                <c:pt idx="2721">
                  <c:v>7.6729986674860262</c:v>
                </c:pt>
                <c:pt idx="2722">
                  <c:v>7.6729986674860262</c:v>
                </c:pt>
                <c:pt idx="2723">
                  <c:v>7.6729986674860262</c:v>
                </c:pt>
                <c:pt idx="2724">
                  <c:v>7.6729986674860262</c:v>
                </c:pt>
                <c:pt idx="2725">
                  <c:v>7.6729986674860262</c:v>
                </c:pt>
                <c:pt idx="2726">
                  <c:v>7.6729986674860262</c:v>
                </c:pt>
                <c:pt idx="2727">
                  <c:v>7.6729986674860262</c:v>
                </c:pt>
                <c:pt idx="2728">
                  <c:v>7.6729986674860262</c:v>
                </c:pt>
                <c:pt idx="2729">
                  <c:v>7.6729986674860262</c:v>
                </c:pt>
                <c:pt idx="2730">
                  <c:v>7.6729986674860262</c:v>
                </c:pt>
                <c:pt idx="2731">
                  <c:v>7.6729986674860262</c:v>
                </c:pt>
                <c:pt idx="2732">
                  <c:v>7.6729986674860262</c:v>
                </c:pt>
                <c:pt idx="2733">
                  <c:v>7.6729986674860262</c:v>
                </c:pt>
                <c:pt idx="2734">
                  <c:v>7.6729986674860262</c:v>
                </c:pt>
                <c:pt idx="2735">
                  <c:v>7.6729986674860262</c:v>
                </c:pt>
                <c:pt idx="2736">
                  <c:v>7.6729986674860262</c:v>
                </c:pt>
                <c:pt idx="2737">
                  <c:v>7.6729986674860262</c:v>
                </c:pt>
                <c:pt idx="2738">
                  <c:v>7.6729986674860262</c:v>
                </c:pt>
                <c:pt idx="2739">
                  <c:v>7.6729986674860262</c:v>
                </c:pt>
                <c:pt idx="2740">
                  <c:v>7.6729986674860262</c:v>
                </c:pt>
                <c:pt idx="2741">
                  <c:v>7.6729986674860262</c:v>
                </c:pt>
                <c:pt idx="2742">
                  <c:v>7.6729986674860262</c:v>
                </c:pt>
                <c:pt idx="2743">
                  <c:v>7.6729986674860262</c:v>
                </c:pt>
                <c:pt idx="2744">
                  <c:v>7.6729986674860262</c:v>
                </c:pt>
                <c:pt idx="2745">
                  <c:v>7.6729986674860262</c:v>
                </c:pt>
                <c:pt idx="2746">
                  <c:v>7.6729986674860262</c:v>
                </c:pt>
                <c:pt idx="2747">
                  <c:v>7.6729986674860262</c:v>
                </c:pt>
                <c:pt idx="2748">
                  <c:v>7.6729986674860262</c:v>
                </c:pt>
                <c:pt idx="2749">
                  <c:v>7.6729986674860262</c:v>
                </c:pt>
                <c:pt idx="2750">
                  <c:v>7.6729986674860262</c:v>
                </c:pt>
                <c:pt idx="2751">
                  <c:v>7.6729986674860262</c:v>
                </c:pt>
                <c:pt idx="2752">
                  <c:v>7.6729986674860262</c:v>
                </c:pt>
                <c:pt idx="2753">
                  <c:v>7.6729986674860262</c:v>
                </c:pt>
                <c:pt idx="2754">
                  <c:v>7.6729986674860262</c:v>
                </c:pt>
                <c:pt idx="2755">
                  <c:v>7.6729986674860262</c:v>
                </c:pt>
                <c:pt idx="2756">
                  <c:v>7.6729986674860262</c:v>
                </c:pt>
                <c:pt idx="2757">
                  <c:v>7.6729986674860262</c:v>
                </c:pt>
                <c:pt idx="2758">
                  <c:v>7.6729986674860262</c:v>
                </c:pt>
                <c:pt idx="2759">
                  <c:v>7.6729986674860262</c:v>
                </c:pt>
                <c:pt idx="2760">
                  <c:v>7.6729986674860262</c:v>
                </c:pt>
                <c:pt idx="2761">
                  <c:v>7.6729986674860262</c:v>
                </c:pt>
                <c:pt idx="2762">
                  <c:v>7.6729986674860262</c:v>
                </c:pt>
                <c:pt idx="2763">
                  <c:v>7.6729986674860262</c:v>
                </c:pt>
                <c:pt idx="2764">
                  <c:v>7.6729986674860262</c:v>
                </c:pt>
                <c:pt idx="2765">
                  <c:v>7.6729986674860262</c:v>
                </c:pt>
                <c:pt idx="2766">
                  <c:v>7.6729986674860262</c:v>
                </c:pt>
                <c:pt idx="2767">
                  <c:v>7.6729986674860262</c:v>
                </c:pt>
                <c:pt idx="2768">
                  <c:v>7.6729986674860262</c:v>
                </c:pt>
                <c:pt idx="2769">
                  <c:v>7.6729986674860262</c:v>
                </c:pt>
                <c:pt idx="2770">
                  <c:v>7.6729986674860262</c:v>
                </c:pt>
                <c:pt idx="2771">
                  <c:v>7.6729986674860262</c:v>
                </c:pt>
                <c:pt idx="2772">
                  <c:v>7.6729986674860262</c:v>
                </c:pt>
                <c:pt idx="2773">
                  <c:v>7.6729986674860262</c:v>
                </c:pt>
                <c:pt idx="2774">
                  <c:v>7.6729986674860262</c:v>
                </c:pt>
                <c:pt idx="2775">
                  <c:v>7.6729986674860262</c:v>
                </c:pt>
                <c:pt idx="2776">
                  <c:v>7.6729986674860262</c:v>
                </c:pt>
                <c:pt idx="2777">
                  <c:v>7.6729986674860262</c:v>
                </c:pt>
                <c:pt idx="2778">
                  <c:v>7.6729986674860262</c:v>
                </c:pt>
                <c:pt idx="2779">
                  <c:v>7.6729986674860262</c:v>
                </c:pt>
                <c:pt idx="2780">
                  <c:v>7.6729986674860262</c:v>
                </c:pt>
                <c:pt idx="2781">
                  <c:v>7.6729986674860262</c:v>
                </c:pt>
                <c:pt idx="2782">
                  <c:v>7.6729986674860262</c:v>
                </c:pt>
                <c:pt idx="2783">
                  <c:v>7.6729986674860262</c:v>
                </c:pt>
                <c:pt idx="2784">
                  <c:v>7.6729986674860262</c:v>
                </c:pt>
                <c:pt idx="2785">
                  <c:v>7.6729986674860262</c:v>
                </c:pt>
                <c:pt idx="2786">
                  <c:v>7.6729986674860262</c:v>
                </c:pt>
                <c:pt idx="2787">
                  <c:v>7.6729986674860262</c:v>
                </c:pt>
                <c:pt idx="2788">
                  <c:v>7.6729986674860262</c:v>
                </c:pt>
                <c:pt idx="2789">
                  <c:v>7.6729986674860262</c:v>
                </c:pt>
                <c:pt idx="2790">
                  <c:v>7.6729986674860262</c:v>
                </c:pt>
                <c:pt idx="2791">
                  <c:v>7.6729986674860262</c:v>
                </c:pt>
                <c:pt idx="2792">
                  <c:v>7.6729986674860262</c:v>
                </c:pt>
                <c:pt idx="2793">
                  <c:v>7.6729986674860262</c:v>
                </c:pt>
                <c:pt idx="2794">
                  <c:v>7.6729986674860262</c:v>
                </c:pt>
                <c:pt idx="2795">
                  <c:v>7.6729986674860262</c:v>
                </c:pt>
                <c:pt idx="2796">
                  <c:v>7.6729986674860262</c:v>
                </c:pt>
                <c:pt idx="2797">
                  <c:v>7.6729986674860262</c:v>
                </c:pt>
                <c:pt idx="2798">
                  <c:v>7.6729986674860262</c:v>
                </c:pt>
                <c:pt idx="2799">
                  <c:v>7.6729986674860262</c:v>
                </c:pt>
                <c:pt idx="2800">
                  <c:v>7.6729986674860262</c:v>
                </c:pt>
                <c:pt idx="2801">
                  <c:v>7.6729986674860262</c:v>
                </c:pt>
                <c:pt idx="2802">
                  <c:v>7.6729986674860262</c:v>
                </c:pt>
                <c:pt idx="2803">
                  <c:v>7.6729986674860262</c:v>
                </c:pt>
                <c:pt idx="2804">
                  <c:v>7.6729986674860262</c:v>
                </c:pt>
                <c:pt idx="2805">
                  <c:v>7.6729986674860262</c:v>
                </c:pt>
                <c:pt idx="2806">
                  <c:v>7.6729986674860262</c:v>
                </c:pt>
                <c:pt idx="2807">
                  <c:v>7.6729986674860262</c:v>
                </c:pt>
                <c:pt idx="2808">
                  <c:v>7.6729986674860262</c:v>
                </c:pt>
                <c:pt idx="2809">
                  <c:v>7.6729986674860262</c:v>
                </c:pt>
                <c:pt idx="2810">
                  <c:v>7.6729986674860262</c:v>
                </c:pt>
                <c:pt idx="2811">
                  <c:v>7.6729986674860262</c:v>
                </c:pt>
                <c:pt idx="2812">
                  <c:v>7.6729986674860262</c:v>
                </c:pt>
                <c:pt idx="2813">
                  <c:v>7.6729986674860262</c:v>
                </c:pt>
                <c:pt idx="2814">
                  <c:v>7.6729986674860262</c:v>
                </c:pt>
                <c:pt idx="2815">
                  <c:v>7.6729986674860262</c:v>
                </c:pt>
                <c:pt idx="2816">
                  <c:v>7.6729986674860262</c:v>
                </c:pt>
                <c:pt idx="2817">
                  <c:v>7.6729986674860262</c:v>
                </c:pt>
                <c:pt idx="2818">
                  <c:v>7.6729986674860262</c:v>
                </c:pt>
                <c:pt idx="2819">
                  <c:v>7.6729986674860262</c:v>
                </c:pt>
                <c:pt idx="2820">
                  <c:v>7.6729986674860262</c:v>
                </c:pt>
                <c:pt idx="2821">
                  <c:v>7.6729986674860262</c:v>
                </c:pt>
                <c:pt idx="2822">
                  <c:v>7.6729986674860262</c:v>
                </c:pt>
                <c:pt idx="2823">
                  <c:v>7.6729986674860262</c:v>
                </c:pt>
                <c:pt idx="2824">
                  <c:v>7.6729986674860262</c:v>
                </c:pt>
                <c:pt idx="2825">
                  <c:v>7.6729986674860262</c:v>
                </c:pt>
                <c:pt idx="2826">
                  <c:v>7.6729986674860262</c:v>
                </c:pt>
                <c:pt idx="2827">
                  <c:v>7.6729986674860262</c:v>
                </c:pt>
                <c:pt idx="2828">
                  <c:v>7.6729986674860262</c:v>
                </c:pt>
                <c:pt idx="2829">
                  <c:v>7.6729986674860262</c:v>
                </c:pt>
                <c:pt idx="2830">
                  <c:v>7.6729986674860262</c:v>
                </c:pt>
                <c:pt idx="2831">
                  <c:v>7.6729986674860262</c:v>
                </c:pt>
                <c:pt idx="2832">
                  <c:v>7.6729986674860262</c:v>
                </c:pt>
                <c:pt idx="2833">
                  <c:v>7.6729986674860262</c:v>
                </c:pt>
                <c:pt idx="2834">
                  <c:v>7.6729986674860262</c:v>
                </c:pt>
                <c:pt idx="2835">
                  <c:v>7.6729986674860262</c:v>
                </c:pt>
                <c:pt idx="2836">
                  <c:v>7.6729986674860262</c:v>
                </c:pt>
                <c:pt idx="2837">
                  <c:v>7.6729986674860262</c:v>
                </c:pt>
                <c:pt idx="2838">
                  <c:v>7.6729986674860262</c:v>
                </c:pt>
                <c:pt idx="2839">
                  <c:v>7.6729986674860262</c:v>
                </c:pt>
                <c:pt idx="2840">
                  <c:v>7.6729986674860262</c:v>
                </c:pt>
                <c:pt idx="2841">
                  <c:v>7.6729986674860262</c:v>
                </c:pt>
                <c:pt idx="2842">
                  <c:v>7.6729986674860262</c:v>
                </c:pt>
                <c:pt idx="2843">
                  <c:v>7.6729986674860262</c:v>
                </c:pt>
                <c:pt idx="2844">
                  <c:v>7.6729986674860262</c:v>
                </c:pt>
                <c:pt idx="2845">
                  <c:v>7.6729986674860262</c:v>
                </c:pt>
                <c:pt idx="2846">
                  <c:v>7.6729986674860262</c:v>
                </c:pt>
                <c:pt idx="2847">
                  <c:v>7.6729986674860262</c:v>
                </c:pt>
                <c:pt idx="2848">
                  <c:v>7.6729986674860262</c:v>
                </c:pt>
                <c:pt idx="2849">
                  <c:v>7.6729986674860262</c:v>
                </c:pt>
                <c:pt idx="2850">
                  <c:v>7.6729986674860262</c:v>
                </c:pt>
                <c:pt idx="2851">
                  <c:v>7.6729986674860262</c:v>
                </c:pt>
                <c:pt idx="2852">
                  <c:v>7.6729986674860262</c:v>
                </c:pt>
                <c:pt idx="2853">
                  <c:v>7.6729986674860262</c:v>
                </c:pt>
                <c:pt idx="2854">
                  <c:v>7.6729986674860262</c:v>
                </c:pt>
                <c:pt idx="2855">
                  <c:v>7.6729986674860262</c:v>
                </c:pt>
                <c:pt idx="2856">
                  <c:v>7.6729986674860262</c:v>
                </c:pt>
                <c:pt idx="2857">
                  <c:v>7.6729986674860262</c:v>
                </c:pt>
                <c:pt idx="2858">
                  <c:v>7.6729986674860262</c:v>
                </c:pt>
                <c:pt idx="2859">
                  <c:v>7.6729986674860262</c:v>
                </c:pt>
                <c:pt idx="2860">
                  <c:v>7.6729986674860262</c:v>
                </c:pt>
                <c:pt idx="2861">
                  <c:v>7.6729986674860262</c:v>
                </c:pt>
                <c:pt idx="2862">
                  <c:v>7.6729986674860262</c:v>
                </c:pt>
                <c:pt idx="2863">
                  <c:v>7.6729986674860262</c:v>
                </c:pt>
                <c:pt idx="2864">
                  <c:v>7.6729986674860262</c:v>
                </c:pt>
                <c:pt idx="2865">
                  <c:v>7.6729986674860262</c:v>
                </c:pt>
                <c:pt idx="2866">
                  <c:v>7.6729986674860262</c:v>
                </c:pt>
                <c:pt idx="2867">
                  <c:v>7.6729986674860262</c:v>
                </c:pt>
                <c:pt idx="2868">
                  <c:v>7.6729986674860262</c:v>
                </c:pt>
                <c:pt idx="2869">
                  <c:v>7.6729986674860262</c:v>
                </c:pt>
                <c:pt idx="2870">
                  <c:v>7.6729986674860262</c:v>
                </c:pt>
                <c:pt idx="2871">
                  <c:v>7.6729986674860262</c:v>
                </c:pt>
                <c:pt idx="2872">
                  <c:v>7.6729986674860262</c:v>
                </c:pt>
                <c:pt idx="2873">
                  <c:v>7.6729986674860262</c:v>
                </c:pt>
                <c:pt idx="2874">
                  <c:v>7.6729986674860262</c:v>
                </c:pt>
                <c:pt idx="2875">
                  <c:v>7.6729986674860262</c:v>
                </c:pt>
                <c:pt idx="2876">
                  <c:v>7.6729986674860262</c:v>
                </c:pt>
                <c:pt idx="2877">
                  <c:v>7.6729986674860262</c:v>
                </c:pt>
                <c:pt idx="2878">
                  <c:v>7.6729986674860262</c:v>
                </c:pt>
                <c:pt idx="2879">
                  <c:v>7.6729986674860262</c:v>
                </c:pt>
                <c:pt idx="2880">
                  <c:v>7.6729986674860262</c:v>
                </c:pt>
                <c:pt idx="2881">
                  <c:v>7.6729986674860262</c:v>
                </c:pt>
                <c:pt idx="2882">
                  <c:v>7.6729986674860262</c:v>
                </c:pt>
                <c:pt idx="2883">
                  <c:v>7.6729986674860262</c:v>
                </c:pt>
                <c:pt idx="2884">
                  <c:v>7.6729986674860262</c:v>
                </c:pt>
                <c:pt idx="2885">
                  <c:v>7.6729986674860262</c:v>
                </c:pt>
                <c:pt idx="2886">
                  <c:v>7.6729986674860262</c:v>
                </c:pt>
                <c:pt idx="2887">
                  <c:v>7.6729986674860262</c:v>
                </c:pt>
                <c:pt idx="2888">
                  <c:v>7.6729986674860262</c:v>
                </c:pt>
                <c:pt idx="2889">
                  <c:v>7.6729986674860262</c:v>
                </c:pt>
                <c:pt idx="2890">
                  <c:v>7.6729986674860262</c:v>
                </c:pt>
                <c:pt idx="2891">
                  <c:v>7.6729986674860262</c:v>
                </c:pt>
                <c:pt idx="2892">
                  <c:v>7.6729986674860262</c:v>
                </c:pt>
                <c:pt idx="2893">
                  <c:v>7.6729986674860262</c:v>
                </c:pt>
                <c:pt idx="2894">
                  <c:v>7.6729986674860262</c:v>
                </c:pt>
                <c:pt idx="2895">
                  <c:v>7.6729986674860262</c:v>
                </c:pt>
                <c:pt idx="2896">
                  <c:v>7.6729986674860262</c:v>
                </c:pt>
                <c:pt idx="2897">
                  <c:v>7.6729986674860262</c:v>
                </c:pt>
                <c:pt idx="2898">
                  <c:v>7.6729986674860262</c:v>
                </c:pt>
                <c:pt idx="2899">
                  <c:v>7.6729986674860262</c:v>
                </c:pt>
                <c:pt idx="2900">
                  <c:v>7.6729986674860262</c:v>
                </c:pt>
                <c:pt idx="2901">
                  <c:v>7.6729986674860262</c:v>
                </c:pt>
                <c:pt idx="2902">
                  <c:v>7.6729986674860262</c:v>
                </c:pt>
                <c:pt idx="2903">
                  <c:v>7.6729986674860262</c:v>
                </c:pt>
                <c:pt idx="2904">
                  <c:v>7.6729986674860262</c:v>
                </c:pt>
                <c:pt idx="2905">
                  <c:v>7.6729986674860262</c:v>
                </c:pt>
                <c:pt idx="2906">
                  <c:v>7.6729986674860262</c:v>
                </c:pt>
                <c:pt idx="2907">
                  <c:v>7.6729986674860262</c:v>
                </c:pt>
                <c:pt idx="2908">
                  <c:v>7.6729986674860262</c:v>
                </c:pt>
                <c:pt idx="2909">
                  <c:v>7.6729986674860262</c:v>
                </c:pt>
                <c:pt idx="2910">
                  <c:v>7.6729986674860262</c:v>
                </c:pt>
                <c:pt idx="2911">
                  <c:v>7.6729986674860262</c:v>
                </c:pt>
                <c:pt idx="2912">
                  <c:v>7.6729986674860262</c:v>
                </c:pt>
                <c:pt idx="2913">
                  <c:v>7.6729986674860262</c:v>
                </c:pt>
                <c:pt idx="2914">
                  <c:v>7.6729986674860262</c:v>
                </c:pt>
                <c:pt idx="2915">
                  <c:v>7.6729986674860262</c:v>
                </c:pt>
                <c:pt idx="2916">
                  <c:v>7.6729986674860262</c:v>
                </c:pt>
                <c:pt idx="2917">
                  <c:v>7.6729986674860262</c:v>
                </c:pt>
                <c:pt idx="2918">
                  <c:v>7.6729986674860262</c:v>
                </c:pt>
                <c:pt idx="2919">
                  <c:v>7.6729986674860262</c:v>
                </c:pt>
                <c:pt idx="2920">
                  <c:v>7.6729986674860262</c:v>
                </c:pt>
                <c:pt idx="2921">
                  <c:v>7.6729986674860262</c:v>
                </c:pt>
                <c:pt idx="2922">
                  <c:v>7.6729986674860262</c:v>
                </c:pt>
                <c:pt idx="2923">
                  <c:v>7.6729986674860262</c:v>
                </c:pt>
                <c:pt idx="2924">
                  <c:v>7.6729986674860262</c:v>
                </c:pt>
                <c:pt idx="2925">
                  <c:v>7.6729986674860262</c:v>
                </c:pt>
                <c:pt idx="2926">
                  <c:v>7.6729986674860262</c:v>
                </c:pt>
                <c:pt idx="2927">
                  <c:v>7.6729986674860262</c:v>
                </c:pt>
                <c:pt idx="2928">
                  <c:v>7.6729986674860262</c:v>
                </c:pt>
                <c:pt idx="2929">
                  <c:v>7.6729986674860262</c:v>
                </c:pt>
                <c:pt idx="2930">
                  <c:v>7.6729986674860262</c:v>
                </c:pt>
                <c:pt idx="2931">
                  <c:v>7.6729986674860262</c:v>
                </c:pt>
                <c:pt idx="2932">
                  <c:v>7.6729986674860262</c:v>
                </c:pt>
                <c:pt idx="2933">
                  <c:v>7.6729986674860262</c:v>
                </c:pt>
                <c:pt idx="2934">
                  <c:v>7.6729986674860262</c:v>
                </c:pt>
                <c:pt idx="2935">
                  <c:v>7.6729986674860262</c:v>
                </c:pt>
                <c:pt idx="2936">
                  <c:v>7.6729986674860262</c:v>
                </c:pt>
                <c:pt idx="2937">
                  <c:v>7.6729986674860262</c:v>
                </c:pt>
                <c:pt idx="2938">
                  <c:v>7.6729986674860262</c:v>
                </c:pt>
                <c:pt idx="2939">
                  <c:v>7.6729986674860262</c:v>
                </c:pt>
                <c:pt idx="2940">
                  <c:v>7.6729986674860262</c:v>
                </c:pt>
                <c:pt idx="2941">
                  <c:v>7.6729986674860262</c:v>
                </c:pt>
                <c:pt idx="2942">
                  <c:v>7.6729986674860262</c:v>
                </c:pt>
                <c:pt idx="2943">
                  <c:v>7.6729986674860262</c:v>
                </c:pt>
                <c:pt idx="2944">
                  <c:v>7.6729986674860262</c:v>
                </c:pt>
                <c:pt idx="2945">
                  <c:v>7.6729986674860262</c:v>
                </c:pt>
                <c:pt idx="2946">
                  <c:v>7.6729986674860262</c:v>
                </c:pt>
                <c:pt idx="2947">
                  <c:v>7.6729986674860262</c:v>
                </c:pt>
                <c:pt idx="2948">
                  <c:v>7.6729986674860262</c:v>
                </c:pt>
                <c:pt idx="2949">
                  <c:v>7.6729986674860262</c:v>
                </c:pt>
                <c:pt idx="2950">
                  <c:v>7.6729986674860262</c:v>
                </c:pt>
                <c:pt idx="2951">
                  <c:v>7.6729986674860262</c:v>
                </c:pt>
                <c:pt idx="2952">
                  <c:v>7.6729986674860262</c:v>
                </c:pt>
                <c:pt idx="2953">
                  <c:v>7.6729986674860262</c:v>
                </c:pt>
                <c:pt idx="2954">
                  <c:v>7.6729986674860262</c:v>
                </c:pt>
                <c:pt idx="2955">
                  <c:v>7.6729986674860262</c:v>
                </c:pt>
                <c:pt idx="2956">
                  <c:v>7.6729986674860262</c:v>
                </c:pt>
                <c:pt idx="2957">
                  <c:v>7.6729986674860262</c:v>
                </c:pt>
                <c:pt idx="2958">
                  <c:v>7.6729986674860262</c:v>
                </c:pt>
                <c:pt idx="2959">
                  <c:v>7.6729986674860262</c:v>
                </c:pt>
                <c:pt idx="2960">
                  <c:v>7.6729986674860262</c:v>
                </c:pt>
                <c:pt idx="2961">
                  <c:v>7.6729986674860262</c:v>
                </c:pt>
                <c:pt idx="2962">
                  <c:v>7.6729986674860262</c:v>
                </c:pt>
                <c:pt idx="2963">
                  <c:v>7.6729986674860262</c:v>
                </c:pt>
                <c:pt idx="2964">
                  <c:v>7.6729986674860262</c:v>
                </c:pt>
                <c:pt idx="2965">
                  <c:v>7.6729986674860262</c:v>
                </c:pt>
                <c:pt idx="2966">
                  <c:v>7.6729986674860262</c:v>
                </c:pt>
                <c:pt idx="2967">
                  <c:v>7.6729986674860262</c:v>
                </c:pt>
                <c:pt idx="2968">
                  <c:v>7.6729986674860262</c:v>
                </c:pt>
                <c:pt idx="2969">
                  <c:v>7.6729986674860262</c:v>
                </c:pt>
                <c:pt idx="2970">
                  <c:v>7.6729986674860262</c:v>
                </c:pt>
                <c:pt idx="2971">
                  <c:v>7.6729986674860262</c:v>
                </c:pt>
                <c:pt idx="2972">
                  <c:v>7.6729986674860262</c:v>
                </c:pt>
                <c:pt idx="2973">
                  <c:v>7.6729986674860262</c:v>
                </c:pt>
                <c:pt idx="2974">
                  <c:v>7.6729986674860262</c:v>
                </c:pt>
                <c:pt idx="2975">
                  <c:v>7.6729986674860262</c:v>
                </c:pt>
                <c:pt idx="2976">
                  <c:v>7.6729986674860262</c:v>
                </c:pt>
                <c:pt idx="2977">
                  <c:v>7.6729986674860262</c:v>
                </c:pt>
                <c:pt idx="2978">
                  <c:v>7.6729986674860262</c:v>
                </c:pt>
                <c:pt idx="2979">
                  <c:v>7.6729986674860262</c:v>
                </c:pt>
                <c:pt idx="2980">
                  <c:v>7.6729986674860262</c:v>
                </c:pt>
                <c:pt idx="2981">
                  <c:v>7.6729986674860262</c:v>
                </c:pt>
                <c:pt idx="2982">
                  <c:v>7.6729986674860262</c:v>
                </c:pt>
                <c:pt idx="2983">
                  <c:v>7.6729986674860262</c:v>
                </c:pt>
                <c:pt idx="2984">
                  <c:v>7.6729986674860262</c:v>
                </c:pt>
                <c:pt idx="2985">
                  <c:v>7.6729986674860262</c:v>
                </c:pt>
                <c:pt idx="2986">
                  <c:v>7.6729986674860262</c:v>
                </c:pt>
                <c:pt idx="2987">
                  <c:v>7.6729986674860262</c:v>
                </c:pt>
                <c:pt idx="2988">
                  <c:v>7.6729986674860262</c:v>
                </c:pt>
                <c:pt idx="2989">
                  <c:v>7.6729986674860262</c:v>
                </c:pt>
                <c:pt idx="2990">
                  <c:v>7.6729986674860262</c:v>
                </c:pt>
                <c:pt idx="2991">
                  <c:v>7.6729986674860262</c:v>
                </c:pt>
                <c:pt idx="2992">
                  <c:v>7.6729986674860262</c:v>
                </c:pt>
                <c:pt idx="2993">
                  <c:v>7.6729986674860262</c:v>
                </c:pt>
                <c:pt idx="2994">
                  <c:v>7.6729986674860262</c:v>
                </c:pt>
                <c:pt idx="2995">
                  <c:v>7.6729986674860262</c:v>
                </c:pt>
                <c:pt idx="2996">
                  <c:v>7.6729986674860262</c:v>
                </c:pt>
                <c:pt idx="2997">
                  <c:v>7.6729986674860262</c:v>
                </c:pt>
                <c:pt idx="2998">
                  <c:v>7.6729986674860262</c:v>
                </c:pt>
                <c:pt idx="2999">
                  <c:v>7.6729986674860262</c:v>
                </c:pt>
                <c:pt idx="3000">
                  <c:v>7.6729986674860262</c:v>
                </c:pt>
                <c:pt idx="3001">
                  <c:v>7.6729986674860262</c:v>
                </c:pt>
                <c:pt idx="3002">
                  <c:v>7.6729986674860262</c:v>
                </c:pt>
                <c:pt idx="3003">
                  <c:v>7.6729986674860262</c:v>
                </c:pt>
                <c:pt idx="3004">
                  <c:v>7.6729986674860262</c:v>
                </c:pt>
                <c:pt idx="3005">
                  <c:v>7.6729986674860262</c:v>
                </c:pt>
                <c:pt idx="3006">
                  <c:v>7.6729986674860262</c:v>
                </c:pt>
                <c:pt idx="3007">
                  <c:v>7.6729986674860262</c:v>
                </c:pt>
                <c:pt idx="3008">
                  <c:v>7.6729986674860262</c:v>
                </c:pt>
                <c:pt idx="3009">
                  <c:v>7.6729986674860262</c:v>
                </c:pt>
                <c:pt idx="3010">
                  <c:v>7.6729986674860262</c:v>
                </c:pt>
                <c:pt idx="3011">
                  <c:v>7.6729986674860262</c:v>
                </c:pt>
                <c:pt idx="3012">
                  <c:v>7.6729986674860262</c:v>
                </c:pt>
                <c:pt idx="3013">
                  <c:v>7.6729986674860262</c:v>
                </c:pt>
                <c:pt idx="3014">
                  <c:v>7.6729986674860262</c:v>
                </c:pt>
                <c:pt idx="3015">
                  <c:v>7.6729986674860262</c:v>
                </c:pt>
                <c:pt idx="3016">
                  <c:v>7.6729986674860262</c:v>
                </c:pt>
                <c:pt idx="3017">
                  <c:v>7.6729986674860262</c:v>
                </c:pt>
                <c:pt idx="3018">
                  <c:v>7.6729986674860262</c:v>
                </c:pt>
                <c:pt idx="3019">
                  <c:v>7.6729986674860262</c:v>
                </c:pt>
                <c:pt idx="3020">
                  <c:v>7.6729986674860262</c:v>
                </c:pt>
                <c:pt idx="3021">
                  <c:v>7.6729986674860262</c:v>
                </c:pt>
                <c:pt idx="3022">
                  <c:v>7.6729986674860262</c:v>
                </c:pt>
                <c:pt idx="3023">
                  <c:v>7.6729986674860262</c:v>
                </c:pt>
                <c:pt idx="3024">
                  <c:v>7.6729986674860262</c:v>
                </c:pt>
                <c:pt idx="3025">
                  <c:v>7.6729986674860262</c:v>
                </c:pt>
                <c:pt idx="3026">
                  <c:v>7.6729986674860262</c:v>
                </c:pt>
                <c:pt idx="3027">
                  <c:v>7.6729986674860262</c:v>
                </c:pt>
                <c:pt idx="3028">
                  <c:v>7.6729986674860262</c:v>
                </c:pt>
                <c:pt idx="3029">
                  <c:v>7.6729986674860262</c:v>
                </c:pt>
                <c:pt idx="3030">
                  <c:v>7.6729986674860262</c:v>
                </c:pt>
                <c:pt idx="3031">
                  <c:v>7.6729986674860262</c:v>
                </c:pt>
                <c:pt idx="3032">
                  <c:v>7.6729986674860262</c:v>
                </c:pt>
                <c:pt idx="3033">
                  <c:v>7.6729986674860262</c:v>
                </c:pt>
                <c:pt idx="3034">
                  <c:v>7.6729986674860262</c:v>
                </c:pt>
                <c:pt idx="3035">
                  <c:v>7.6729986674860262</c:v>
                </c:pt>
                <c:pt idx="3036">
                  <c:v>7.6729986674860262</c:v>
                </c:pt>
                <c:pt idx="3037">
                  <c:v>7.6729986674860262</c:v>
                </c:pt>
                <c:pt idx="3038">
                  <c:v>7.6729986674860262</c:v>
                </c:pt>
                <c:pt idx="3039">
                  <c:v>7.6729986674860262</c:v>
                </c:pt>
                <c:pt idx="3040">
                  <c:v>7.6729986674860262</c:v>
                </c:pt>
                <c:pt idx="3041">
                  <c:v>7.6729986674860262</c:v>
                </c:pt>
                <c:pt idx="3042">
                  <c:v>7.6729986674860262</c:v>
                </c:pt>
                <c:pt idx="3043">
                  <c:v>7.6729986674860262</c:v>
                </c:pt>
                <c:pt idx="3044">
                  <c:v>7.6729986674860262</c:v>
                </c:pt>
                <c:pt idx="3045">
                  <c:v>7.6729986674860262</c:v>
                </c:pt>
                <c:pt idx="3046">
                  <c:v>7.6729986674860262</c:v>
                </c:pt>
                <c:pt idx="3047">
                  <c:v>7.6729986674860262</c:v>
                </c:pt>
                <c:pt idx="3048">
                  <c:v>7.6729986674860262</c:v>
                </c:pt>
                <c:pt idx="3049">
                  <c:v>7.6729986674860262</c:v>
                </c:pt>
                <c:pt idx="3050">
                  <c:v>7.6729986674860262</c:v>
                </c:pt>
                <c:pt idx="3051">
                  <c:v>7.6729986674860262</c:v>
                </c:pt>
                <c:pt idx="3052">
                  <c:v>7.6729986674860262</c:v>
                </c:pt>
                <c:pt idx="3053">
                  <c:v>7.6729986674860262</c:v>
                </c:pt>
                <c:pt idx="3054">
                  <c:v>7.6729986674860262</c:v>
                </c:pt>
                <c:pt idx="3055">
                  <c:v>7.6729986674860262</c:v>
                </c:pt>
                <c:pt idx="3056">
                  <c:v>7.6729986674860262</c:v>
                </c:pt>
                <c:pt idx="3057">
                  <c:v>7.6729986674860262</c:v>
                </c:pt>
                <c:pt idx="3058">
                  <c:v>7.6729986674860262</c:v>
                </c:pt>
                <c:pt idx="3059">
                  <c:v>7.6729986674860262</c:v>
                </c:pt>
                <c:pt idx="3060">
                  <c:v>7.6729986674860262</c:v>
                </c:pt>
                <c:pt idx="3061">
                  <c:v>7.6729986674860262</c:v>
                </c:pt>
                <c:pt idx="3062">
                  <c:v>7.6729986674860262</c:v>
                </c:pt>
                <c:pt idx="3063">
                  <c:v>7.6729986674860262</c:v>
                </c:pt>
                <c:pt idx="3064">
                  <c:v>7.6729986674860262</c:v>
                </c:pt>
                <c:pt idx="3065">
                  <c:v>7.6729986674860262</c:v>
                </c:pt>
                <c:pt idx="3066">
                  <c:v>7.6729986674860262</c:v>
                </c:pt>
                <c:pt idx="3067">
                  <c:v>7.6729986674860262</c:v>
                </c:pt>
                <c:pt idx="3068">
                  <c:v>7.6729986674860262</c:v>
                </c:pt>
                <c:pt idx="3069">
                  <c:v>7.6729986674860262</c:v>
                </c:pt>
                <c:pt idx="3070">
                  <c:v>7.6729986674860262</c:v>
                </c:pt>
                <c:pt idx="3071">
                  <c:v>7.6729986674860262</c:v>
                </c:pt>
                <c:pt idx="3072">
                  <c:v>7.6729986674860262</c:v>
                </c:pt>
                <c:pt idx="3073">
                  <c:v>7.6729986674860262</c:v>
                </c:pt>
                <c:pt idx="3074">
                  <c:v>7.6729986674860262</c:v>
                </c:pt>
                <c:pt idx="3075">
                  <c:v>7.6729986674860262</c:v>
                </c:pt>
                <c:pt idx="3076">
                  <c:v>7.6729986674860262</c:v>
                </c:pt>
                <c:pt idx="3077">
                  <c:v>7.6729986674860262</c:v>
                </c:pt>
                <c:pt idx="3078">
                  <c:v>7.6729986674860262</c:v>
                </c:pt>
                <c:pt idx="3079">
                  <c:v>7.6729986674860262</c:v>
                </c:pt>
                <c:pt idx="3080">
                  <c:v>7.6729986674860262</c:v>
                </c:pt>
                <c:pt idx="3081">
                  <c:v>7.6729986674860262</c:v>
                </c:pt>
                <c:pt idx="3082">
                  <c:v>7.6729986674860262</c:v>
                </c:pt>
                <c:pt idx="3083">
                  <c:v>7.6729986674860262</c:v>
                </c:pt>
                <c:pt idx="3084">
                  <c:v>7.6729986674860262</c:v>
                </c:pt>
                <c:pt idx="3085">
                  <c:v>7.6729986674860262</c:v>
                </c:pt>
                <c:pt idx="3086">
                  <c:v>7.6729986674860262</c:v>
                </c:pt>
                <c:pt idx="3087">
                  <c:v>7.6729986674860262</c:v>
                </c:pt>
                <c:pt idx="3088">
                  <c:v>7.6729986674860262</c:v>
                </c:pt>
                <c:pt idx="3089">
                  <c:v>7.6729986674860262</c:v>
                </c:pt>
                <c:pt idx="3090">
                  <c:v>7.6729986674860262</c:v>
                </c:pt>
                <c:pt idx="3091">
                  <c:v>7.6729986674860262</c:v>
                </c:pt>
                <c:pt idx="3092">
                  <c:v>7.6729986674860262</c:v>
                </c:pt>
                <c:pt idx="3093">
                  <c:v>7.6729986674860262</c:v>
                </c:pt>
                <c:pt idx="3094">
                  <c:v>7.6729986674860262</c:v>
                </c:pt>
                <c:pt idx="3095">
                  <c:v>7.6729986674860262</c:v>
                </c:pt>
                <c:pt idx="3096">
                  <c:v>7.6729986674860262</c:v>
                </c:pt>
                <c:pt idx="3097">
                  <c:v>7.6729986674860262</c:v>
                </c:pt>
                <c:pt idx="3098">
                  <c:v>7.6729986674860262</c:v>
                </c:pt>
                <c:pt idx="3099">
                  <c:v>7.6729986674860262</c:v>
                </c:pt>
                <c:pt idx="3100">
                  <c:v>7.6729986674860262</c:v>
                </c:pt>
                <c:pt idx="3101">
                  <c:v>7.6729986674860262</c:v>
                </c:pt>
                <c:pt idx="3102">
                  <c:v>7.6729986674860262</c:v>
                </c:pt>
                <c:pt idx="3103">
                  <c:v>7.6729986674860262</c:v>
                </c:pt>
                <c:pt idx="3104">
                  <c:v>7.6729986674860262</c:v>
                </c:pt>
                <c:pt idx="3105">
                  <c:v>7.6729986674860262</c:v>
                </c:pt>
                <c:pt idx="3106">
                  <c:v>7.6729986674860262</c:v>
                </c:pt>
                <c:pt idx="3107">
                  <c:v>7.6729986674860262</c:v>
                </c:pt>
                <c:pt idx="3108">
                  <c:v>7.6729986674860262</c:v>
                </c:pt>
                <c:pt idx="3109">
                  <c:v>7.6729986674860262</c:v>
                </c:pt>
                <c:pt idx="3110">
                  <c:v>7.6729986674860262</c:v>
                </c:pt>
                <c:pt idx="3111">
                  <c:v>7.6729986674860262</c:v>
                </c:pt>
                <c:pt idx="3112">
                  <c:v>7.6729986674860262</c:v>
                </c:pt>
                <c:pt idx="3113">
                  <c:v>7.6729986674860262</c:v>
                </c:pt>
                <c:pt idx="3114">
                  <c:v>7.6729986674860262</c:v>
                </c:pt>
                <c:pt idx="3115">
                  <c:v>7.6729986674860262</c:v>
                </c:pt>
                <c:pt idx="3116">
                  <c:v>7.6729986674860262</c:v>
                </c:pt>
                <c:pt idx="3117">
                  <c:v>7.6729986674860262</c:v>
                </c:pt>
                <c:pt idx="3118">
                  <c:v>7.6729986674860262</c:v>
                </c:pt>
                <c:pt idx="3119">
                  <c:v>7.6729986674860262</c:v>
                </c:pt>
                <c:pt idx="3120">
                  <c:v>7.6729986674860262</c:v>
                </c:pt>
                <c:pt idx="3121">
                  <c:v>7.6729986674860262</c:v>
                </c:pt>
                <c:pt idx="3122">
                  <c:v>7.6729986674860262</c:v>
                </c:pt>
                <c:pt idx="3123">
                  <c:v>7.6729986674860262</c:v>
                </c:pt>
                <c:pt idx="3124">
                  <c:v>7.6729986674860262</c:v>
                </c:pt>
                <c:pt idx="3125">
                  <c:v>7.6729986674860262</c:v>
                </c:pt>
                <c:pt idx="3126">
                  <c:v>7.6729986674860262</c:v>
                </c:pt>
                <c:pt idx="3127">
                  <c:v>7.6729986674860262</c:v>
                </c:pt>
                <c:pt idx="3128">
                  <c:v>7.6729986674860262</c:v>
                </c:pt>
                <c:pt idx="3129">
                  <c:v>7.6729986674860262</c:v>
                </c:pt>
                <c:pt idx="3130">
                  <c:v>7.6729986674860262</c:v>
                </c:pt>
                <c:pt idx="3131">
                  <c:v>7.6729986674860262</c:v>
                </c:pt>
                <c:pt idx="3132">
                  <c:v>7.6729986674860262</c:v>
                </c:pt>
                <c:pt idx="3133">
                  <c:v>7.6729986674860262</c:v>
                </c:pt>
                <c:pt idx="3134">
                  <c:v>7.6729986674860262</c:v>
                </c:pt>
                <c:pt idx="3135">
                  <c:v>7.6729986674860262</c:v>
                </c:pt>
                <c:pt idx="3136">
                  <c:v>7.6729986674860262</c:v>
                </c:pt>
                <c:pt idx="3137">
                  <c:v>7.6729986674860262</c:v>
                </c:pt>
                <c:pt idx="3138">
                  <c:v>7.6729986674860262</c:v>
                </c:pt>
                <c:pt idx="3139">
                  <c:v>7.6729986674860262</c:v>
                </c:pt>
                <c:pt idx="3140">
                  <c:v>7.6729986674860262</c:v>
                </c:pt>
                <c:pt idx="3141">
                  <c:v>7.6729986674860262</c:v>
                </c:pt>
                <c:pt idx="3142">
                  <c:v>7.6729986674860262</c:v>
                </c:pt>
                <c:pt idx="3143">
                  <c:v>7.6729986674860262</c:v>
                </c:pt>
                <c:pt idx="3144">
                  <c:v>7.6729986674860262</c:v>
                </c:pt>
                <c:pt idx="3145">
                  <c:v>7.6729986674860262</c:v>
                </c:pt>
                <c:pt idx="3146">
                  <c:v>7.6729986674860262</c:v>
                </c:pt>
                <c:pt idx="3147">
                  <c:v>7.6729986674860262</c:v>
                </c:pt>
                <c:pt idx="3148">
                  <c:v>7.6729986674860262</c:v>
                </c:pt>
                <c:pt idx="3149">
                  <c:v>7.6729986674860262</c:v>
                </c:pt>
                <c:pt idx="3150">
                  <c:v>7.6729986674860262</c:v>
                </c:pt>
                <c:pt idx="3151">
                  <c:v>7.6729986674860262</c:v>
                </c:pt>
                <c:pt idx="3152">
                  <c:v>7.6729986674860262</c:v>
                </c:pt>
                <c:pt idx="3153">
                  <c:v>7.6729986674860262</c:v>
                </c:pt>
                <c:pt idx="3154">
                  <c:v>7.6729986674860262</c:v>
                </c:pt>
                <c:pt idx="3155">
                  <c:v>7.6729986674860262</c:v>
                </c:pt>
                <c:pt idx="3156">
                  <c:v>7.6729986674860262</c:v>
                </c:pt>
                <c:pt idx="3157">
                  <c:v>7.6729986674860262</c:v>
                </c:pt>
                <c:pt idx="3158">
                  <c:v>7.6729986674860262</c:v>
                </c:pt>
                <c:pt idx="3159">
                  <c:v>7.6729986674860262</c:v>
                </c:pt>
                <c:pt idx="3160">
                  <c:v>7.6729986674860262</c:v>
                </c:pt>
                <c:pt idx="3161">
                  <c:v>7.6729986674860262</c:v>
                </c:pt>
                <c:pt idx="3162">
                  <c:v>7.6729986674860262</c:v>
                </c:pt>
                <c:pt idx="3163">
                  <c:v>7.6729986674860262</c:v>
                </c:pt>
                <c:pt idx="3164">
                  <c:v>7.6729986674860262</c:v>
                </c:pt>
                <c:pt idx="3165">
                  <c:v>7.6729986674860262</c:v>
                </c:pt>
                <c:pt idx="3166">
                  <c:v>7.6729986674860262</c:v>
                </c:pt>
                <c:pt idx="3167">
                  <c:v>7.6729986674860262</c:v>
                </c:pt>
                <c:pt idx="3168">
                  <c:v>7.6729986674860262</c:v>
                </c:pt>
                <c:pt idx="3169">
                  <c:v>7.6729986674860262</c:v>
                </c:pt>
                <c:pt idx="3170">
                  <c:v>7.6729986674860262</c:v>
                </c:pt>
                <c:pt idx="3171">
                  <c:v>7.6729986674860262</c:v>
                </c:pt>
                <c:pt idx="3172">
                  <c:v>7.6729986674860262</c:v>
                </c:pt>
                <c:pt idx="3173">
                  <c:v>7.6729986674860262</c:v>
                </c:pt>
                <c:pt idx="3174">
                  <c:v>7.6729986674860262</c:v>
                </c:pt>
                <c:pt idx="3175">
                  <c:v>7.6729986674860262</c:v>
                </c:pt>
                <c:pt idx="3176">
                  <c:v>7.6729986674860262</c:v>
                </c:pt>
                <c:pt idx="3177">
                  <c:v>7.6729986674860262</c:v>
                </c:pt>
                <c:pt idx="3178">
                  <c:v>7.6729986674860262</c:v>
                </c:pt>
                <c:pt idx="3179">
                  <c:v>7.6729986674860262</c:v>
                </c:pt>
                <c:pt idx="3180">
                  <c:v>7.6729986674860262</c:v>
                </c:pt>
                <c:pt idx="3181">
                  <c:v>7.6729986674860262</c:v>
                </c:pt>
                <c:pt idx="3182">
                  <c:v>7.6729986674860262</c:v>
                </c:pt>
                <c:pt idx="3183">
                  <c:v>7.6729986674860262</c:v>
                </c:pt>
                <c:pt idx="3184">
                  <c:v>7.6729986674860262</c:v>
                </c:pt>
                <c:pt idx="3185">
                  <c:v>7.6729986674860262</c:v>
                </c:pt>
                <c:pt idx="3186">
                  <c:v>7.6729986674860262</c:v>
                </c:pt>
                <c:pt idx="3187">
                  <c:v>7.6729986674860262</c:v>
                </c:pt>
                <c:pt idx="3188">
                  <c:v>7.6729986674860262</c:v>
                </c:pt>
                <c:pt idx="3189">
                  <c:v>7.6729986674860262</c:v>
                </c:pt>
                <c:pt idx="3190">
                  <c:v>7.6729986674860262</c:v>
                </c:pt>
                <c:pt idx="3191">
                  <c:v>7.6729986674860262</c:v>
                </c:pt>
                <c:pt idx="3192">
                  <c:v>7.6729986674860262</c:v>
                </c:pt>
                <c:pt idx="3193">
                  <c:v>7.6729986674860262</c:v>
                </c:pt>
                <c:pt idx="3194">
                  <c:v>7.6729986674860262</c:v>
                </c:pt>
                <c:pt idx="3195">
                  <c:v>7.6729986674860262</c:v>
                </c:pt>
                <c:pt idx="3196">
                  <c:v>7.6729986674860262</c:v>
                </c:pt>
                <c:pt idx="3197">
                  <c:v>7.6729986674860262</c:v>
                </c:pt>
                <c:pt idx="3198">
                  <c:v>7.6729986674860262</c:v>
                </c:pt>
                <c:pt idx="3199">
                  <c:v>7.6729986674860262</c:v>
                </c:pt>
                <c:pt idx="3200">
                  <c:v>7.6729986674860262</c:v>
                </c:pt>
                <c:pt idx="3201">
                  <c:v>7.6729986674860262</c:v>
                </c:pt>
                <c:pt idx="3202">
                  <c:v>7.6729986674860262</c:v>
                </c:pt>
                <c:pt idx="3203">
                  <c:v>7.6729986674860262</c:v>
                </c:pt>
                <c:pt idx="3204">
                  <c:v>7.6729986674860262</c:v>
                </c:pt>
                <c:pt idx="3205">
                  <c:v>7.6729986674860262</c:v>
                </c:pt>
                <c:pt idx="3206">
                  <c:v>7.6729986674860262</c:v>
                </c:pt>
                <c:pt idx="3207">
                  <c:v>7.6729986674860262</c:v>
                </c:pt>
                <c:pt idx="3208">
                  <c:v>7.6729986674860262</c:v>
                </c:pt>
                <c:pt idx="3209">
                  <c:v>7.6729986674860262</c:v>
                </c:pt>
                <c:pt idx="3210">
                  <c:v>7.6729986674860262</c:v>
                </c:pt>
                <c:pt idx="3211">
                  <c:v>7.6729986674860262</c:v>
                </c:pt>
                <c:pt idx="3212">
                  <c:v>7.6729986674860262</c:v>
                </c:pt>
                <c:pt idx="3213">
                  <c:v>7.6729986674860262</c:v>
                </c:pt>
                <c:pt idx="3214">
                  <c:v>7.6729986674860262</c:v>
                </c:pt>
                <c:pt idx="3215">
                  <c:v>7.6729986674860262</c:v>
                </c:pt>
                <c:pt idx="3216">
                  <c:v>7.6729986674860262</c:v>
                </c:pt>
                <c:pt idx="3217">
                  <c:v>7.6729986674860262</c:v>
                </c:pt>
                <c:pt idx="3218">
                  <c:v>7.6729986674860262</c:v>
                </c:pt>
                <c:pt idx="3219">
                  <c:v>7.6729986674860262</c:v>
                </c:pt>
                <c:pt idx="3220">
                  <c:v>7.6729986674860262</c:v>
                </c:pt>
                <c:pt idx="3221">
                  <c:v>7.6729986674860262</c:v>
                </c:pt>
                <c:pt idx="3222">
                  <c:v>7.6729986674860262</c:v>
                </c:pt>
                <c:pt idx="3223">
                  <c:v>7.6729986674860262</c:v>
                </c:pt>
                <c:pt idx="3224">
                  <c:v>7.6729986674860262</c:v>
                </c:pt>
                <c:pt idx="3225">
                  <c:v>7.6729986674860262</c:v>
                </c:pt>
                <c:pt idx="3226">
                  <c:v>7.6729986674860262</c:v>
                </c:pt>
                <c:pt idx="3227">
                  <c:v>7.6729986674860262</c:v>
                </c:pt>
                <c:pt idx="3228">
                  <c:v>7.6729986674860262</c:v>
                </c:pt>
                <c:pt idx="3229">
                  <c:v>7.6729986674860262</c:v>
                </c:pt>
                <c:pt idx="3230">
                  <c:v>7.6729986674860262</c:v>
                </c:pt>
                <c:pt idx="3231">
                  <c:v>7.6729986674860262</c:v>
                </c:pt>
                <c:pt idx="3232">
                  <c:v>7.6729986674860262</c:v>
                </c:pt>
                <c:pt idx="3233">
                  <c:v>7.6729986674860262</c:v>
                </c:pt>
                <c:pt idx="3234">
                  <c:v>7.6729986674860262</c:v>
                </c:pt>
                <c:pt idx="3235">
                  <c:v>7.6729986674860262</c:v>
                </c:pt>
                <c:pt idx="3236">
                  <c:v>7.6729986674860262</c:v>
                </c:pt>
                <c:pt idx="3237">
                  <c:v>7.6729986674860262</c:v>
                </c:pt>
                <c:pt idx="3238">
                  <c:v>7.6729986674860262</c:v>
                </c:pt>
                <c:pt idx="3239">
                  <c:v>7.6729986674860262</c:v>
                </c:pt>
                <c:pt idx="3240">
                  <c:v>7.6729986674860262</c:v>
                </c:pt>
                <c:pt idx="3241">
                  <c:v>7.6729986674860262</c:v>
                </c:pt>
                <c:pt idx="3242">
                  <c:v>7.6729986674860262</c:v>
                </c:pt>
                <c:pt idx="3243">
                  <c:v>7.6729986674860262</c:v>
                </c:pt>
                <c:pt idx="3244">
                  <c:v>7.6729986674860262</c:v>
                </c:pt>
                <c:pt idx="3245">
                  <c:v>7.6729986674860262</c:v>
                </c:pt>
                <c:pt idx="3246">
                  <c:v>7.6729986674860262</c:v>
                </c:pt>
                <c:pt idx="3247">
                  <c:v>7.6729986674860262</c:v>
                </c:pt>
                <c:pt idx="3248">
                  <c:v>7.6729986674860262</c:v>
                </c:pt>
                <c:pt idx="3249">
                  <c:v>7.6729986674860262</c:v>
                </c:pt>
                <c:pt idx="3250">
                  <c:v>7.6729986674860262</c:v>
                </c:pt>
                <c:pt idx="3251">
                  <c:v>7.6729986674860262</c:v>
                </c:pt>
                <c:pt idx="3252">
                  <c:v>7.6729986674860262</c:v>
                </c:pt>
                <c:pt idx="3253">
                  <c:v>7.6729986674860262</c:v>
                </c:pt>
                <c:pt idx="3254">
                  <c:v>7.6729986674860262</c:v>
                </c:pt>
                <c:pt idx="3255">
                  <c:v>7.6729986674860262</c:v>
                </c:pt>
                <c:pt idx="3256">
                  <c:v>7.6729986674860262</c:v>
                </c:pt>
                <c:pt idx="3257">
                  <c:v>7.6729986674860262</c:v>
                </c:pt>
                <c:pt idx="3258">
                  <c:v>7.6729986674860262</c:v>
                </c:pt>
                <c:pt idx="3259">
                  <c:v>7.6729986674860262</c:v>
                </c:pt>
                <c:pt idx="3260">
                  <c:v>7.6729986674860262</c:v>
                </c:pt>
                <c:pt idx="3261">
                  <c:v>7.6729986674860262</c:v>
                </c:pt>
                <c:pt idx="3262">
                  <c:v>7.6729986674860262</c:v>
                </c:pt>
                <c:pt idx="3263">
                  <c:v>7.6729986674860262</c:v>
                </c:pt>
                <c:pt idx="3264">
                  <c:v>7.6729986674860262</c:v>
                </c:pt>
                <c:pt idx="3265">
                  <c:v>7.6729986674860262</c:v>
                </c:pt>
                <c:pt idx="3266">
                  <c:v>7.6729986674860262</c:v>
                </c:pt>
                <c:pt idx="3267">
                  <c:v>7.6729986674860262</c:v>
                </c:pt>
                <c:pt idx="3268">
                  <c:v>7.6729986674860262</c:v>
                </c:pt>
                <c:pt idx="3269">
                  <c:v>7.6729986674860262</c:v>
                </c:pt>
                <c:pt idx="3270">
                  <c:v>7.6729986674860262</c:v>
                </c:pt>
                <c:pt idx="3271">
                  <c:v>7.6729986674860262</c:v>
                </c:pt>
                <c:pt idx="3272">
                  <c:v>7.6729986674860262</c:v>
                </c:pt>
                <c:pt idx="3273">
                  <c:v>7.6729986674860262</c:v>
                </c:pt>
                <c:pt idx="3274">
                  <c:v>7.6729986674860262</c:v>
                </c:pt>
                <c:pt idx="3275">
                  <c:v>7.6729986674860262</c:v>
                </c:pt>
                <c:pt idx="3276">
                  <c:v>7.6729986674860262</c:v>
                </c:pt>
                <c:pt idx="3277">
                  <c:v>7.6729986674860262</c:v>
                </c:pt>
                <c:pt idx="3278">
                  <c:v>7.6729986674860262</c:v>
                </c:pt>
                <c:pt idx="3279">
                  <c:v>7.6729986674860262</c:v>
                </c:pt>
                <c:pt idx="3280">
                  <c:v>7.6729986674860262</c:v>
                </c:pt>
                <c:pt idx="3281">
                  <c:v>7.6729986674860262</c:v>
                </c:pt>
                <c:pt idx="3282">
                  <c:v>7.6729986674860262</c:v>
                </c:pt>
                <c:pt idx="3283">
                  <c:v>7.6729986674860262</c:v>
                </c:pt>
                <c:pt idx="3284">
                  <c:v>7.6729986674860262</c:v>
                </c:pt>
                <c:pt idx="3285">
                  <c:v>7.6729986674860262</c:v>
                </c:pt>
                <c:pt idx="3286">
                  <c:v>7.6729986674860262</c:v>
                </c:pt>
                <c:pt idx="3287">
                  <c:v>7.6729986674860262</c:v>
                </c:pt>
                <c:pt idx="3288">
                  <c:v>7.6729986674860262</c:v>
                </c:pt>
                <c:pt idx="3289">
                  <c:v>7.6729986674860262</c:v>
                </c:pt>
                <c:pt idx="3290">
                  <c:v>7.6729986674860262</c:v>
                </c:pt>
                <c:pt idx="3291">
                  <c:v>7.6729986674860262</c:v>
                </c:pt>
                <c:pt idx="3292">
                  <c:v>7.6729986674860262</c:v>
                </c:pt>
                <c:pt idx="3293">
                  <c:v>7.6729986674860262</c:v>
                </c:pt>
                <c:pt idx="3294">
                  <c:v>7.6729986674860262</c:v>
                </c:pt>
                <c:pt idx="3295">
                  <c:v>7.6729986674860262</c:v>
                </c:pt>
                <c:pt idx="3296">
                  <c:v>7.6729986674860262</c:v>
                </c:pt>
                <c:pt idx="3297">
                  <c:v>7.6729986674860262</c:v>
                </c:pt>
                <c:pt idx="3298">
                  <c:v>7.6729986674860262</c:v>
                </c:pt>
                <c:pt idx="3299">
                  <c:v>7.6729986674860262</c:v>
                </c:pt>
                <c:pt idx="3300">
                  <c:v>7.6729986674860262</c:v>
                </c:pt>
                <c:pt idx="3301">
                  <c:v>7.6729986674860262</c:v>
                </c:pt>
                <c:pt idx="3302">
                  <c:v>7.6729986674860262</c:v>
                </c:pt>
                <c:pt idx="3303">
                  <c:v>7.6729986674860262</c:v>
                </c:pt>
                <c:pt idx="3304">
                  <c:v>7.6729986674860262</c:v>
                </c:pt>
                <c:pt idx="3305">
                  <c:v>7.6729986674860262</c:v>
                </c:pt>
                <c:pt idx="3306">
                  <c:v>7.6729986674860262</c:v>
                </c:pt>
                <c:pt idx="3307">
                  <c:v>7.6729986674860262</c:v>
                </c:pt>
                <c:pt idx="3308">
                  <c:v>7.6729986674860262</c:v>
                </c:pt>
                <c:pt idx="3309">
                  <c:v>7.6729986674860262</c:v>
                </c:pt>
                <c:pt idx="3310">
                  <c:v>7.6729986674860262</c:v>
                </c:pt>
                <c:pt idx="3311">
                  <c:v>7.6729986674860262</c:v>
                </c:pt>
                <c:pt idx="3312">
                  <c:v>7.6729986674860262</c:v>
                </c:pt>
                <c:pt idx="3313">
                  <c:v>7.6729986674860262</c:v>
                </c:pt>
                <c:pt idx="3314">
                  <c:v>7.6729986674860262</c:v>
                </c:pt>
                <c:pt idx="3315">
                  <c:v>7.6729986674860262</c:v>
                </c:pt>
                <c:pt idx="3316">
                  <c:v>7.6729986674860262</c:v>
                </c:pt>
                <c:pt idx="3317">
                  <c:v>7.6729986674860262</c:v>
                </c:pt>
                <c:pt idx="3318">
                  <c:v>7.6729986674860262</c:v>
                </c:pt>
                <c:pt idx="3319">
                  <c:v>7.6729986674860262</c:v>
                </c:pt>
                <c:pt idx="3320">
                  <c:v>7.6729986674860262</c:v>
                </c:pt>
                <c:pt idx="3321">
                  <c:v>7.6729986674860262</c:v>
                </c:pt>
                <c:pt idx="3322">
                  <c:v>7.6729986674860262</c:v>
                </c:pt>
                <c:pt idx="3323">
                  <c:v>7.6729986674860262</c:v>
                </c:pt>
                <c:pt idx="3324">
                  <c:v>7.6729986674860262</c:v>
                </c:pt>
                <c:pt idx="3325">
                  <c:v>7.6729986674860262</c:v>
                </c:pt>
                <c:pt idx="3326">
                  <c:v>7.6729986674860262</c:v>
                </c:pt>
                <c:pt idx="3327">
                  <c:v>7.6729986674860262</c:v>
                </c:pt>
                <c:pt idx="3328">
                  <c:v>7.6729986674860262</c:v>
                </c:pt>
                <c:pt idx="3329">
                  <c:v>7.6729986674860262</c:v>
                </c:pt>
                <c:pt idx="3330">
                  <c:v>7.6729986674860262</c:v>
                </c:pt>
                <c:pt idx="3331">
                  <c:v>7.6729986674860262</c:v>
                </c:pt>
                <c:pt idx="3332">
                  <c:v>7.6729986674860262</c:v>
                </c:pt>
                <c:pt idx="3333">
                  <c:v>7.6729986674860262</c:v>
                </c:pt>
                <c:pt idx="3334">
                  <c:v>7.6729986674860262</c:v>
                </c:pt>
                <c:pt idx="3335">
                  <c:v>7.6729986674860262</c:v>
                </c:pt>
                <c:pt idx="3336">
                  <c:v>7.6729986674860262</c:v>
                </c:pt>
                <c:pt idx="3337">
                  <c:v>7.6729986674860262</c:v>
                </c:pt>
                <c:pt idx="3338">
                  <c:v>7.6729986674860262</c:v>
                </c:pt>
                <c:pt idx="3339">
                  <c:v>7.6729986674860262</c:v>
                </c:pt>
                <c:pt idx="3340">
                  <c:v>7.6729986674860262</c:v>
                </c:pt>
                <c:pt idx="3341">
                  <c:v>7.6729986674860262</c:v>
                </c:pt>
                <c:pt idx="3342">
                  <c:v>7.6729986674860262</c:v>
                </c:pt>
                <c:pt idx="3343">
                  <c:v>7.6729986674860262</c:v>
                </c:pt>
                <c:pt idx="3344">
                  <c:v>7.6729986674860262</c:v>
                </c:pt>
                <c:pt idx="3345">
                  <c:v>7.6729986674860262</c:v>
                </c:pt>
                <c:pt idx="3346">
                  <c:v>7.6729986674860262</c:v>
                </c:pt>
                <c:pt idx="3347">
                  <c:v>7.6729986674860262</c:v>
                </c:pt>
                <c:pt idx="3348">
                  <c:v>7.6729986674860262</c:v>
                </c:pt>
                <c:pt idx="3349">
                  <c:v>7.6729986674860262</c:v>
                </c:pt>
                <c:pt idx="3350">
                  <c:v>7.6729986674860262</c:v>
                </c:pt>
                <c:pt idx="3351">
                  <c:v>7.6729986674860262</c:v>
                </c:pt>
                <c:pt idx="3352">
                  <c:v>7.6729986674860262</c:v>
                </c:pt>
                <c:pt idx="3353">
                  <c:v>7.6729986674860262</c:v>
                </c:pt>
                <c:pt idx="3354">
                  <c:v>7.6729986674860262</c:v>
                </c:pt>
                <c:pt idx="3355">
                  <c:v>7.6729986674860262</c:v>
                </c:pt>
                <c:pt idx="3356">
                  <c:v>7.6729986674860262</c:v>
                </c:pt>
                <c:pt idx="3357">
                  <c:v>7.6729986674860262</c:v>
                </c:pt>
                <c:pt idx="3358">
                  <c:v>7.6729986674860262</c:v>
                </c:pt>
                <c:pt idx="3359">
                  <c:v>7.6729986674860262</c:v>
                </c:pt>
                <c:pt idx="3360">
                  <c:v>7.6729986674860262</c:v>
                </c:pt>
                <c:pt idx="3361">
                  <c:v>7.6729986674860262</c:v>
                </c:pt>
                <c:pt idx="3362">
                  <c:v>7.6729986674860262</c:v>
                </c:pt>
                <c:pt idx="3363">
                  <c:v>7.6729986674860262</c:v>
                </c:pt>
                <c:pt idx="3364">
                  <c:v>7.6729986674860262</c:v>
                </c:pt>
                <c:pt idx="3365">
                  <c:v>7.6729986674860262</c:v>
                </c:pt>
                <c:pt idx="3366">
                  <c:v>7.6729986674860262</c:v>
                </c:pt>
                <c:pt idx="3367">
                  <c:v>7.6729986674860262</c:v>
                </c:pt>
                <c:pt idx="3368">
                  <c:v>7.6729986674860262</c:v>
                </c:pt>
                <c:pt idx="3369">
                  <c:v>7.6729986674860262</c:v>
                </c:pt>
                <c:pt idx="3370">
                  <c:v>7.6729986674860262</c:v>
                </c:pt>
                <c:pt idx="3371">
                  <c:v>7.6729986674860262</c:v>
                </c:pt>
                <c:pt idx="3372">
                  <c:v>7.6729986674860262</c:v>
                </c:pt>
                <c:pt idx="3373">
                  <c:v>7.6729986674860262</c:v>
                </c:pt>
                <c:pt idx="3374">
                  <c:v>7.6729986674860262</c:v>
                </c:pt>
                <c:pt idx="3375">
                  <c:v>7.6729986674860262</c:v>
                </c:pt>
                <c:pt idx="3376">
                  <c:v>7.6729986674860262</c:v>
                </c:pt>
                <c:pt idx="3377">
                  <c:v>7.6729986674860262</c:v>
                </c:pt>
                <c:pt idx="3378">
                  <c:v>7.6729986674860262</c:v>
                </c:pt>
                <c:pt idx="3379">
                  <c:v>7.6729986674860262</c:v>
                </c:pt>
                <c:pt idx="3380">
                  <c:v>7.6729986674860262</c:v>
                </c:pt>
                <c:pt idx="3381">
                  <c:v>7.6729986674860262</c:v>
                </c:pt>
                <c:pt idx="3382">
                  <c:v>7.6729986674860262</c:v>
                </c:pt>
                <c:pt idx="3383">
                  <c:v>7.6729986674860262</c:v>
                </c:pt>
                <c:pt idx="3384">
                  <c:v>7.6729986674860262</c:v>
                </c:pt>
                <c:pt idx="3385">
                  <c:v>7.6729986674860262</c:v>
                </c:pt>
                <c:pt idx="3386">
                  <c:v>7.6729986674860262</c:v>
                </c:pt>
                <c:pt idx="3387">
                  <c:v>7.6729986674860262</c:v>
                </c:pt>
                <c:pt idx="3388">
                  <c:v>7.6729986674860262</c:v>
                </c:pt>
                <c:pt idx="3389">
                  <c:v>7.6729986674860262</c:v>
                </c:pt>
                <c:pt idx="3390">
                  <c:v>7.6729986674860262</c:v>
                </c:pt>
                <c:pt idx="3391">
                  <c:v>7.6729986674860262</c:v>
                </c:pt>
                <c:pt idx="3392">
                  <c:v>7.6729986674860262</c:v>
                </c:pt>
                <c:pt idx="3393">
                  <c:v>7.6729986674860262</c:v>
                </c:pt>
                <c:pt idx="3394">
                  <c:v>7.6729986674860262</c:v>
                </c:pt>
                <c:pt idx="3395">
                  <c:v>7.6729986674860262</c:v>
                </c:pt>
                <c:pt idx="3396">
                  <c:v>7.6729986674860262</c:v>
                </c:pt>
                <c:pt idx="3397">
                  <c:v>7.6729986674860262</c:v>
                </c:pt>
                <c:pt idx="3398">
                  <c:v>7.6729986674860262</c:v>
                </c:pt>
                <c:pt idx="3399">
                  <c:v>7.6729986674860262</c:v>
                </c:pt>
                <c:pt idx="3400">
                  <c:v>7.6729986674860262</c:v>
                </c:pt>
                <c:pt idx="3401">
                  <c:v>7.6729986674860262</c:v>
                </c:pt>
                <c:pt idx="3402">
                  <c:v>7.6729986674860262</c:v>
                </c:pt>
                <c:pt idx="3403">
                  <c:v>7.6729986674860262</c:v>
                </c:pt>
                <c:pt idx="3404">
                  <c:v>7.6729986674860262</c:v>
                </c:pt>
                <c:pt idx="3405">
                  <c:v>7.6729986674860262</c:v>
                </c:pt>
                <c:pt idx="3406">
                  <c:v>7.6729986674860262</c:v>
                </c:pt>
                <c:pt idx="3407">
                  <c:v>7.6729986674860262</c:v>
                </c:pt>
                <c:pt idx="3408">
                  <c:v>7.6729986674860262</c:v>
                </c:pt>
                <c:pt idx="3409">
                  <c:v>7.6729986674860262</c:v>
                </c:pt>
                <c:pt idx="3410">
                  <c:v>7.6729986674860262</c:v>
                </c:pt>
                <c:pt idx="3411">
                  <c:v>7.6729986674860262</c:v>
                </c:pt>
                <c:pt idx="3412">
                  <c:v>7.6729986674860262</c:v>
                </c:pt>
                <c:pt idx="3413">
                  <c:v>7.6729986674860262</c:v>
                </c:pt>
                <c:pt idx="3414">
                  <c:v>7.6729986674860262</c:v>
                </c:pt>
                <c:pt idx="3415">
                  <c:v>7.6729986674860262</c:v>
                </c:pt>
                <c:pt idx="3416">
                  <c:v>7.6729986674860262</c:v>
                </c:pt>
                <c:pt idx="3417">
                  <c:v>7.6729986674860262</c:v>
                </c:pt>
                <c:pt idx="3418">
                  <c:v>7.6729986674860262</c:v>
                </c:pt>
                <c:pt idx="3419">
                  <c:v>7.6729986674860262</c:v>
                </c:pt>
                <c:pt idx="3420">
                  <c:v>7.6729986674860262</c:v>
                </c:pt>
                <c:pt idx="3421">
                  <c:v>7.6729986674860262</c:v>
                </c:pt>
                <c:pt idx="3422">
                  <c:v>7.6729986674860262</c:v>
                </c:pt>
                <c:pt idx="3423">
                  <c:v>7.6729986674860262</c:v>
                </c:pt>
                <c:pt idx="3424">
                  <c:v>7.6729986674860262</c:v>
                </c:pt>
                <c:pt idx="3425">
                  <c:v>7.6729986674860262</c:v>
                </c:pt>
                <c:pt idx="3426">
                  <c:v>7.6729986674860262</c:v>
                </c:pt>
                <c:pt idx="3427">
                  <c:v>7.6729986674860262</c:v>
                </c:pt>
                <c:pt idx="3428">
                  <c:v>7.6729986674860262</c:v>
                </c:pt>
                <c:pt idx="3429">
                  <c:v>7.6729986674860262</c:v>
                </c:pt>
                <c:pt idx="3430">
                  <c:v>7.6729986674860262</c:v>
                </c:pt>
                <c:pt idx="3431">
                  <c:v>7.6729986674860262</c:v>
                </c:pt>
                <c:pt idx="3432">
                  <c:v>7.6729986674860262</c:v>
                </c:pt>
                <c:pt idx="3433">
                  <c:v>7.6729986674860262</c:v>
                </c:pt>
                <c:pt idx="3434">
                  <c:v>7.6729986674860262</c:v>
                </c:pt>
                <c:pt idx="3435">
                  <c:v>7.6729986674860262</c:v>
                </c:pt>
                <c:pt idx="3436">
                  <c:v>7.6729986674860262</c:v>
                </c:pt>
                <c:pt idx="3437">
                  <c:v>7.6729986674860262</c:v>
                </c:pt>
                <c:pt idx="3438">
                  <c:v>7.6729986674860262</c:v>
                </c:pt>
                <c:pt idx="3439">
                  <c:v>7.6729986674860262</c:v>
                </c:pt>
                <c:pt idx="3440">
                  <c:v>7.6729986674860262</c:v>
                </c:pt>
                <c:pt idx="3441">
                  <c:v>7.6729986674860262</c:v>
                </c:pt>
                <c:pt idx="3442">
                  <c:v>7.6729986674860262</c:v>
                </c:pt>
                <c:pt idx="3443">
                  <c:v>7.6729986674860262</c:v>
                </c:pt>
                <c:pt idx="3444">
                  <c:v>7.6729986674860262</c:v>
                </c:pt>
                <c:pt idx="3445">
                  <c:v>7.6729986674860262</c:v>
                </c:pt>
                <c:pt idx="3446">
                  <c:v>7.6729986674860262</c:v>
                </c:pt>
                <c:pt idx="3447">
                  <c:v>7.6729986674860262</c:v>
                </c:pt>
                <c:pt idx="3448">
                  <c:v>7.6729986674860262</c:v>
                </c:pt>
                <c:pt idx="3449">
                  <c:v>7.6729986674860262</c:v>
                </c:pt>
                <c:pt idx="3450">
                  <c:v>7.6729986674860262</c:v>
                </c:pt>
                <c:pt idx="3451">
                  <c:v>7.6729986674860262</c:v>
                </c:pt>
                <c:pt idx="3452">
                  <c:v>7.6729986674860262</c:v>
                </c:pt>
                <c:pt idx="3453">
                  <c:v>7.6729986674860262</c:v>
                </c:pt>
                <c:pt idx="3454">
                  <c:v>7.6729986674860262</c:v>
                </c:pt>
                <c:pt idx="3455">
                  <c:v>7.6729986674860262</c:v>
                </c:pt>
                <c:pt idx="3456">
                  <c:v>7.6729986674860262</c:v>
                </c:pt>
                <c:pt idx="3457">
                  <c:v>7.6729986674860262</c:v>
                </c:pt>
                <c:pt idx="3458">
                  <c:v>7.6729986674860262</c:v>
                </c:pt>
                <c:pt idx="3459">
                  <c:v>7.6729986674860262</c:v>
                </c:pt>
                <c:pt idx="3460">
                  <c:v>7.6729986674860262</c:v>
                </c:pt>
                <c:pt idx="3461">
                  <c:v>7.6729986674860262</c:v>
                </c:pt>
                <c:pt idx="3462">
                  <c:v>7.6729986674860262</c:v>
                </c:pt>
                <c:pt idx="3463">
                  <c:v>7.6729986674860262</c:v>
                </c:pt>
                <c:pt idx="3464">
                  <c:v>7.6729986674860262</c:v>
                </c:pt>
                <c:pt idx="3465">
                  <c:v>7.6729986674860262</c:v>
                </c:pt>
                <c:pt idx="3466">
                  <c:v>7.6729986674860262</c:v>
                </c:pt>
                <c:pt idx="3467">
                  <c:v>7.6729986674860262</c:v>
                </c:pt>
                <c:pt idx="3468">
                  <c:v>7.6729986674860262</c:v>
                </c:pt>
                <c:pt idx="3469">
                  <c:v>7.6729986674860262</c:v>
                </c:pt>
                <c:pt idx="3470">
                  <c:v>7.6729986674860262</c:v>
                </c:pt>
                <c:pt idx="3471">
                  <c:v>7.6729986674860262</c:v>
                </c:pt>
                <c:pt idx="3472">
                  <c:v>7.6729986674860262</c:v>
                </c:pt>
                <c:pt idx="3473">
                  <c:v>7.6729986674860262</c:v>
                </c:pt>
                <c:pt idx="3474">
                  <c:v>7.6729986674860262</c:v>
                </c:pt>
                <c:pt idx="3475">
                  <c:v>7.6729986674860262</c:v>
                </c:pt>
                <c:pt idx="3476">
                  <c:v>7.6729986674860262</c:v>
                </c:pt>
                <c:pt idx="3477">
                  <c:v>7.6729986674860262</c:v>
                </c:pt>
                <c:pt idx="3478">
                  <c:v>7.6729986674860262</c:v>
                </c:pt>
                <c:pt idx="3479">
                  <c:v>7.6729986674860262</c:v>
                </c:pt>
                <c:pt idx="3480">
                  <c:v>7.6729986674860262</c:v>
                </c:pt>
                <c:pt idx="3481">
                  <c:v>7.6729986674860262</c:v>
                </c:pt>
                <c:pt idx="3482">
                  <c:v>7.6729986674860262</c:v>
                </c:pt>
                <c:pt idx="3483">
                  <c:v>7.6729986674860262</c:v>
                </c:pt>
                <c:pt idx="3484">
                  <c:v>7.6729986674860262</c:v>
                </c:pt>
                <c:pt idx="3485">
                  <c:v>7.6729986674860262</c:v>
                </c:pt>
                <c:pt idx="3486">
                  <c:v>7.6729986674860262</c:v>
                </c:pt>
                <c:pt idx="3487">
                  <c:v>7.6729986674860262</c:v>
                </c:pt>
                <c:pt idx="3488">
                  <c:v>7.6729986674860262</c:v>
                </c:pt>
                <c:pt idx="3489">
                  <c:v>7.6729986674860262</c:v>
                </c:pt>
                <c:pt idx="3490">
                  <c:v>7.6729986674860262</c:v>
                </c:pt>
                <c:pt idx="3491">
                  <c:v>7.6729986674860262</c:v>
                </c:pt>
                <c:pt idx="3492">
                  <c:v>7.6729986674860262</c:v>
                </c:pt>
                <c:pt idx="3493">
                  <c:v>7.6729986674860262</c:v>
                </c:pt>
                <c:pt idx="3494">
                  <c:v>7.6729986674860262</c:v>
                </c:pt>
                <c:pt idx="3495">
                  <c:v>7.6729986674860262</c:v>
                </c:pt>
                <c:pt idx="3496">
                  <c:v>7.6729986674860262</c:v>
                </c:pt>
                <c:pt idx="3497">
                  <c:v>7.6729986674860262</c:v>
                </c:pt>
                <c:pt idx="3498">
                  <c:v>7.6729986674860262</c:v>
                </c:pt>
                <c:pt idx="3499">
                  <c:v>7.6729986674860262</c:v>
                </c:pt>
                <c:pt idx="3500">
                  <c:v>7.6729986674860262</c:v>
                </c:pt>
                <c:pt idx="3501">
                  <c:v>7.6729986674860262</c:v>
                </c:pt>
                <c:pt idx="3502">
                  <c:v>7.6729986674860262</c:v>
                </c:pt>
                <c:pt idx="3503">
                  <c:v>7.6729986674860262</c:v>
                </c:pt>
                <c:pt idx="3504">
                  <c:v>7.6729986674860262</c:v>
                </c:pt>
                <c:pt idx="3505">
                  <c:v>7.6729986674860262</c:v>
                </c:pt>
                <c:pt idx="3506">
                  <c:v>7.6729986674860262</c:v>
                </c:pt>
                <c:pt idx="3507">
                  <c:v>7.6729986674860262</c:v>
                </c:pt>
                <c:pt idx="3508">
                  <c:v>7.6729986674860262</c:v>
                </c:pt>
                <c:pt idx="3509">
                  <c:v>7.6729986674860262</c:v>
                </c:pt>
                <c:pt idx="3510">
                  <c:v>7.6729986674860262</c:v>
                </c:pt>
                <c:pt idx="3511">
                  <c:v>7.6729986674860262</c:v>
                </c:pt>
                <c:pt idx="3512">
                  <c:v>7.6729986674860262</c:v>
                </c:pt>
                <c:pt idx="3513">
                  <c:v>7.6729986674860262</c:v>
                </c:pt>
                <c:pt idx="3514">
                  <c:v>7.6729986674860262</c:v>
                </c:pt>
                <c:pt idx="3515">
                  <c:v>7.6729986674860262</c:v>
                </c:pt>
                <c:pt idx="3516">
                  <c:v>7.6729986674860262</c:v>
                </c:pt>
                <c:pt idx="3517">
                  <c:v>7.6729986674860262</c:v>
                </c:pt>
                <c:pt idx="3518">
                  <c:v>7.6729986674860262</c:v>
                </c:pt>
                <c:pt idx="3519">
                  <c:v>7.6729986674860262</c:v>
                </c:pt>
                <c:pt idx="3520">
                  <c:v>7.6729986674860262</c:v>
                </c:pt>
                <c:pt idx="3521">
                  <c:v>7.6729986674860262</c:v>
                </c:pt>
                <c:pt idx="3522">
                  <c:v>7.6729986674860262</c:v>
                </c:pt>
                <c:pt idx="3523">
                  <c:v>7.6729986674860262</c:v>
                </c:pt>
                <c:pt idx="3524">
                  <c:v>7.6729986674860262</c:v>
                </c:pt>
                <c:pt idx="3525">
                  <c:v>7.6729986674860262</c:v>
                </c:pt>
                <c:pt idx="3526">
                  <c:v>7.6729986674860262</c:v>
                </c:pt>
                <c:pt idx="3527">
                  <c:v>7.6729986674860262</c:v>
                </c:pt>
                <c:pt idx="3528">
                  <c:v>7.6729986674860262</c:v>
                </c:pt>
                <c:pt idx="3529">
                  <c:v>7.6729986674860262</c:v>
                </c:pt>
                <c:pt idx="3530">
                  <c:v>7.6729986674860262</c:v>
                </c:pt>
                <c:pt idx="3531">
                  <c:v>7.6729986674860262</c:v>
                </c:pt>
                <c:pt idx="3532">
                  <c:v>7.6729986674860262</c:v>
                </c:pt>
                <c:pt idx="3533">
                  <c:v>7.6729986674860262</c:v>
                </c:pt>
                <c:pt idx="3534">
                  <c:v>7.6729986674860262</c:v>
                </c:pt>
                <c:pt idx="3535">
                  <c:v>7.6729986674860262</c:v>
                </c:pt>
                <c:pt idx="3536">
                  <c:v>7.6729986674860262</c:v>
                </c:pt>
                <c:pt idx="3537">
                  <c:v>7.6729986674860262</c:v>
                </c:pt>
                <c:pt idx="3538">
                  <c:v>7.6729986674860262</c:v>
                </c:pt>
                <c:pt idx="3539">
                  <c:v>7.6729986674860262</c:v>
                </c:pt>
                <c:pt idx="3540">
                  <c:v>7.6729986674860262</c:v>
                </c:pt>
                <c:pt idx="3541">
                  <c:v>7.6729986674860262</c:v>
                </c:pt>
                <c:pt idx="3542">
                  <c:v>7.6729986674860262</c:v>
                </c:pt>
                <c:pt idx="3543">
                  <c:v>7.6729986674860262</c:v>
                </c:pt>
                <c:pt idx="3544">
                  <c:v>7.6729986674860262</c:v>
                </c:pt>
                <c:pt idx="3545">
                  <c:v>7.6729986674860262</c:v>
                </c:pt>
                <c:pt idx="3546">
                  <c:v>7.6729986674860262</c:v>
                </c:pt>
                <c:pt idx="3547">
                  <c:v>7.6729986674860262</c:v>
                </c:pt>
                <c:pt idx="3548">
                  <c:v>7.6729986674860262</c:v>
                </c:pt>
                <c:pt idx="3549">
                  <c:v>7.6729986674860262</c:v>
                </c:pt>
                <c:pt idx="3550">
                  <c:v>7.6729986674860262</c:v>
                </c:pt>
                <c:pt idx="3551">
                  <c:v>7.6729986674860262</c:v>
                </c:pt>
                <c:pt idx="3552">
                  <c:v>7.6729986674860262</c:v>
                </c:pt>
                <c:pt idx="3553">
                  <c:v>7.6729986674860262</c:v>
                </c:pt>
                <c:pt idx="3554">
                  <c:v>7.6729986674860262</c:v>
                </c:pt>
                <c:pt idx="3555">
                  <c:v>7.6729986674860262</c:v>
                </c:pt>
                <c:pt idx="3556">
                  <c:v>7.6729986674860262</c:v>
                </c:pt>
                <c:pt idx="3557">
                  <c:v>7.6729986674860262</c:v>
                </c:pt>
                <c:pt idx="3558">
                  <c:v>7.6729986674860262</c:v>
                </c:pt>
                <c:pt idx="3559">
                  <c:v>7.6729986674860262</c:v>
                </c:pt>
                <c:pt idx="3560">
                  <c:v>7.6729986674860262</c:v>
                </c:pt>
                <c:pt idx="3561">
                  <c:v>7.6729986674860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11D-48AF-B7E4-14403EBF6E1A}"/>
            </c:ext>
          </c:extLst>
        </c:ser>
        <c:ser>
          <c:idx val="18"/>
          <c:order val="8"/>
          <c:tx>
            <c:strRef>
              <c:f>'Price to Sales Multiple'!$G$7</c:f>
              <c:strCache>
                <c:ptCount val="1"/>
                <c:pt idx="0">
                  <c:v>2021-Current Median TTM Price-to-sales multiple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Price to Sales Multiple'!$B$8:$B$4452</c:f>
              <c:numCache>
                <c:formatCode>m/d/yyyy</c:formatCode>
                <c:ptCount val="4445"/>
                <c:pt idx="0">
                  <c:v>40634</c:v>
                </c:pt>
                <c:pt idx="1">
                  <c:v>40635</c:v>
                </c:pt>
                <c:pt idx="2">
                  <c:v>40636</c:v>
                </c:pt>
                <c:pt idx="3">
                  <c:v>40637</c:v>
                </c:pt>
                <c:pt idx="4">
                  <c:v>40638</c:v>
                </c:pt>
                <c:pt idx="5">
                  <c:v>40639</c:v>
                </c:pt>
                <c:pt idx="6">
                  <c:v>40640</c:v>
                </c:pt>
                <c:pt idx="7">
                  <c:v>40641</c:v>
                </c:pt>
                <c:pt idx="8">
                  <c:v>40642</c:v>
                </c:pt>
                <c:pt idx="9">
                  <c:v>40643</c:v>
                </c:pt>
                <c:pt idx="10">
                  <c:v>40644</c:v>
                </c:pt>
                <c:pt idx="11">
                  <c:v>40645</c:v>
                </c:pt>
                <c:pt idx="12">
                  <c:v>40646</c:v>
                </c:pt>
                <c:pt idx="13">
                  <c:v>40647</c:v>
                </c:pt>
                <c:pt idx="14">
                  <c:v>40648</c:v>
                </c:pt>
                <c:pt idx="15">
                  <c:v>40649</c:v>
                </c:pt>
                <c:pt idx="16">
                  <c:v>40650</c:v>
                </c:pt>
                <c:pt idx="17">
                  <c:v>40651</c:v>
                </c:pt>
                <c:pt idx="18">
                  <c:v>40652</c:v>
                </c:pt>
                <c:pt idx="19">
                  <c:v>40653</c:v>
                </c:pt>
                <c:pt idx="20">
                  <c:v>40654</c:v>
                </c:pt>
                <c:pt idx="21">
                  <c:v>40655</c:v>
                </c:pt>
                <c:pt idx="22">
                  <c:v>40656</c:v>
                </c:pt>
                <c:pt idx="23">
                  <c:v>40657</c:v>
                </c:pt>
                <c:pt idx="24">
                  <c:v>40658</c:v>
                </c:pt>
                <c:pt idx="25">
                  <c:v>40659</c:v>
                </c:pt>
                <c:pt idx="26">
                  <c:v>40660</c:v>
                </c:pt>
                <c:pt idx="27">
                  <c:v>40661</c:v>
                </c:pt>
                <c:pt idx="28">
                  <c:v>40662</c:v>
                </c:pt>
                <c:pt idx="29">
                  <c:v>40663</c:v>
                </c:pt>
                <c:pt idx="30">
                  <c:v>40664</c:v>
                </c:pt>
                <c:pt idx="31">
                  <c:v>40665</c:v>
                </c:pt>
                <c:pt idx="32">
                  <c:v>40666</c:v>
                </c:pt>
                <c:pt idx="33">
                  <c:v>40667</c:v>
                </c:pt>
                <c:pt idx="34">
                  <c:v>40668</c:v>
                </c:pt>
                <c:pt idx="35">
                  <c:v>40669</c:v>
                </c:pt>
                <c:pt idx="36">
                  <c:v>40670</c:v>
                </c:pt>
                <c:pt idx="37">
                  <c:v>40671</c:v>
                </c:pt>
                <c:pt idx="38">
                  <c:v>40672</c:v>
                </c:pt>
                <c:pt idx="39">
                  <c:v>40673</c:v>
                </c:pt>
                <c:pt idx="40">
                  <c:v>40674</c:v>
                </c:pt>
                <c:pt idx="41">
                  <c:v>40675</c:v>
                </c:pt>
                <c:pt idx="42">
                  <c:v>40676</c:v>
                </c:pt>
                <c:pt idx="43">
                  <c:v>40677</c:v>
                </c:pt>
                <c:pt idx="44">
                  <c:v>40678</c:v>
                </c:pt>
                <c:pt idx="45">
                  <c:v>40679</c:v>
                </c:pt>
                <c:pt idx="46">
                  <c:v>40680</c:v>
                </c:pt>
                <c:pt idx="47">
                  <c:v>40681</c:v>
                </c:pt>
                <c:pt idx="48">
                  <c:v>40682</c:v>
                </c:pt>
                <c:pt idx="49">
                  <c:v>40683</c:v>
                </c:pt>
                <c:pt idx="50">
                  <c:v>40684</c:v>
                </c:pt>
                <c:pt idx="51">
                  <c:v>40685</c:v>
                </c:pt>
                <c:pt idx="52">
                  <c:v>40686</c:v>
                </c:pt>
                <c:pt idx="53">
                  <c:v>40687</c:v>
                </c:pt>
                <c:pt idx="54">
                  <c:v>40688</c:v>
                </c:pt>
                <c:pt idx="55">
                  <c:v>40689</c:v>
                </c:pt>
                <c:pt idx="56">
                  <c:v>40690</c:v>
                </c:pt>
                <c:pt idx="57">
                  <c:v>40691</c:v>
                </c:pt>
                <c:pt idx="58">
                  <c:v>40692</c:v>
                </c:pt>
                <c:pt idx="59">
                  <c:v>40693</c:v>
                </c:pt>
                <c:pt idx="60">
                  <c:v>40694</c:v>
                </c:pt>
                <c:pt idx="61">
                  <c:v>40695</c:v>
                </c:pt>
                <c:pt idx="62">
                  <c:v>40696</c:v>
                </c:pt>
                <c:pt idx="63">
                  <c:v>40697</c:v>
                </c:pt>
                <c:pt idx="64">
                  <c:v>40698</c:v>
                </c:pt>
                <c:pt idx="65">
                  <c:v>40699</c:v>
                </c:pt>
                <c:pt idx="66">
                  <c:v>40700</c:v>
                </c:pt>
                <c:pt idx="67">
                  <c:v>40701</c:v>
                </c:pt>
                <c:pt idx="68">
                  <c:v>40702</c:v>
                </c:pt>
                <c:pt idx="69">
                  <c:v>40703</c:v>
                </c:pt>
                <c:pt idx="70">
                  <c:v>40704</c:v>
                </c:pt>
                <c:pt idx="71">
                  <c:v>40705</c:v>
                </c:pt>
                <c:pt idx="72">
                  <c:v>40706</c:v>
                </c:pt>
                <c:pt idx="73">
                  <c:v>40707</c:v>
                </c:pt>
                <c:pt idx="74">
                  <c:v>40708</c:v>
                </c:pt>
                <c:pt idx="75">
                  <c:v>40709</c:v>
                </c:pt>
                <c:pt idx="76">
                  <c:v>40710</c:v>
                </c:pt>
                <c:pt idx="77">
                  <c:v>40711</c:v>
                </c:pt>
                <c:pt idx="78">
                  <c:v>40712</c:v>
                </c:pt>
                <c:pt idx="79">
                  <c:v>40713</c:v>
                </c:pt>
                <c:pt idx="80">
                  <c:v>40714</c:v>
                </c:pt>
                <c:pt idx="81">
                  <c:v>40715</c:v>
                </c:pt>
                <c:pt idx="82">
                  <c:v>40716</c:v>
                </c:pt>
                <c:pt idx="83">
                  <c:v>40717</c:v>
                </c:pt>
                <c:pt idx="84">
                  <c:v>40718</c:v>
                </c:pt>
                <c:pt idx="85">
                  <c:v>40719</c:v>
                </c:pt>
                <c:pt idx="86">
                  <c:v>40720</c:v>
                </c:pt>
                <c:pt idx="87">
                  <c:v>40721</c:v>
                </c:pt>
                <c:pt idx="88">
                  <c:v>40722</c:v>
                </c:pt>
                <c:pt idx="89">
                  <c:v>40723</c:v>
                </c:pt>
                <c:pt idx="90">
                  <c:v>40724</c:v>
                </c:pt>
                <c:pt idx="91">
                  <c:v>40725</c:v>
                </c:pt>
                <c:pt idx="92">
                  <c:v>40726</c:v>
                </c:pt>
                <c:pt idx="93">
                  <c:v>40727</c:v>
                </c:pt>
                <c:pt idx="94">
                  <c:v>40728</c:v>
                </c:pt>
                <c:pt idx="95">
                  <c:v>40729</c:v>
                </c:pt>
                <c:pt idx="96">
                  <c:v>40730</c:v>
                </c:pt>
                <c:pt idx="97">
                  <c:v>40731</c:v>
                </c:pt>
                <c:pt idx="98">
                  <c:v>40732</c:v>
                </c:pt>
                <c:pt idx="99">
                  <c:v>40733</c:v>
                </c:pt>
                <c:pt idx="100">
                  <c:v>40734</c:v>
                </c:pt>
                <c:pt idx="101">
                  <c:v>40735</c:v>
                </c:pt>
                <c:pt idx="102">
                  <c:v>40736</c:v>
                </c:pt>
                <c:pt idx="103">
                  <c:v>40737</c:v>
                </c:pt>
                <c:pt idx="104">
                  <c:v>40738</c:v>
                </c:pt>
                <c:pt idx="105">
                  <c:v>40739</c:v>
                </c:pt>
                <c:pt idx="106">
                  <c:v>40740</c:v>
                </c:pt>
                <c:pt idx="107">
                  <c:v>40741</c:v>
                </c:pt>
                <c:pt idx="108">
                  <c:v>40742</c:v>
                </c:pt>
                <c:pt idx="109">
                  <c:v>40743</c:v>
                </c:pt>
                <c:pt idx="110">
                  <c:v>40744</c:v>
                </c:pt>
                <c:pt idx="111">
                  <c:v>40745</c:v>
                </c:pt>
                <c:pt idx="112">
                  <c:v>40746</c:v>
                </c:pt>
                <c:pt idx="113">
                  <c:v>40747</c:v>
                </c:pt>
                <c:pt idx="114">
                  <c:v>40748</c:v>
                </c:pt>
                <c:pt idx="115">
                  <c:v>40749</c:v>
                </c:pt>
                <c:pt idx="116">
                  <c:v>40750</c:v>
                </c:pt>
                <c:pt idx="117">
                  <c:v>40751</c:v>
                </c:pt>
                <c:pt idx="118">
                  <c:v>40752</c:v>
                </c:pt>
                <c:pt idx="119">
                  <c:v>40753</c:v>
                </c:pt>
                <c:pt idx="120">
                  <c:v>40754</c:v>
                </c:pt>
                <c:pt idx="121">
                  <c:v>40755</c:v>
                </c:pt>
                <c:pt idx="122">
                  <c:v>40756</c:v>
                </c:pt>
                <c:pt idx="123">
                  <c:v>40757</c:v>
                </c:pt>
                <c:pt idx="124">
                  <c:v>40758</c:v>
                </c:pt>
                <c:pt idx="125">
                  <c:v>40759</c:v>
                </c:pt>
                <c:pt idx="126">
                  <c:v>40760</c:v>
                </c:pt>
                <c:pt idx="127">
                  <c:v>40761</c:v>
                </c:pt>
                <c:pt idx="128">
                  <c:v>40762</c:v>
                </c:pt>
                <c:pt idx="129">
                  <c:v>40763</c:v>
                </c:pt>
                <c:pt idx="130">
                  <c:v>40764</c:v>
                </c:pt>
                <c:pt idx="131">
                  <c:v>40765</c:v>
                </c:pt>
                <c:pt idx="132">
                  <c:v>40766</c:v>
                </c:pt>
                <c:pt idx="133">
                  <c:v>40767</c:v>
                </c:pt>
                <c:pt idx="134">
                  <c:v>40768</c:v>
                </c:pt>
                <c:pt idx="135">
                  <c:v>40769</c:v>
                </c:pt>
                <c:pt idx="136">
                  <c:v>40770</c:v>
                </c:pt>
                <c:pt idx="137">
                  <c:v>40771</c:v>
                </c:pt>
                <c:pt idx="138">
                  <c:v>40772</c:v>
                </c:pt>
                <c:pt idx="139">
                  <c:v>40773</c:v>
                </c:pt>
                <c:pt idx="140">
                  <c:v>40774</c:v>
                </c:pt>
                <c:pt idx="141">
                  <c:v>40775</c:v>
                </c:pt>
                <c:pt idx="142">
                  <c:v>40776</c:v>
                </c:pt>
                <c:pt idx="143">
                  <c:v>40777</c:v>
                </c:pt>
                <c:pt idx="144">
                  <c:v>40778</c:v>
                </c:pt>
                <c:pt idx="145">
                  <c:v>40779</c:v>
                </c:pt>
                <c:pt idx="146">
                  <c:v>40780</c:v>
                </c:pt>
                <c:pt idx="147">
                  <c:v>40781</c:v>
                </c:pt>
                <c:pt idx="148">
                  <c:v>40782</c:v>
                </c:pt>
                <c:pt idx="149">
                  <c:v>40783</c:v>
                </c:pt>
                <c:pt idx="150">
                  <c:v>40784</c:v>
                </c:pt>
                <c:pt idx="151">
                  <c:v>40785</c:v>
                </c:pt>
                <c:pt idx="152">
                  <c:v>40786</c:v>
                </c:pt>
                <c:pt idx="153">
                  <c:v>40787</c:v>
                </c:pt>
                <c:pt idx="154">
                  <c:v>40788</c:v>
                </c:pt>
                <c:pt idx="155">
                  <c:v>40789</c:v>
                </c:pt>
                <c:pt idx="156">
                  <c:v>40790</c:v>
                </c:pt>
                <c:pt idx="157">
                  <c:v>40791</c:v>
                </c:pt>
                <c:pt idx="158">
                  <c:v>40792</c:v>
                </c:pt>
                <c:pt idx="159">
                  <c:v>40793</c:v>
                </c:pt>
                <c:pt idx="160">
                  <c:v>40794</c:v>
                </c:pt>
                <c:pt idx="161">
                  <c:v>40795</c:v>
                </c:pt>
                <c:pt idx="162">
                  <c:v>40796</c:v>
                </c:pt>
                <c:pt idx="163">
                  <c:v>40797</c:v>
                </c:pt>
                <c:pt idx="164">
                  <c:v>40798</c:v>
                </c:pt>
                <c:pt idx="165">
                  <c:v>40799</c:v>
                </c:pt>
                <c:pt idx="166">
                  <c:v>40800</c:v>
                </c:pt>
                <c:pt idx="167">
                  <c:v>40801</c:v>
                </c:pt>
                <c:pt idx="168">
                  <c:v>40802</c:v>
                </c:pt>
                <c:pt idx="169">
                  <c:v>40803</c:v>
                </c:pt>
                <c:pt idx="170">
                  <c:v>40804</c:v>
                </c:pt>
                <c:pt idx="171">
                  <c:v>40805</c:v>
                </c:pt>
                <c:pt idx="172">
                  <c:v>40806</c:v>
                </c:pt>
                <c:pt idx="173">
                  <c:v>40807</c:v>
                </c:pt>
                <c:pt idx="174">
                  <c:v>40808</c:v>
                </c:pt>
                <c:pt idx="175">
                  <c:v>40809</c:v>
                </c:pt>
                <c:pt idx="176">
                  <c:v>40810</c:v>
                </c:pt>
                <c:pt idx="177">
                  <c:v>40811</c:v>
                </c:pt>
                <c:pt idx="178">
                  <c:v>40812</c:v>
                </c:pt>
                <c:pt idx="179">
                  <c:v>40813</c:v>
                </c:pt>
                <c:pt idx="180">
                  <c:v>40814</c:v>
                </c:pt>
                <c:pt idx="181">
                  <c:v>40815</c:v>
                </c:pt>
                <c:pt idx="182">
                  <c:v>40816</c:v>
                </c:pt>
                <c:pt idx="183">
                  <c:v>40817</c:v>
                </c:pt>
                <c:pt idx="184">
                  <c:v>40818</c:v>
                </c:pt>
                <c:pt idx="185">
                  <c:v>40819</c:v>
                </c:pt>
                <c:pt idx="186">
                  <c:v>40820</c:v>
                </c:pt>
                <c:pt idx="187">
                  <c:v>40821</c:v>
                </c:pt>
                <c:pt idx="188">
                  <c:v>40822</c:v>
                </c:pt>
                <c:pt idx="189">
                  <c:v>40823</c:v>
                </c:pt>
                <c:pt idx="190">
                  <c:v>40824</c:v>
                </c:pt>
                <c:pt idx="191">
                  <c:v>40825</c:v>
                </c:pt>
                <c:pt idx="192">
                  <c:v>40826</c:v>
                </c:pt>
                <c:pt idx="193">
                  <c:v>40827</c:v>
                </c:pt>
                <c:pt idx="194">
                  <c:v>40828</c:v>
                </c:pt>
                <c:pt idx="195">
                  <c:v>40829</c:v>
                </c:pt>
                <c:pt idx="196">
                  <c:v>40830</c:v>
                </c:pt>
                <c:pt idx="197">
                  <c:v>40831</c:v>
                </c:pt>
                <c:pt idx="198">
                  <c:v>40832</c:v>
                </c:pt>
                <c:pt idx="199">
                  <c:v>40833</c:v>
                </c:pt>
                <c:pt idx="200">
                  <c:v>40834</c:v>
                </c:pt>
                <c:pt idx="201">
                  <c:v>40835</c:v>
                </c:pt>
                <c:pt idx="202">
                  <c:v>40836</c:v>
                </c:pt>
                <c:pt idx="203">
                  <c:v>40837</c:v>
                </c:pt>
                <c:pt idx="204">
                  <c:v>40838</c:v>
                </c:pt>
                <c:pt idx="205">
                  <c:v>40839</c:v>
                </c:pt>
                <c:pt idx="206">
                  <c:v>40840</c:v>
                </c:pt>
                <c:pt idx="207">
                  <c:v>40841</c:v>
                </c:pt>
                <c:pt idx="208">
                  <c:v>40842</c:v>
                </c:pt>
                <c:pt idx="209">
                  <c:v>40843</c:v>
                </c:pt>
                <c:pt idx="210">
                  <c:v>40844</c:v>
                </c:pt>
                <c:pt idx="211">
                  <c:v>40845</c:v>
                </c:pt>
                <c:pt idx="212">
                  <c:v>40846</c:v>
                </c:pt>
                <c:pt idx="213">
                  <c:v>40847</c:v>
                </c:pt>
                <c:pt idx="214">
                  <c:v>40848</c:v>
                </c:pt>
                <c:pt idx="215">
                  <c:v>40849</c:v>
                </c:pt>
                <c:pt idx="216">
                  <c:v>40850</c:v>
                </c:pt>
                <c:pt idx="217">
                  <c:v>40851</c:v>
                </c:pt>
                <c:pt idx="218">
                  <c:v>40852</c:v>
                </c:pt>
                <c:pt idx="219">
                  <c:v>40853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59</c:v>
                </c:pt>
                <c:pt idx="226">
                  <c:v>40860</c:v>
                </c:pt>
                <c:pt idx="227">
                  <c:v>40861</c:v>
                </c:pt>
                <c:pt idx="228">
                  <c:v>40862</c:v>
                </c:pt>
                <c:pt idx="229">
                  <c:v>40863</c:v>
                </c:pt>
                <c:pt idx="230">
                  <c:v>40864</c:v>
                </c:pt>
                <c:pt idx="231">
                  <c:v>40865</c:v>
                </c:pt>
                <c:pt idx="232">
                  <c:v>40866</c:v>
                </c:pt>
                <c:pt idx="233">
                  <c:v>40867</c:v>
                </c:pt>
                <c:pt idx="234">
                  <c:v>40868</c:v>
                </c:pt>
                <c:pt idx="235">
                  <c:v>40869</c:v>
                </c:pt>
                <c:pt idx="236">
                  <c:v>40870</c:v>
                </c:pt>
                <c:pt idx="237">
                  <c:v>40871</c:v>
                </c:pt>
                <c:pt idx="238">
                  <c:v>40872</c:v>
                </c:pt>
                <c:pt idx="239">
                  <c:v>40873</c:v>
                </c:pt>
                <c:pt idx="240">
                  <c:v>40874</c:v>
                </c:pt>
                <c:pt idx="241">
                  <c:v>40875</c:v>
                </c:pt>
                <c:pt idx="242">
                  <c:v>40876</c:v>
                </c:pt>
                <c:pt idx="243">
                  <c:v>40877</c:v>
                </c:pt>
                <c:pt idx="244">
                  <c:v>40878</c:v>
                </c:pt>
                <c:pt idx="245">
                  <c:v>40879</c:v>
                </c:pt>
                <c:pt idx="246">
                  <c:v>40880</c:v>
                </c:pt>
                <c:pt idx="247">
                  <c:v>40881</c:v>
                </c:pt>
                <c:pt idx="248">
                  <c:v>40882</c:v>
                </c:pt>
                <c:pt idx="249">
                  <c:v>40883</c:v>
                </c:pt>
                <c:pt idx="250">
                  <c:v>40884</c:v>
                </c:pt>
                <c:pt idx="251">
                  <c:v>40885</c:v>
                </c:pt>
                <c:pt idx="252">
                  <c:v>40886</c:v>
                </c:pt>
                <c:pt idx="253">
                  <c:v>40887</c:v>
                </c:pt>
                <c:pt idx="254">
                  <c:v>40888</c:v>
                </c:pt>
                <c:pt idx="255">
                  <c:v>40889</c:v>
                </c:pt>
                <c:pt idx="256">
                  <c:v>40890</c:v>
                </c:pt>
                <c:pt idx="257">
                  <c:v>40891</c:v>
                </c:pt>
                <c:pt idx="258">
                  <c:v>40892</c:v>
                </c:pt>
                <c:pt idx="259">
                  <c:v>40893</c:v>
                </c:pt>
                <c:pt idx="260">
                  <c:v>40894</c:v>
                </c:pt>
                <c:pt idx="261">
                  <c:v>40895</c:v>
                </c:pt>
                <c:pt idx="262">
                  <c:v>40896</c:v>
                </c:pt>
                <c:pt idx="263">
                  <c:v>40897</c:v>
                </c:pt>
                <c:pt idx="264">
                  <c:v>40898</c:v>
                </c:pt>
                <c:pt idx="265">
                  <c:v>40899</c:v>
                </c:pt>
                <c:pt idx="266">
                  <c:v>40900</c:v>
                </c:pt>
                <c:pt idx="267">
                  <c:v>40901</c:v>
                </c:pt>
                <c:pt idx="268">
                  <c:v>40902</c:v>
                </c:pt>
                <c:pt idx="269">
                  <c:v>40903</c:v>
                </c:pt>
                <c:pt idx="270">
                  <c:v>40904</c:v>
                </c:pt>
                <c:pt idx="271">
                  <c:v>40905</c:v>
                </c:pt>
                <c:pt idx="272">
                  <c:v>40906</c:v>
                </c:pt>
                <c:pt idx="273">
                  <c:v>40907</c:v>
                </c:pt>
                <c:pt idx="274">
                  <c:v>40908</c:v>
                </c:pt>
                <c:pt idx="275">
                  <c:v>40909</c:v>
                </c:pt>
                <c:pt idx="276">
                  <c:v>40910</c:v>
                </c:pt>
                <c:pt idx="277">
                  <c:v>40911</c:v>
                </c:pt>
                <c:pt idx="278">
                  <c:v>40912</c:v>
                </c:pt>
                <c:pt idx="279">
                  <c:v>40913</c:v>
                </c:pt>
                <c:pt idx="280">
                  <c:v>40914</c:v>
                </c:pt>
                <c:pt idx="281">
                  <c:v>40915</c:v>
                </c:pt>
                <c:pt idx="282">
                  <c:v>40916</c:v>
                </c:pt>
                <c:pt idx="283">
                  <c:v>40917</c:v>
                </c:pt>
                <c:pt idx="284">
                  <c:v>40918</c:v>
                </c:pt>
                <c:pt idx="285">
                  <c:v>40919</c:v>
                </c:pt>
                <c:pt idx="286">
                  <c:v>40920</c:v>
                </c:pt>
                <c:pt idx="287">
                  <c:v>40921</c:v>
                </c:pt>
                <c:pt idx="288">
                  <c:v>40922</c:v>
                </c:pt>
                <c:pt idx="289">
                  <c:v>40923</c:v>
                </c:pt>
                <c:pt idx="290">
                  <c:v>40924</c:v>
                </c:pt>
                <c:pt idx="291">
                  <c:v>40925</c:v>
                </c:pt>
                <c:pt idx="292">
                  <c:v>40926</c:v>
                </c:pt>
                <c:pt idx="293">
                  <c:v>40927</c:v>
                </c:pt>
                <c:pt idx="294">
                  <c:v>40928</c:v>
                </c:pt>
                <c:pt idx="295">
                  <c:v>40929</c:v>
                </c:pt>
                <c:pt idx="296">
                  <c:v>40930</c:v>
                </c:pt>
                <c:pt idx="297">
                  <c:v>40931</c:v>
                </c:pt>
                <c:pt idx="298">
                  <c:v>40932</c:v>
                </c:pt>
                <c:pt idx="299">
                  <c:v>40933</c:v>
                </c:pt>
                <c:pt idx="300">
                  <c:v>40934</c:v>
                </c:pt>
                <c:pt idx="301">
                  <c:v>40935</c:v>
                </c:pt>
                <c:pt idx="302">
                  <c:v>40936</c:v>
                </c:pt>
                <c:pt idx="303">
                  <c:v>40937</c:v>
                </c:pt>
                <c:pt idx="304">
                  <c:v>40938</c:v>
                </c:pt>
                <c:pt idx="305">
                  <c:v>40939</c:v>
                </c:pt>
                <c:pt idx="306">
                  <c:v>40940</c:v>
                </c:pt>
                <c:pt idx="307">
                  <c:v>40941</c:v>
                </c:pt>
                <c:pt idx="308">
                  <c:v>40942</c:v>
                </c:pt>
                <c:pt idx="309">
                  <c:v>40943</c:v>
                </c:pt>
                <c:pt idx="310">
                  <c:v>40944</c:v>
                </c:pt>
                <c:pt idx="311">
                  <c:v>40945</c:v>
                </c:pt>
                <c:pt idx="312">
                  <c:v>40946</c:v>
                </c:pt>
                <c:pt idx="313">
                  <c:v>40947</c:v>
                </c:pt>
                <c:pt idx="314">
                  <c:v>40948</c:v>
                </c:pt>
                <c:pt idx="315">
                  <c:v>40949</c:v>
                </c:pt>
                <c:pt idx="316">
                  <c:v>40950</c:v>
                </c:pt>
                <c:pt idx="317">
                  <c:v>40951</c:v>
                </c:pt>
                <c:pt idx="318">
                  <c:v>40952</c:v>
                </c:pt>
                <c:pt idx="319">
                  <c:v>40953</c:v>
                </c:pt>
                <c:pt idx="320">
                  <c:v>40954</c:v>
                </c:pt>
                <c:pt idx="321">
                  <c:v>40955</c:v>
                </c:pt>
                <c:pt idx="322">
                  <c:v>40956</c:v>
                </c:pt>
                <c:pt idx="323">
                  <c:v>40957</c:v>
                </c:pt>
                <c:pt idx="324">
                  <c:v>40958</c:v>
                </c:pt>
                <c:pt idx="325">
                  <c:v>40959</c:v>
                </c:pt>
                <c:pt idx="326">
                  <c:v>40960</c:v>
                </c:pt>
                <c:pt idx="327">
                  <c:v>40961</c:v>
                </c:pt>
                <c:pt idx="328">
                  <c:v>40962</c:v>
                </c:pt>
                <c:pt idx="329">
                  <c:v>40963</c:v>
                </c:pt>
                <c:pt idx="330">
                  <c:v>40964</c:v>
                </c:pt>
                <c:pt idx="331">
                  <c:v>40965</c:v>
                </c:pt>
                <c:pt idx="332">
                  <c:v>40966</c:v>
                </c:pt>
                <c:pt idx="333">
                  <c:v>40967</c:v>
                </c:pt>
                <c:pt idx="334">
                  <c:v>40968</c:v>
                </c:pt>
                <c:pt idx="335">
                  <c:v>40969</c:v>
                </c:pt>
                <c:pt idx="336">
                  <c:v>40970</c:v>
                </c:pt>
                <c:pt idx="337">
                  <c:v>40971</c:v>
                </c:pt>
                <c:pt idx="338">
                  <c:v>40972</c:v>
                </c:pt>
                <c:pt idx="339">
                  <c:v>40973</c:v>
                </c:pt>
                <c:pt idx="340">
                  <c:v>40974</c:v>
                </c:pt>
                <c:pt idx="341">
                  <c:v>40975</c:v>
                </c:pt>
                <c:pt idx="342">
                  <c:v>40976</c:v>
                </c:pt>
                <c:pt idx="343">
                  <c:v>40977</c:v>
                </c:pt>
                <c:pt idx="344">
                  <c:v>40978</c:v>
                </c:pt>
                <c:pt idx="345">
                  <c:v>40979</c:v>
                </c:pt>
                <c:pt idx="346">
                  <c:v>40980</c:v>
                </c:pt>
                <c:pt idx="347">
                  <c:v>40981</c:v>
                </c:pt>
                <c:pt idx="348">
                  <c:v>40982</c:v>
                </c:pt>
                <c:pt idx="349">
                  <c:v>40983</c:v>
                </c:pt>
                <c:pt idx="350">
                  <c:v>40984</c:v>
                </c:pt>
                <c:pt idx="351">
                  <c:v>40985</c:v>
                </c:pt>
                <c:pt idx="352">
                  <c:v>40986</c:v>
                </c:pt>
                <c:pt idx="353">
                  <c:v>40987</c:v>
                </c:pt>
                <c:pt idx="354">
                  <c:v>40988</c:v>
                </c:pt>
                <c:pt idx="355">
                  <c:v>40989</c:v>
                </c:pt>
                <c:pt idx="356">
                  <c:v>40990</c:v>
                </c:pt>
                <c:pt idx="357">
                  <c:v>40991</c:v>
                </c:pt>
                <c:pt idx="358">
                  <c:v>40992</c:v>
                </c:pt>
                <c:pt idx="359">
                  <c:v>40993</c:v>
                </c:pt>
                <c:pt idx="360">
                  <c:v>40994</c:v>
                </c:pt>
                <c:pt idx="361">
                  <c:v>40995</c:v>
                </c:pt>
                <c:pt idx="362">
                  <c:v>40996</c:v>
                </c:pt>
                <c:pt idx="363">
                  <c:v>40997</c:v>
                </c:pt>
                <c:pt idx="364">
                  <c:v>40998</c:v>
                </c:pt>
                <c:pt idx="365">
                  <c:v>40999</c:v>
                </c:pt>
                <c:pt idx="366">
                  <c:v>41000</c:v>
                </c:pt>
                <c:pt idx="367">
                  <c:v>41001</c:v>
                </c:pt>
                <c:pt idx="368">
                  <c:v>41002</c:v>
                </c:pt>
                <c:pt idx="369">
                  <c:v>41003</c:v>
                </c:pt>
                <c:pt idx="370">
                  <c:v>41004</c:v>
                </c:pt>
                <c:pt idx="371">
                  <c:v>41005</c:v>
                </c:pt>
                <c:pt idx="372">
                  <c:v>41006</c:v>
                </c:pt>
                <c:pt idx="373">
                  <c:v>41007</c:v>
                </c:pt>
                <c:pt idx="374">
                  <c:v>41008</c:v>
                </c:pt>
                <c:pt idx="375">
                  <c:v>41009</c:v>
                </c:pt>
                <c:pt idx="376">
                  <c:v>41010</c:v>
                </c:pt>
                <c:pt idx="377">
                  <c:v>41011</c:v>
                </c:pt>
                <c:pt idx="378">
                  <c:v>41012</c:v>
                </c:pt>
                <c:pt idx="379">
                  <c:v>41013</c:v>
                </c:pt>
                <c:pt idx="380">
                  <c:v>41014</c:v>
                </c:pt>
                <c:pt idx="381">
                  <c:v>41015</c:v>
                </c:pt>
                <c:pt idx="382">
                  <c:v>41016</c:v>
                </c:pt>
                <c:pt idx="383">
                  <c:v>41017</c:v>
                </c:pt>
                <c:pt idx="384">
                  <c:v>41018</c:v>
                </c:pt>
                <c:pt idx="385">
                  <c:v>41019</c:v>
                </c:pt>
                <c:pt idx="386">
                  <c:v>41020</c:v>
                </c:pt>
                <c:pt idx="387">
                  <c:v>41021</c:v>
                </c:pt>
                <c:pt idx="388">
                  <c:v>41022</c:v>
                </c:pt>
                <c:pt idx="389">
                  <c:v>41023</c:v>
                </c:pt>
                <c:pt idx="390">
                  <c:v>41024</c:v>
                </c:pt>
                <c:pt idx="391">
                  <c:v>41025</c:v>
                </c:pt>
                <c:pt idx="392">
                  <c:v>41026</c:v>
                </c:pt>
                <c:pt idx="393">
                  <c:v>41027</c:v>
                </c:pt>
                <c:pt idx="394">
                  <c:v>41028</c:v>
                </c:pt>
                <c:pt idx="395">
                  <c:v>41029</c:v>
                </c:pt>
                <c:pt idx="396">
                  <c:v>41030</c:v>
                </c:pt>
                <c:pt idx="397">
                  <c:v>41031</c:v>
                </c:pt>
                <c:pt idx="398">
                  <c:v>41032</c:v>
                </c:pt>
                <c:pt idx="399">
                  <c:v>41033</c:v>
                </c:pt>
                <c:pt idx="400">
                  <c:v>41034</c:v>
                </c:pt>
                <c:pt idx="401">
                  <c:v>41035</c:v>
                </c:pt>
                <c:pt idx="402">
                  <c:v>41036</c:v>
                </c:pt>
                <c:pt idx="403">
                  <c:v>41037</c:v>
                </c:pt>
                <c:pt idx="404">
                  <c:v>41038</c:v>
                </c:pt>
                <c:pt idx="405">
                  <c:v>41039</c:v>
                </c:pt>
                <c:pt idx="406">
                  <c:v>41040</c:v>
                </c:pt>
                <c:pt idx="407">
                  <c:v>41041</c:v>
                </c:pt>
                <c:pt idx="408">
                  <c:v>41042</c:v>
                </c:pt>
                <c:pt idx="409">
                  <c:v>41043</c:v>
                </c:pt>
                <c:pt idx="410">
                  <c:v>41044</c:v>
                </c:pt>
                <c:pt idx="411">
                  <c:v>41045</c:v>
                </c:pt>
                <c:pt idx="412">
                  <c:v>41046</c:v>
                </c:pt>
                <c:pt idx="413">
                  <c:v>41047</c:v>
                </c:pt>
                <c:pt idx="414">
                  <c:v>41048</c:v>
                </c:pt>
                <c:pt idx="415">
                  <c:v>41049</c:v>
                </c:pt>
                <c:pt idx="416">
                  <c:v>41050</c:v>
                </c:pt>
                <c:pt idx="417">
                  <c:v>41051</c:v>
                </c:pt>
                <c:pt idx="418">
                  <c:v>41052</c:v>
                </c:pt>
                <c:pt idx="419">
                  <c:v>41053</c:v>
                </c:pt>
                <c:pt idx="420">
                  <c:v>41054</c:v>
                </c:pt>
                <c:pt idx="421">
                  <c:v>41055</c:v>
                </c:pt>
                <c:pt idx="422">
                  <c:v>41056</c:v>
                </c:pt>
                <c:pt idx="423">
                  <c:v>41057</c:v>
                </c:pt>
                <c:pt idx="424">
                  <c:v>41058</c:v>
                </c:pt>
                <c:pt idx="425">
                  <c:v>41059</c:v>
                </c:pt>
                <c:pt idx="426">
                  <c:v>41060</c:v>
                </c:pt>
                <c:pt idx="427">
                  <c:v>41061</c:v>
                </c:pt>
                <c:pt idx="428">
                  <c:v>41062</c:v>
                </c:pt>
                <c:pt idx="429">
                  <c:v>41063</c:v>
                </c:pt>
                <c:pt idx="430">
                  <c:v>41064</c:v>
                </c:pt>
                <c:pt idx="431">
                  <c:v>41065</c:v>
                </c:pt>
                <c:pt idx="432">
                  <c:v>41066</c:v>
                </c:pt>
                <c:pt idx="433">
                  <c:v>41067</c:v>
                </c:pt>
                <c:pt idx="434">
                  <c:v>41068</c:v>
                </c:pt>
                <c:pt idx="435">
                  <c:v>41069</c:v>
                </c:pt>
                <c:pt idx="436">
                  <c:v>41070</c:v>
                </c:pt>
                <c:pt idx="437">
                  <c:v>41071</c:v>
                </c:pt>
                <c:pt idx="438">
                  <c:v>41072</c:v>
                </c:pt>
                <c:pt idx="439">
                  <c:v>41073</c:v>
                </c:pt>
                <c:pt idx="440">
                  <c:v>41074</c:v>
                </c:pt>
                <c:pt idx="441">
                  <c:v>41075</c:v>
                </c:pt>
                <c:pt idx="442">
                  <c:v>41076</c:v>
                </c:pt>
                <c:pt idx="443">
                  <c:v>41077</c:v>
                </c:pt>
                <c:pt idx="444">
                  <c:v>41078</c:v>
                </c:pt>
                <c:pt idx="445">
                  <c:v>41079</c:v>
                </c:pt>
                <c:pt idx="446">
                  <c:v>41080</c:v>
                </c:pt>
                <c:pt idx="447">
                  <c:v>41081</c:v>
                </c:pt>
                <c:pt idx="448">
                  <c:v>41082</c:v>
                </c:pt>
                <c:pt idx="449">
                  <c:v>41083</c:v>
                </c:pt>
                <c:pt idx="450">
                  <c:v>41084</c:v>
                </c:pt>
                <c:pt idx="451">
                  <c:v>41085</c:v>
                </c:pt>
                <c:pt idx="452">
                  <c:v>41086</c:v>
                </c:pt>
                <c:pt idx="453">
                  <c:v>41087</c:v>
                </c:pt>
                <c:pt idx="454">
                  <c:v>41088</c:v>
                </c:pt>
                <c:pt idx="455">
                  <c:v>41089</c:v>
                </c:pt>
                <c:pt idx="456">
                  <c:v>41090</c:v>
                </c:pt>
                <c:pt idx="457">
                  <c:v>41091</c:v>
                </c:pt>
                <c:pt idx="458">
                  <c:v>41092</c:v>
                </c:pt>
                <c:pt idx="459">
                  <c:v>41093</c:v>
                </c:pt>
                <c:pt idx="460">
                  <c:v>41094</c:v>
                </c:pt>
                <c:pt idx="461">
                  <c:v>41095</c:v>
                </c:pt>
                <c:pt idx="462">
                  <c:v>41096</c:v>
                </c:pt>
                <c:pt idx="463">
                  <c:v>41097</c:v>
                </c:pt>
                <c:pt idx="464">
                  <c:v>41098</c:v>
                </c:pt>
                <c:pt idx="465">
                  <c:v>41099</c:v>
                </c:pt>
                <c:pt idx="466">
                  <c:v>41100</c:v>
                </c:pt>
                <c:pt idx="467">
                  <c:v>41101</c:v>
                </c:pt>
                <c:pt idx="468">
                  <c:v>41102</c:v>
                </c:pt>
                <c:pt idx="469">
                  <c:v>41103</c:v>
                </c:pt>
                <c:pt idx="470">
                  <c:v>41104</c:v>
                </c:pt>
                <c:pt idx="471">
                  <c:v>41105</c:v>
                </c:pt>
                <c:pt idx="472">
                  <c:v>41106</c:v>
                </c:pt>
                <c:pt idx="473">
                  <c:v>41107</c:v>
                </c:pt>
                <c:pt idx="474">
                  <c:v>41108</c:v>
                </c:pt>
                <c:pt idx="475">
                  <c:v>41109</c:v>
                </c:pt>
                <c:pt idx="476">
                  <c:v>41110</c:v>
                </c:pt>
                <c:pt idx="477">
                  <c:v>41111</c:v>
                </c:pt>
                <c:pt idx="478">
                  <c:v>41112</c:v>
                </c:pt>
                <c:pt idx="479">
                  <c:v>41113</c:v>
                </c:pt>
                <c:pt idx="480">
                  <c:v>41114</c:v>
                </c:pt>
                <c:pt idx="481">
                  <c:v>41115</c:v>
                </c:pt>
                <c:pt idx="482">
                  <c:v>41116</c:v>
                </c:pt>
                <c:pt idx="483">
                  <c:v>41117</c:v>
                </c:pt>
                <c:pt idx="484">
                  <c:v>41118</c:v>
                </c:pt>
                <c:pt idx="485">
                  <c:v>41119</c:v>
                </c:pt>
                <c:pt idx="486">
                  <c:v>41120</c:v>
                </c:pt>
                <c:pt idx="487">
                  <c:v>41121</c:v>
                </c:pt>
                <c:pt idx="488">
                  <c:v>41122</c:v>
                </c:pt>
                <c:pt idx="489">
                  <c:v>41123</c:v>
                </c:pt>
                <c:pt idx="490">
                  <c:v>41124</c:v>
                </c:pt>
                <c:pt idx="491">
                  <c:v>41125</c:v>
                </c:pt>
                <c:pt idx="492">
                  <c:v>41126</c:v>
                </c:pt>
                <c:pt idx="493">
                  <c:v>41127</c:v>
                </c:pt>
                <c:pt idx="494">
                  <c:v>41128</c:v>
                </c:pt>
                <c:pt idx="495">
                  <c:v>41129</c:v>
                </c:pt>
                <c:pt idx="496">
                  <c:v>41130</c:v>
                </c:pt>
                <c:pt idx="497">
                  <c:v>41131</c:v>
                </c:pt>
                <c:pt idx="498">
                  <c:v>41132</c:v>
                </c:pt>
                <c:pt idx="499">
                  <c:v>41133</c:v>
                </c:pt>
                <c:pt idx="500">
                  <c:v>41134</c:v>
                </c:pt>
                <c:pt idx="501">
                  <c:v>41135</c:v>
                </c:pt>
                <c:pt idx="502">
                  <c:v>41136</c:v>
                </c:pt>
                <c:pt idx="503">
                  <c:v>41137</c:v>
                </c:pt>
                <c:pt idx="504">
                  <c:v>41138</c:v>
                </c:pt>
                <c:pt idx="505">
                  <c:v>41139</c:v>
                </c:pt>
                <c:pt idx="506">
                  <c:v>41140</c:v>
                </c:pt>
                <c:pt idx="507">
                  <c:v>41141</c:v>
                </c:pt>
                <c:pt idx="508">
                  <c:v>41142</c:v>
                </c:pt>
                <c:pt idx="509">
                  <c:v>41143</c:v>
                </c:pt>
                <c:pt idx="510">
                  <c:v>41144</c:v>
                </c:pt>
                <c:pt idx="511">
                  <c:v>41145</c:v>
                </c:pt>
                <c:pt idx="512">
                  <c:v>41146</c:v>
                </c:pt>
                <c:pt idx="513">
                  <c:v>41147</c:v>
                </c:pt>
                <c:pt idx="514">
                  <c:v>41148</c:v>
                </c:pt>
                <c:pt idx="515">
                  <c:v>41149</c:v>
                </c:pt>
                <c:pt idx="516">
                  <c:v>41150</c:v>
                </c:pt>
                <c:pt idx="517">
                  <c:v>41151</c:v>
                </c:pt>
                <c:pt idx="518">
                  <c:v>41152</c:v>
                </c:pt>
                <c:pt idx="519">
                  <c:v>41153</c:v>
                </c:pt>
                <c:pt idx="520">
                  <c:v>41154</c:v>
                </c:pt>
                <c:pt idx="521">
                  <c:v>41155</c:v>
                </c:pt>
                <c:pt idx="522">
                  <c:v>41156</c:v>
                </c:pt>
                <c:pt idx="523">
                  <c:v>41157</c:v>
                </c:pt>
                <c:pt idx="524">
                  <c:v>41158</c:v>
                </c:pt>
                <c:pt idx="525">
                  <c:v>41159</c:v>
                </c:pt>
                <c:pt idx="526">
                  <c:v>41160</c:v>
                </c:pt>
                <c:pt idx="527">
                  <c:v>41161</c:v>
                </c:pt>
                <c:pt idx="528">
                  <c:v>41162</c:v>
                </c:pt>
                <c:pt idx="529">
                  <c:v>41163</c:v>
                </c:pt>
                <c:pt idx="530">
                  <c:v>41164</c:v>
                </c:pt>
                <c:pt idx="531">
                  <c:v>41165</c:v>
                </c:pt>
                <c:pt idx="532">
                  <c:v>41166</c:v>
                </c:pt>
                <c:pt idx="533">
                  <c:v>41167</c:v>
                </c:pt>
                <c:pt idx="534">
                  <c:v>41168</c:v>
                </c:pt>
                <c:pt idx="535">
                  <c:v>41169</c:v>
                </c:pt>
                <c:pt idx="536">
                  <c:v>41170</c:v>
                </c:pt>
                <c:pt idx="537">
                  <c:v>41171</c:v>
                </c:pt>
                <c:pt idx="538">
                  <c:v>41172</c:v>
                </c:pt>
                <c:pt idx="539">
                  <c:v>41173</c:v>
                </c:pt>
                <c:pt idx="540">
                  <c:v>41174</c:v>
                </c:pt>
                <c:pt idx="541">
                  <c:v>41175</c:v>
                </c:pt>
                <c:pt idx="542">
                  <c:v>41176</c:v>
                </c:pt>
                <c:pt idx="543">
                  <c:v>41177</c:v>
                </c:pt>
                <c:pt idx="544">
                  <c:v>41178</c:v>
                </c:pt>
                <c:pt idx="545">
                  <c:v>41179</c:v>
                </c:pt>
                <c:pt idx="546">
                  <c:v>41180</c:v>
                </c:pt>
                <c:pt idx="547">
                  <c:v>41181</c:v>
                </c:pt>
                <c:pt idx="548">
                  <c:v>41182</c:v>
                </c:pt>
                <c:pt idx="549">
                  <c:v>41183</c:v>
                </c:pt>
                <c:pt idx="550">
                  <c:v>41184</c:v>
                </c:pt>
                <c:pt idx="551">
                  <c:v>41185</c:v>
                </c:pt>
                <c:pt idx="552">
                  <c:v>41186</c:v>
                </c:pt>
                <c:pt idx="553">
                  <c:v>41187</c:v>
                </c:pt>
                <c:pt idx="554">
                  <c:v>41188</c:v>
                </c:pt>
                <c:pt idx="555">
                  <c:v>41189</c:v>
                </c:pt>
                <c:pt idx="556">
                  <c:v>41190</c:v>
                </c:pt>
                <c:pt idx="557">
                  <c:v>41191</c:v>
                </c:pt>
                <c:pt idx="558">
                  <c:v>41192</c:v>
                </c:pt>
                <c:pt idx="559">
                  <c:v>41193</c:v>
                </c:pt>
                <c:pt idx="560">
                  <c:v>41194</c:v>
                </c:pt>
                <c:pt idx="561">
                  <c:v>41195</c:v>
                </c:pt>
                <c:pt idx="562">
                  <c:v>41196</c:v>
                </c:pt>
                <c:pt idx="563">
                  <c:v>41197</c:v>
                </c:pt>
                <c:pt idx="564">
                  <c:v>41198</c:v>
                </c:pt>
                <c:pt idx="565">
                  <c:v>41199</c:v>
                </c:pt>
                <c:pt idx="566">
                  <c:v>41200</c:v>
                </c:pt>
                <c:pt idx="567">
                  <c:v>41201</c:v>
                </c:pt>
                <c:pt idx="568">
                  <c:v>41202</c:v>
                </c:pt>
                <c:pt idx="569">
                  <c:v>41203</c:v>
                </c:pt>
                <c:pt idx="570">
                  <c:v>41204</c:v>
                </c:pt>
                <c:pt idx="571">
                  <c:v>41205</c:v>
                </c:pt>
                <c:pt idx="572">
                  <c:v>41206</c:v>
                </c:pt>
                <c:pt idx="573">
                  <c:v>41207</c:v>
                </c:pt>
                <c:pt idx="574">
                  <c:v>41208</c:v>
                </c:pt>
                <c:pt idx="575">
                  <c:v>41209</c:v>
                </c:pt>
                <c:pt idx="576">
                  <c:v>41210</c:v>
                </c:pt>
                <c:pt idx="577">
                  <c:v>41211</c:v>
                </c:pt>
                <c:pt idx="578">
                  <c:v>41212</c:v>
                </c:pt>
                <c:pt idx="579">
                  <c:v>41213</c:v>
                </c:pt>
                <c:pt idx="580">
                  <c:v>41214</c:v>
                </c:pt>
                <c:pt idx="581">
                  <c:v>41215</c:v>
                </c:pt>
                <c:pt idx="582">
                  <c:v>41216</c:v>
                </c:pt>
                <c:pt idx="583">
                  <c:v>41217</c:v>
                </c:pt>
                <c:pt idx="584">
                  <c:v>41218</c:v>
                </c:pt>
                <c:pt idx="585">
                  <c:v>41219</c:v>
                </c:pt>
                <c:pt idx="586">
                  <c:v>41220</c:v>
                </c:pt>
                <c:pt idx="587">
                  <c:v>41221</c:v>
                </c:pt>
                <c:pt idx="588">
                  <c:v>41222</c:v>
                </c:pt>
                <c:pt idx="589">
                  <c:v>41223</c:v>
                </c:pt>
                <c:pt idx="590">
                  <c:v>41224</c:v>
                </c:pt>
                <c:pt idx="591">
                  <c:v>41225</c:v>
                </c:pt>
                <c:pt idx="592">
                  <c:v>41226</c:v>
                </c:pt>
                <c:pt idx="593">
                  <c:v>41227</c:v>
                </c:pt>
                <c:pt idx="594">
                  <c:v>41228</c:v>
                </c:pt>
                <c:pt idx="595">
                  <c:v>41229</c:v>
                </c:pt>
                <c:pt idx="596">
                  <c:v>41230</c:v>
                </c:pt>
                <c:pt idx="597">
                  <c:v>41231</c:v>
                </c:pt>
                <c:pt idx="598">
                  <c:v>41232</c:v>
                </c:pt>
                <c:pt idx="599">
                  <c:v>41233</c:v>
                </c:pt>
                <c:pt idx="600">
                  <c:v>41234</c:v>
                </c:pt>
                <c:pt idx="601">
                  <c:v>41235</c:v>
                </c:pt>
                <c:pt idx="602">
                  <c:v>41236</c:v>
                </c:pt>
                <c:pt idx="603">
                  <c:v>41237</c:v>
                </c:pt>
                <c:pt idx="604">
                  <c:v>41238</c:v>
                </c:pt>
                <c:pt idx="605">
                  <c:v>41239</c:v>
                </c:pt>
                <c:pt idx="606">
                  <c:v>41240</c:v>
                </c:pt>
                <c:pt idx="607">
                  <c:v>41241</c:v>
                </c:pt>
                <c:pt idx="608">
                  <c:v>41242</c:v>
                </c:pt>
                <c:pt idx="609">
                  <c:v>41243</c:v>
                </c:pt>
                <c:pt idx="610">
                  <c:v>41244</c:v>
                </c:pt>
                <c:pt idx="611">
                  <c:v>41245</c:v>
                </c:pt>
                <c:pt idx="612">
                  <c:v>41246</c:v>
                </c:pt>
                <c:pt idx="613">
                  <c:v>41247</c:v>
                </c:pt>
                <c:pt idx="614">
                  <c:v>41248</c:v>
                </c:pt>
                <c:pt idx="615">
                  <c:v>41249</c:v>
                </c:pt>
                <c:pt idx="616">
                  <c:v>41250</c:v>
                </c:pt>
                <c:pt idx="617">
                  <c:v>41251</c:v>
                </c:pt>
                <c:pt idx="618">
                  <c:v>41252</c:v>
                </c:pt>
                <c:pt idx="619">
                  <c:v>41253</c:v>
                </c:pt>
                <c:pt idx="620">
                  <c:v>41254</c:v>
                </c:pt>
                <c:pt idx="621">
                  <c:v>41255</c:v>
                </c:pt>
                <c:pt idx="622">
                  <c:v>41256</c:v>
                </c:pt>
                <c:pt idx="623">
                  <c:v>41257</c:v>
                </c:pt>
                <c:pt idx="624">
                  <c:v>41258</c:v>
                </c:pt>
                <c:pt idx="625">
                  <c:v>41259</c:v>
                </c:pt>
                <c:pt idx="626">
                  <c:v>41260</c:v>
                </c:pt>
                <c:pt idx="627">
                  <c:v>41261</c:v>
                </c:pt>
                <c:pt idx="628">
                  <c:v>41262</c:v>
                </c:pt>
                <c:pt idx="629">
                  <c:v>41263</c:v>
                </c:pt>
                <c:pt idx="630">
                  <c:v>41264</c:v>
                </c:pt>
                <c:pt idx="631">
                  <c:v>41265</c:v>
                </c:pt>
                <c:pt idx="632">
                  <c:v>41266</c:v>
                </c:pt>
                <c:pt idx="633">
                  <c:v>41267</c:v>
                </c:pt>
                <c:pt idx="634">
                  <c:v>41268</c:v>
                </c:pt>
                <c:pt idx="635">
                  <c:v>41269</c:v>
                </c:pt>
                <c:pt idx="636">
                  <c:v>41270</c:v>
                </c:pt>
                <c:pt idx="637">
                  <c:v>41271</c:v>
                </c:pt>
                <c:pt idx="638">
                  <c:v>41272</c:v>
                </c:pt>
                <c:pt idx="639">
                  <c:v>41273</c:v>
                </c:pt>
                <c:pt idx="640">
                  <c:v>41274</c:v>
                </c:pt>
                <c:pt idx="641">
                  <c:v>41275</c:v>
                </c:pt>
                <c:pt idx="642">
                  <c:v>41276</c:v>
                </c:pt>
                <c:pt idx="643">
                  <c:v>41277</c:v>
                </c:pt>
                <c:pt idx="644">
                  <c:v>41278</c:v>
                </c:pt>
                <c:pt idx="645">
                  <c:v>41279</c:v>
                </c:pt>
                <c:pt idx="646">
                  <c:v>41280</c:v>
                </c:pt>
                <c:pt idx="647">
                  <c:v>41281</c:v>
                </c:pt>
                <c:pt idx="648">
                  <c:v>41282</c:v>
                </c:pt>
                <c:pt idx="649">
                  <c:v>41283</c:v>
                </c:pt>
                <c:pt idx="650">
                  <c:v>41284</c:v>
                </c:pt>
                <c:pt idx="651">
                  <c:v>41285</c:v>
                </c:pt>
                <c:pt idx="652">
                  <c:v>41286</c:v>
                </c:pt>
                <c:pt idx="653">
                  <c:v>41287</c:v>
                </c:pt>
                <c:pt idx="654">
                  <c:v>41288</c:v>
                </c:pt>
                <c:pt idx="655">
                  <c:v>41289</c:v>
                </c:pt>
                <c:pt idx="656">
                  <c:v>41290</c:v>
                </c:pt>
                <c:pt idx="657">
                  <c:v>41291</c:v>
                </c:pt>
                <c:pt idx="658">
                  <c:v>41292</c:v>
                </c:pt>
                <c:pt idx="659">
                  <c:v>41293</c:v>
                </c:pt>
                <c:pt idx="660">
                  <c:v>41294</c:v>
                </c:pt>
                <c:pt idx="661">
                  <c:v>41295</c:v>
                </c:pt>
                <c:pt idx="662">
                  <c:v>41296</c:v>
                </c:pt>
                <c:pt idx="663">
                  <c:v>41297</c:v>
                </c:pt>
                <c:pt idx="664">
                  <c:v>41298</c:v>
                </c:pt>
                <c:pt idx="665">
                  <c:v>41299</c:v>
                </c:pt>
                <c:pt idx="666">
                  <c:v>41300</c:v>
                </c:pt>
                <c:pt idx="667">
                  <c:v>41301</c:v>
                </c:pt>
                <c:pt idx="668">
                  <c:v>41302</c:v>
                </c:pt>
                <c:pt idx="669">
                  <c:v>41303</c:v>
                </c:pt>
                <c:pt idx="670">
                  <c:v>41304</c:v>
                </c:pt>
                <c:pt idx="671">
                  <c:v>41305</c:v>
                </c:pt>
                <c:pt idx="672">
                  <c:v>41306</c:v>
                </c:pt>
                <c:pt idx="673">
                  <c:v>41307</c:v>
                </c:pt>
                <c:pt idx="674">
                  <c:v>41308</c:v>
                </c:pt>
                <c:pt idx="675">
                  <c:v>41309</c:v>
                </c:pt>
                <c:pt idx="676">
                  <c:v>41310</c:v>
                </c:pt>
                <c:pt idx="677">
                  <c:v>41311</c:v>
                </c:pt>
                <c:pt idx="678">
                  <c:v>41312</c:v>
                </c:pt>
                <c:pt idx="679">
                  <c:v>41313</c:v>
                </c:pt>
                <c:pt idx="680">
                  <c:v>41314</c:v>
                </c:pt>
                <c:pt idx="681">
                  <c:v>41315</c:v>
                </c:pt>
                <c:pt idx="682">
                  <c:v>41316</c:v>
                </c:pt>
                <c:pt idx="683">
                  <c:v>41317</c:v>
                </c:pt>
                <c:pt idx="684">
                  <c:v>41318</c:v>
                </c:pt>
                <c:pt idx="685">
                  <c:v>41319</c:v>
                </c:pt>
                <c:pt idx="686">
                  <c:v>41320</c:v>
                </c:pt>
                <c:pt idx="687">
                  <c:v>41321</c:v>
                </c:pt>
                <c:pt idx="688">
                  <c:v>41322</c:v>
                </c:pt>
                <c:pt idx="689">
                  <c:v>41323</c:v>
                </c:pt>
                <c:pt idx="690">
                  <c:v>41324</c:v>
                </c:pt>
                <c:pt idx="691">
                  <c:v>41325</c:v>
                </c:pt>
                <c:pt idx="692">
                  <c:v>41326</c:v>
                </c:pt>
                <c:pt idx="693">
                  <c:v>41327</c:v>
                </c:pt>
                <c:pt idx="694">
                  <c:v>41328</c:v>
                </c:pt>
                <c:pt idx="695">
                  <c:v>41329</c:v>
                </c:pt>
                <c:pt idx="696">
                  <c:v>41330</c:v>
                </c:pt>
                <c:pt idx="697">
                  <c:v>41331</c:v>
                </c:pt>
                <c:pt idx="698">
                  <c:v>41332</c:v>
                </c:pt>
                <c:pt idx="699">
                  <c:v>41333</c:v>
                </c:pt>
                <c:pt idx="700">
                  <c:v>41334</c:v>
                </c:pt>
                <c:pt idx="701">
                  <c:v>41335</c:v>
                </c:pt>
                <c:pt idx="702">
                  <c:v>41336</c:v>
                </c:pt>
                <c:pt idx="703">
                  <c:v>41337</c:v>
                </c:pt>
                <c:pt idx="704">
                  <c:v>41338</c:v>
                </c:pt>
                <c:pt idx="705">
                  <c:v>41339</c:v>
                </c:pt>
                <c:pt idx="706">
                  <c:v>41340</c:v>
                </c:pt>
                <c:pt idx="707">
                  <c:v>41341</c:v>
                </c:pt>
                <c:pt idx="708">
                  <c:v>41342</c:v>
                </c:pt>
                <c:pt idx="709">
                  <c:v>41343</c:v>
                </c:pt>
                <c:pt idx="710">
                  <c:v>41344</c:v>
                </c:pt>
                <c:pt idx="711">
                  <c:v>41345</c:v>
                </c:pt>
                <c:pt idx="712">
                  <c:v>41346</c:v>
                </c:pt>
                <c:pt idx="713">
                  <c:v>41347</c:v>
                </c:pt>
                <c:pt idx="714">
                  <c:v>41348</c:v>
                </c:pt>
                <c:pt idx="715">
                  <c:v>41349</c:v>
                </c:pt>
                <c:pt idx="716">
                  <c:v>41350</c:v>
                </c:pt>
                <c:pt idx="717">
                  <c:v>41351</c:v>
                </c:pt>
                <c:pt idx="718">
                  <c:v>41352</c:v>
                </c:pt>
                <c:pt idx="719">
                  <c:v>41353</c:v>
                </c:pt>
                <c:pt idx="720">
                  <c:v>41354</c:v>
                </c:pt>
                <c:pt idx="721">
                  <c:v>41355</c:v>
                </c:pt>
                <c:pt idx="722">
                  <c:v>41356</c:v>
                </c:pt>
                <c:pt idx="723">
                  <c:v>41357</c:v>
                </c:pt>
                <c:pt idx="724">
                  <c:v>41358</c:v>
                </c:pt>
                <c:pt idx="725">
                  <c:v>41359</c:v>
                </c:pt>
                <c:pt idx="726">
                  <c:v>41360</c:v>
                </c:pt>
                <c:pt idx="727">
                  <c:v>41361</c:v>
                </c:pt>
                <c:pt idx="728">
                  <c:v>41362</c:v>
                </c:pt>
                <c:pt idx="729">
                  <c:v>41363</c:v>
                </c:pt>
                <c:pt idx="730">
                  <c:v>41364</c:v>
                </c:pt>
                <c:pt idx="731">
                  <c:v>41365</c:v>
                </c:pt>
                <c:pt idx="732">
                  <c:v>41366</c:v>
                </c:pt>
                <c:pt idx="733">
                  <c:v>41367</c:v>
                </c:pt>
                <c:pt idx="734">
                  <c:v>41368</c:v>
                </c:pt>
                <c:pt idx="735">
                  <c:v>41369</c:v>
                </c:pt>
                <c:pt idx="736">
                  <c:v>41370</c:v>
                </c:pt>
                <c:pt idx="737">
                  <c:v>41371</c:v>
                </c:pt>
                <c:pt idx="738">
                  <c:v>41372</c:v>
                </c:pt>
                <c:pt idx="739">
                  <c:v>41373</c:v>
                </c:pt>
                <c:pt idx="740">
                  <c:v>41374</c:v>
                </c:pt>
                <c:pt idx="741">
                  <c:v>41375</c:v>
                </c:pt>
                <c:pt idx="742">
                  <c:v>41376</c:v>
                </c:pt>
                <c:pt idx="743">
                  <c:v>41377</c:v>
                </c:pt>
                <c:pt idx="744">
                  <c:v>41378</c:v>
                </c:pt>
                <c:pt idx="745">
                  <c:v>41379</c:v>
                </c:pt>
                <c:pt idx="746">
                  <c:v>41380</c:v>
                </c:pt>
                <c:pt idx="747">
                  <c:v>41381</c:v>
                </c:pt>
                <c:pt idx="748">
                  <c:v>41382</c:v>
                </c:pt>
                <c:pt idx="749">
                  <c:v>41383</c:v>
                </c:pt>
                <c:pt idx="750">
                  <c:v>41384</c:v>
                </c:pt>
                <c:pt idx="751">
                  <c:v>41385</c:v>
                </c:pt>
                <c:pt idx="752">
                  <c:v>41386</c:v>
                </c:pt>
                <c:pt idx="753">
                  <c:v>41387</c:v>
                </c:pt>
                <c:pt idx="754">
                  <c:v>41388</c:v>
                </c:pt>
                <c:pt idx="755">
                  <c:v>41389</c:v>
                </c:pt>
                <c:pt idx="756">
                  <c:v>41390</c:v>
                </c:pt>
                <c:pt idx="757">
                  <c:v>41391</c:v>
                </c:pt>
                <c:pt idx="758">
                  <c:v>41392</c:v>
                </c:pt>
                <c:pt idx="759">
                  <c:v>41393</c:v>
                </c:pt>
                <c:pt idx="760">
                  <c:v>41394</c:v>
                </c:pt>
                <c:pt idx="761">
                  <c:v>41395</c:v>
                </c:pt>
                <c:pt idx="762">
                  <c:v>41396</c:v>
                </c:pt>
                <c:pt idx="763">
                  <c:v>41397</c:v>
                </c:pt>
                <c:pt idx="764">
                  <c:v>41398</c:v>
                </c:pt>
                <c:pt idx="765">
                  <c:v>41399</c:v>
                </c:pt>
                <c:pt idx="766">
                  <c:v>41400</c:v>
                </c:pt>
                <c:pt idx="767">
                  <c:v>41401</c:v>
                </c:pt>
                <c:pt idx="768">
                  <c:v>41402</c:v>
                </c:pt>
                <c:pt idx="769">
                  <c:v>41403</c:v>
                </c:pt>
                <c:pt idx="770">
                  <c:v>41404</c:v>
                </c:pt>
                <c:pt idx="771">
                  <c:v>41405</c:v>
                </c:pt>
                <c:pt idx="772">
                  <c:v>41406</c:v>
                </c:pt>
                <c:pt idx="773">
                  <c:v>41407</c:v>
                </c:pt>
                <c:pt idx="774">
                  <c:v>41408</c:v>
                </c:pt>
                <c:pt idx="775">
                  <c:v>41409</c:v>
                </c:pt>
                <c:pt idx="776">
                  <c:v>41410</c:v>
                </c:pt>
                <c:pt idx="777">
                  <c:v>41411</c:v>
                </c:pt>
                <c:pt idx="778">
                  <c:v>41412</c:v>
                </c:pt>
                <c:pt idx="779">
                  <c:v>41413</c:v>
                </c:pt>
                <c:pt idx="780">
                  <c:v>41414</c:v>
                </c:pt>
                <c:pt idx="781">
                  <c:v>41415</c:v>
                </c:pt>
                <c:pt idx="782">
                  <c:v>41416</c:v>
                </c:pt>
                <c:pt idx="783">
                  <c:v>41417</c:v>
                </c:pt>
                <c:pt idx="784">
                  <c:v>41418</c:v>
                </c:pt>
                <c:pt idx="785">
                  <c:v>41419</c:v>
                </c:pt>
                <c:pt idx="786">
                  <c:v>41420</c:v>
                </c:pt>
                <c:pt idx="787">
                  <c:v>41421</c:v>
                </c:pt>
                <c:pt idx="788">
                  <c:v>41422</c:v>
                </c:pt>
                <c:pt idx="789">
                  <c:v>41423</c:v>
                </c:pt>
                <c:pt idx="790">
                  <c:v>41424</c:v>
                </c:pt>
                <c:pt idx="791">
                  <c:v>41425</c:v>
                </c:pt>
                <c:pt idx="792">
                  <c:v>41426</c:v>
                </c:pt>
                <c:pt idx="793">
                  <c:v>41427</c:v>
                </c:pt>
                <c:pt idx="794">
                  <c:v>41428</c:v>
                </c:pt>
                <c:pt idx="795">
                  <c:v>41429</c:v>
                </c:pt>
                <c:pt idx="796">
                  <c:v>41430</c:v>
                </c:pt>
                <c:pt idx="797">
                  <c:v>41431</c:v>
                </c:pt>
                <c:pt idx="798">
                  <c:v>41432</c:v>
                </c:pt>
                <c:pt idx="799">
                  <c:v>41433</c:v>
                </c:pt>
                <c:pt idx="800">
                  <c:v>41434</c:v>
                </c:pt>
                <c:pt idx="801">
                  <c:v>41435</c:v>
                </c:pt>
                <c:pt idx="802">
                  <c:v>41436</c:v>
                </c:pt>
                <c:pt idx="803">
                  <c:v>41437</c:v>
                </c:pt>
                <c:pt idx="804">
                  <c:v>41438</c:v>
                </c:pt>
                <c:pt idx="805">
                  <c:v>41439</c:v>
                </c:pt>
                <c:pt idx="806">
                  <c:v>41440</c:v>
                </c:pt>
                <c:pt idx="807">
                  <c:v>41441</c:v>
                </c:pt>
                <c:pt idx="808">
                  <c:v>41442</c:v>
                </c:pt>
                <c:pt idx="809">
                  <c:v>41443</c:v>
                </c:pt>
                <c:pt idx="810">
                  <c:v>41444</c:v>
                </c:pt>
                <c:pt idx="811">
                  <c:v>41445</c:v>
                </c:pt>
                <c:pt idx="812">
                  <c:v>41446</c:v>
                </c:pt>
                <c:pt idx="813">
                  <c:v>41447</c:v>
                </c:pt>
                <c:pt idx="814">
                  <c:v>41448</c:v>
                </c:pt>
                <c:pt idx="815">
                  <c:v>41449</c:v>
                </c:pt>
                <c:pt idx="816">
                  <c:v>41450</c:v>
                </c:pt>
                <c:pt idx="817">
                  <c:v>41451</c:v>
                </c:pt>
                <c:pt idx="818">
                  <c:v>41452</c:v>
                </c:pt>
                <c:pt idx="819">
                  <c:v>41453</c:v>
                </c:pt>
                <c:pt idx="820">
                  <c:v>41454</c:v>
                </c:pt>
                <c:pt idx="821">
                  <c:v>41455</c:v>
                </c:pt>
                <c:pt idx="822">
                  <c:v>41456</c:v>
                </c:pt>
                <c:pt idx="823">
                  <c:v>41457</c:v>
                </c:pt>
                <c:pt idx="824">
                  <c:v>41458</c:v>
                </c:pt>
                <c:pt idx="825">
                  <c:v>41459</c:v>
                </c:pt>
                <c:pt idx="826">
                  <c:v>41460</c:v>
                </c:pt>
                <c:pt idx="827">
                  <c:v>41461</c:v>
                </c:pt>
                <c:pt idx="828">
                  <c:v>41462</c:v>
                </c:pt>
                <c:pt idx="829">
                  <c:v>41463</c:v>
                </c:pt>
                <c:pt idx="830">
                  <c:v>41464</c:v>
                </c:pt>
                <c:pt idx="831">
                  <c:v>41465</c:v>
                </c:pt>
                <c:pt idx="832">
                  <c:v>41466</c:v>
                </c:pt>
                <c:pt idx="833">
                  <c:v>41467</c:v>
                </c:pt>
                <c:pt idx="834">
                  <c:v>41468</c:v>
                </c:pt>
                <c:pt idx="835">
                  <c:v>41469</c:v>
                </c:pt>
                <c:pt idx="836">
                  <c:v>41470</c:v>
                </c:pt>
                <c:pt idx="837">
                  <c:v>41471</c:v>
                </c:pt>
                <c:pt idx="838">
                  <c:v>41472</c:v>
                </c:pt>
                <c:pt idx="839">
                  <c:v>41473</c:v>
                </c:pt>
                <c:pt idx="840">
                  <c:v>41474</c:v>
                </c:pt>
                <c:pt idx="841">
                  <c:v>41475</c:v>
                </c:pt>
                <c:pt idx="842">
                  <c:v>41476</c:v>
                </c:pt>
                <c:pt idx="843">
                  <c:v>41477</c:v>
                </c:pt>
                <c:pt idx="844">
                  <c:v>41478</c:v>
                </c:pt>
                <c:pt idx="845">
                  <c:v>41479</c:v>
                </c:pt>
                <c:pt idx="846">
                  <c:v>41480</c:v>
                </c:pt>
                <c:pt idx="847">
                  <c:v>41481</c:v>
                </c:pt>
                <c:pt idx="848">
                  <c:v>41482</c:v>
                </c:pt>
                <c:pt idx="849">
                  <c:v>41483</c:v>
                </c:pt>
                <c:pt idx="850">
                  <c:v>41484</c:v>
                </c:pt>
                <c:pt idx="851">
                  <c:v>41485</c:v>
                </c:pt>
                <c:pt idx="852">
                  <c:v>41486</c:v>
                </c:pt>
                <c:pt idx="853">
                  <c:v>41487</c:v>
                </c:pt>
                <c:pt idx="854">
                  <c:v>41488</c:v>
                </c:pt>
                <c:pt idx="855">
                  <c:v>41489</c:v>
                </c:pt>
                <c:pt idx="856">
                  <c:v>41490</c:v>
                </c:pt>
                <c:pt idx="857">
                  <c:v>41491</c:v>
                </c:pt>
                <c:pt idx="858">
                  <c:v>41492</c:v>
                </c:pt>
                <c:pt idx="859">
                  <c:v>41493</c:v>
                </c:pt>
                <c:pt idx="860">
                  <c:v>41494</c:v>
                </c:pt>
                <c:pt idx="861">
                  <c:v>41495</c:v>
                </c:pt>
                <c:pt idx="862">
                  <c:v>41496</c:v>
                </c:pt>
                <c:pt idx="863">
                  <c:v>41497</c:v>
                </c:pt>
                <c:pt idx="864">
                  <c:v>41498</c:v>
                </c:pt>
                <c:pt idx="865">
                  <c:v>41499</c:v>
                </c:pt>
                <c:pt idx="866">
                  <c:v>41500</c:v>
                </c:pt>
                <c:pt idx="867">
                  <c:v>41501</c:v>
                </c:pt>
                <c:pt idx="868">
                  <c:v>41502</c:v>
                </c:pt>
                <c:pt idx="869">
                  <c:v>41503</c:v>
                </c:pt>
                <c:pt idx="870">
                  <c:v>41504</c:v>
                </c:pt>
                <c:pt idx="871">
                  <c:v>41505</c:v>
                </c:pt>
                <c:pt idx="872">
                  <c:v>41506</c:v>
                </c:pt>
                <c:pt idx="873">
                  <c:v>41507</c:v>
                </c:pt>
                <c:pt idx="874">
                  <c:v>41508</c:v>
                </c:pt>
                <c:pt idx="875">
                  <c:v>41509</c:v>
                </c:pt>
                <c:pt idx="876">
                  <c:v>41510</c:v>
                </c:pt>
                <c:pt idx="877">
                  <c:v>41511</c:v>
                </c:pt>
                <c:pt idx="878">
                  <c:v>41512</c:v>
                </c:pt>
                <c:pt idx="879">
                  <c:v>41513</c:v>
                </c:pt>
                <c:pt idx="880">
                  <c:v>41514</c:v>
                </c:pt>
                <c:pt idx="881">
                  <c:v>41515</c:v>
                </c:pt>
                <c:pt idx="882">
                  <c:v>41516</c:v>
                </c:pt>
                <c:pt idx="883">
                  <c:v>41517</c:v>
                </c:pt>
                <c:pt idx="884">
                  <c:v>41518</c:v>
                </c:pt>
                <c:pt idx="885">
                  <c:v>41519</c:v>
                </c:pt>
                <c:pt idx="886">
                  <c:v>41520</c:v>
                </c:pt>
                <c:pt idx="887">
                  <c:v>41521</c:v>
                </c:pt>
                <c:pt idx="888">
                  <c:v>41522</c:v>
                </c:pt>
                <c:pt idx="889">
                  <c:v>41523</c:v>
                </c:pt>
                <c:pt idx="890">
                  <c:v>41524</c:v>
                </c:pt>
                <c:pt idx="891">
                  <c:v>41525</c:v>
                </c:pt>
                <c:pt idx="892">
                  <c:v>41526</c:v>
                </c:pt>
                <c:pt idx="893">
                  <c:v>41527</c:v>
                </c:pt>
                <c:pt idx="894">
                  <c:v>41528</c:v>
                </c:pt>
                <c:pt idx="895">
                  <c:v>41529</c:v>
                </c:pt>
                <c:pt idx="896">
                  <c:v>41530</c:v>
                </c:pt>
                <c:pt idx="897">
                  <c:v>41531</c:v>
                </c:pt>
                <c:pt idx="898">
                  <c:v>41532</c:v>
                </c:pt>
                <c:pt idx="899">
                  <c:v>41533</c:v>
                </c:pt>
                <c:pt idx="900">
                  <c:v>41534</c:v>
                </c:pt>
                <c:pt idx="901">
                  <c:v>41535</c:v>
                </c:pt>
                <c:pt idx="902">
                  <c:v>41536</c:v>
                </c:pt>
                <c:pt idx="903">
                  <c:v>41537</c:v>
                </c:pt>
                <c:pt idx="904">
                  <c:v>41538</c:v>
                </c:pt>
                <c:pt idx="905">
                  <c:v>41539</c:v>
                </c:pt>
                <c:pt idx="906">
                  <c:v>41540</c:v>
                </c:pt>
                <c:pt idx="907">
                  <c:v>41541</c:v>
                </c:pt>
                <c:pt idx="908">
                  <c:v>41542</c:v>
                </c:pt>
                <c:pt idx="909">
                  <c:v>41543</c:v>
                </c:pt>
                <c:pt idx="910">
                  <c:v>41544</c:v>
                </c:pt>
                <c:pt idx="911">
                  <c:v>41545</c:v>
                </c:pt>
                <c:pt idx="912">
                  <c:v>41546</c:v>
                </c:pt>
                <c:pt idx="913">
                  <c:v>41547</c:v>
                </c:pt>
                <c:pt idx="914">
                  <c:v>41548</c:v>
                </c:pt>
                <c:pt idx="915">
                  <c:v>41549</c:v>
                </c:pt>
                <c:pt idx="916">
                  <c:v>41550</c:v>
                </c:pt>
                <c:pt idx="917">
                  <c:v>41551</c:v>
                </c:pt>
                <c:pt idx="918">
                  <c:v>41552</c:v>
                </c:pt>
                <c:pt idx="919">
                  <c:v>41553</c:v>
                </c:pt>
                <c:pt idx="920">
                  <c:v>41554</c:v>
                </c:pt>
                <c:pt idx="921">
                  <c:v>41555</c:v>
                </c:pt>
                <c:pt idx="922">
                  <c:v>41556</c:v>
                </c:pt>
                <c:pt idx="923">
                  <c:v>41557</c:v>
                </c:pt>
                <c:pt idx="924">
                  <c:v>41558</c:v>
                </c:pt>
                <c:pt idx="925">
                  <c:v>41559</c:v>
                </c:pt>
                <c:pt idx="926">
                  <c:v>41560</c:v>
                </c:pt>
                <c:pt idx="927">
                  <c:v>41561</c:v>
                </c:pt>
                <c:pt idx="928">
                  <c:v>41562</c:v>
                </c:pt>
                <c:pt idx="929">
                  <c:v>41563</c:v>
                </c:pt>
                <c:pt idx="930">
                  <c:v>41564</c:v>
                </c:pt>
                <c:pt idx="931">
                  <c:v>41565</c:v>
                </c:pt>
                <c:pt idx="932">
                  <c:v>41566</c:v>
                </c:pt>
                <c:pt idx="933">
                  <c:v>41567</c:v>
                </c:pt>
                <c:pt idx="934">
                  <c:v>41568</c:v>
                </c:pt>
                <c:pt idx="935">
                  <c:v>41569</c:v>
                </c:pt>
                <c:pt idx="936">
                  <c:v>41570</c:v>
                </c:pt>
                <c:pt idx="937">
                  <c:v>41571</c:v>
                </c:pt>
                <c:pt idx="938">
                  <c:v>41572</c:v>
                </c:pt>
                <c:pt idx="939">
                  <c:v>41573</c:v>
                </c:pt>
                <c:pt idx="940">
                  <c:v>41574</c:v>
                </c:pt>
                <c:pt idx="941">
                  <c:v>41575</c:v>
                </c:pt>
                <c:pt idx="942">
                  <c:v>41576</c:v>
                </c:pt>
                <c:pt idx="943">
                  <c:v>41577</c:v>
                </c:pt>
                <c:pt idx="944">
                  <c:v>41578</c:v>
                </c:pt>
                <c:pt idx="945">
                  <c:v>41579</c:v>
                </c:pt>
                <c:pt idx="946">
                  <c:v>41580</c:v>
                </c:pt>
                <c:pt idx="947">
                  <c:v>41581</c:v>
                </c:pt>
                <c:pt idx="948">
                  <c:v>41582</c:v>
                </c:pt>
                <c:pt idx="949">
                  <c:v>41583</c:v>
                </c:pt>
                <c:pt idx="950">
                  <c:v>41584</c:v>
                </c:pt>
                <c:pt idx="951">
                  <c:v>41585</c:v>
                </c:pt>
                <c:pt idx="952">
                  <c:v>41586</c:v>
                </c:pt>
                <c:pt idx="953">
                  <c:v>41587</c:v>
                </c:pt>
                <c:pt idx="954">
                  <c:v>41588</c:v>
                </c:pt>
                <c:pt idx="955">
                  <c:v>41589</c:v>
                </c:pt>
                <c:pt idx="956">
                  <c:v>41590</c:v>
                </c:pt>
                <c:pt idx="957">
                  <c:v>41591</c:v>
                </c:pt>
                <c:pt idx="958">
                  <c:v>41592</c:v>
                </c:pt>
                <c:pt idx="959">
                  <c:v>41593</c:v>
                </c:pt>
                <c:pt idx="960">
                  <c:v>41594</c:v>
                </c:pt>
                <c:pt idx="961">
                  <c:v>41595</c:v>
                </c:pt>
                <c:pt idx="962">
                  <c:v>41596</c:v>
                </c:pt>
                <c:pt idx="963">
                  <c:v>41597</c:v>
                </c:pt>
                <c:pt idx="964">
                  <c:v>41598</c:v>
                </c:pt>
                <c:pt idx="965">
                  <c:v>41599</c:v>
                </c:pt>
                <c:pt idx="966">
                  <c:v>41600</c:v>
                </c:pt>
                <c:pt idx="967">
                  <c:v>41601</c:v>
                </c:pt>
                <c:pt idx="968">
                  <c:v>41602</c:v>
                </c:pt>
                <c:pt idx="969">
                  <c:v>41603</c:v>
                </c:pt>
                <c:pt idx="970">
                  <c:v>41604</c:v>
                </c:pt>
                <c:pt idx="971">
                  <c:v>41605</c:v>
                </c:pt>
                <c:pt idx="972">
                  <c:v>41606</c:v>
                </c:pt>
                <c:pt idx="973">
                  <c:v>41607</c:v>
                </c:pt>
                <c:pt idx="974">
                  <c:v>41608</c:v>
                </c:pt>
                <c:pt idx="975">
                  <c:v>41609</c:v>
                </c:pt>
                <c:pt idx="976">
                  <c:v>41610</c:v>
                </c:pt>
                <c:pt idx="977">
                  <c:v>41611</c:v>
                </c:pt>
                <c:pt idx="978">
                  <c:v>41612</c:v>
                </c:pt>
                <c:pt idx="979">
                  <c:v>41613</c:v>
                </c:pt>
                <c:pt idx="980">
                  <c:v>41614</c:v>
                </c:pt>
                <c:pt idx="981">
                  <c:v>41615</c:v>
                </c:pt>
                <c:pt idx="982">
                  <c:v>41616</c:v>
                </c:pt>
                <c:pt idx="983">
                  <c:v>41617</c:v>
                </c:pt>
                <c:pt idx="984">
                  <c:v>41618</c:v>
                </c:pt>
                <c:pt idx="985">
                  <c:v>41619</c:v>
                </c:pt>
                <c:pt idx="986">
                  <c:v>41620</c:v>
                </c:pt>
                <c:pt idx="987">
                  <c:v>41621</c:v>
                </c:pt>
                <c:pt idx="988">
                  <c:v>41622</c:v>
                </c:pt>
                <c:pt idx="989">
                  <c:v>41623</c:v>
                </c:pt>
                <c:pt idx="990">
                  <c:v>41624</c:v>
                </c:pt>
                <c:pt idx="991">
                  <c:v>41625</c:v>
                </c:pt>
                <c:pt idx="992">
                  <c:v>41626</c:v>
                </c:pt>
                <c:pt idx="993">
                  <c:v>41627</c:v>
                </c:pt>
                <c:pt idx="994">
                  <c:v>41628</c:v>
                </c:pt>
                <c:pt idx="995">
                  <c:v>41629</c:v>
                </c:pt>
                <c:pt idx="996">
                  <c:v>41630</c:v>
                </c:pt>
                <c:pt idx="997">
                  <c:v>41631</c:v>
                </c:pt>
                <c:pt idx="998">
                  <c:v>41632</c:v>
                </c:pt>
                <c:pt idx="999">
                  <c:v>41633</c:v>
                </c:pt>
                <c:pt idx="1000">
                  <c:v>41634</c:v>
                </c:pt>
                <c:pt idx="1001">
                  <c:v>41635</c:v>
                </c:pt>
                <c:pt idx="1002">
                  <c:v>41636</c:v>
                </c:pt>
                <c:pt idx="1003">
                  <c:v>41637</c:v>
                </c:pt>
                <c:pt idx="1004">
                  <c:v>41638</c:v>
                </c:pt>
                <c:pt idx="1005">
                  <c:v>41639</c:v>
                </c:pt>
                <c:pt idx="1006">
                  <c:v>41640</c:v>
                </c:pt>
                <c:pt idx="1007">
                  <c:v>41641</c:v>
                </c:pt>
                <c:pt idx="1008">
                  <c:v>41642</c:v>
                </c:pt>
                <c:pt idx="1009">
                  <c:v>41643</c:v>
                </c:pt>
                <c:pt idx="1010">
                  <c:v>41644</c:v>
                </c:pt>
                <c:pt idx="1011">
                  <c:v>41645</c:v>
                </c:pt>
                <c:pt idx="1012">
                  <c:v>41646</c:v>
                </c:pt>
                <c:pt idx="1013">
                  <c:v>41647</c:v>
                </c:pt>
                <c:pt idx="1014">
                  <c:v>41648</c:v>
                </c:pt>
                <c:pt idx="1015">
                  <c:v>41649</c:v>
                </c:pt>
                <c:pt idx="1016">
                  <c:v>41650</c:v>
                </c:pt>
                <c:pt idx="1017">
                  <c:v>41651</c:v>
                </c:pt>
                <c:pt idx="1018">
                  <c:v>41652</c:v>
                </c:pt>
                <c:pt idx="1019">
                  <c:v>41653</c:v>
                </c:pt>
                <c:pt idx="1020">
                  <c:v>41654</c:v>
                </c:pt>
                <c:pt idx="1021">
                  <c:v>41655</c:v>
                </c:pt>
                <c:pt idx="1022">
                  <c:v>41656</c:v>
                </c:pt>
                <c:pt idx="1023">
                  <c:v>41657</c:v>
                </c:pt>
                <c:pt idx="1024">
                  <c:v>41658</c:v>
                </c:pt>
                <c:pt idx="1025">
                  <c:v>41659</c:v>
                </c:pt>
                <c:pt idx="1026">
                  <c:v>41660</c:v>
                </c:pt>
                <c:pt idx="1027">
                  <c:v>41661</c:v>
                </c:pt>
                <c:pt idx="1028">
                  <c:v>41662</c:v>
                </c:pt>
                <c:pt idx="1029">
                  <c:v>41663</c:v>
                </c:pt>
                <c:pt idx="1030">
                  <c:v>41664</c:v>
                </c:pt>
                <c:pt idx="1031">
                  <c:v>41665</c:v>
                </c:pt>
                <c:pt idx="1032">
                  <c:v>41666</c:v>
                </c:pt>
                <c:pt idx="1033">
                  <c:v>41667</c:v>
                </c:pt>
                <c:pt idx="1034">
                  <c:v>41668</c:v>
                </c:pt>
                <c:pt idx="1035">
                  <c:v>41669</c:v>
                </c:pt>
                <c:pt idx="1036">
                  <c:v>41670</c:v>
                </c:pt>
                <c:pt idx="1037">
                  <c:v>41671</c:v>
                </c:pt>
                <c:pt idx="1038">
                  <c:v>41672</c:v>
                </c:pt>
                <c:pt idx="1039">
                  <c:v>41673</c:v>
                </c:pt>
                <c:pt idx="1040">
                  <c:v>41674</c:v>
                </c:pt>
                <c:pt idx="1041">
                  <c:v>41675</c:v>
                </c:pt>
                <c:pt idx="1042">
                  <c:v>41676</c:v>
                </c:pt>
                <c:pt idx="1043">
                  <c:v>41677</c:v>
                </c:pt>
                <c:pt idx="1044">
                  <c:v>41678</c:v>
                </c:pt>
                <c:pt idx="1045">
                  <c:v>41679</c:v>
                </c:pt>
                <c:pt idx="1046">
                  <c:v>41680</c:v>
                </c:pt>
                <c:pt idx="1047">
                  <c:v>41681</c:v>
                </c:pt>
                <c:pt idx="1048">
                  <c:v>41682</c:v>
                </c:pt>
                <c:pt idx="1049">
                  <c:v>41683</c:v>
                </c:pt>
                <c:pt idx="1050">
                  <c:v>41684</c:v>
                </c:pt>
                <c:pt idx="1051">
                  <c:v>41685</c:v>
                </c:pt>
                <c:pt idx="1052">
                  <c:v>41686</c:v>
                </c:pt>
                <c:pt idx="1053">
                  <c:v>41687</c:v>
                </c:pt>
                <c:pt idx="1054">
                  <c:v>41688</c:v>
                </c:pt>
                <c:pt idx="1055">
                  <c:v>41689</c:v>
                </c:pt>
                <c:pt idx="1056">
                  <c:v>41690</c:v>
                </c:pt>
                <c:pt idx="1057">
                  <c:v>41691</c:v>
                </c:pt>
                <c:pt idx="1058">
                  <c:v>41692</c:v>
                </c:pt>
                <c:pt idx="1059">
                  <c:v>41693</c:v>
                </c:pt>
                <c:pt idx="1060">
                  <c:v>41694</c:v>
                </c:pt>
                <c:pt idx="1061">
                  <c:v>41695</c:v>
                </c:pt>
                <c:pt idx="1062">
                  <c:v>41696</c:v>
                </c:pt>
                <c:pt idx="1063">
                  <c:v>41697</c:v>
                </c:pt>
                <c:pt idx="1064">
                  <c:v>41698</c:v>
                </c:pt>
                <c:pt idx="1065">
                  <c:v>41699</c:v>
                </c:pt>
                <c:pt idx="1066">
                  <c:v>41700</c:v>
                </c:pt>
                <c:pt idx="1067">
                  <c:v>41701</c:v>
                </c:pt>
                <c:pt idx="1068">
                  <c:v>41702</c:v>
                </c:pt>
                <c:pt idx="1069">
                  <c:v>41703</c:v>
                </c:pt>
                <c:pt idx="1070">
                  <c:v>41704</c:v>
                </c:pt>
                <c:pt idx="1071">
                  <c:v>41705</c:v>
                </c:pt>
                <c:pt idx="1072">
                  <c:v>41706</c:v>
                </c:pt>
                <c:pt idx="1073">
                  <c:v>41707</c:v>
                </c:pt>
                <c:pt idx="1074">
                  <c:v>41708</c:v>
                </c:pt>
                <c:pt idx="1075">
                  <c:v>41709</c:v>
                </c:pt>
                <c:pt idx="1076">
                  <c:v>41710</c:v>
                </c:pt>
                <c:pt idx="1077">
                  <c:v>41711</c:v>
                </c:pt>
                <c:pt idx="1078">
                  <c:v>41712</c:v>
                </c:pt>
                <c:pt idx="1079">
                  <c:v>41713</c:v>
                </c:pt>
                <c:pt idx="1080">
                  <c:v>41714</c:v>
                </c:pt>
                <c:pt idx="1081">
                  <c:v>41715</c:v>
                </c:pt>
                <c:pt idx="1082">
                  <c:v>41716</c:v>
                </c:pt>
                <c:pt idx="1083">
                  <c:v>41717</c:v>
                </c:pt>
                <c:pt idx="1084">
                  <c:v>41718</c:v>
                </c:pt>
                <c:pt idx="1085">
                  <c:v>41719</c:v>
                </c:pt>
                <c:pt idx="1086">
                  <c:v>41720</c:v>
                </c:pt>
                <c:pt idx="1087">
                  <c:v>41721</c:v>
                </c:pt>
                <c:pt idx="1088">
                  <c:v>41722</c:v>
                </c:pt>
                <c:pt idx="1089">
                  <c:v>41723</c:v>
                </c:pt>
                <c:pt idx="1090">
                  <c:v>41724</c:v>
                </c:pt>
                <c:pt idx="1091">
                  <c:v>41725</c:v>
                </c:pt>
                <c:pt idx="1092">
                  <c:v>41726</c:v>
                </c:pt>
                <c:pt idx="1093">
                  <c:v>41727</c:v>
                </c:pt>
                <c:pt idx="1094">
                  <c:v>41728</c:v>
                </c:pt>
                <c:pt idx="1095">
                  <c:v>41729</c:v>
                </c:pt>
                <c:pt idx="1096">
                  <c:v>41730</c:v>
                </c:pt>
                <c:pt idx="1097">
                  <c:v>41731</c:v>
                </c:pt>
                <c:pt idx="1098">
                  <c:v>41732</c:v>
                </c:pt>
                <c:pt idx="1099">
                  <c:v>41733</c:v>
                </c:pt>
                <c:pt idx="1100">
                  <c:v>41734</c:v>
                </c:pt>
                <c:pt idx="1101">
                  <c:v>41735</c:v>
                </c:pt>
                <c:pt idx="1102">
                  <c:v>41736</c:v>
                </c:pt>
                <c:pt idx="1103">
                  <c:v>41737</c:v>
                </c:pt>
                <c:pt idx="1104">
                  <c:v>41738</c:v>
                </c:pt>
                <c:pt idx="1105">
                  <c:v>41739</c:v>
                </c:pt>
                <c:pt idx="1106">
                  <c:v>41740</c:v>
                </c:pt>
                <c:pt idx="1107">
                  <c:v>41741</c:v>
                </c:pt>
                <c:pt idx="1108">
                  <c:v>41742</c:v>
                </c:pt>
                <c:pt idx="1109">
                  <c:v>41743</c:v>
                </c:pt>
                <c:pt idx="1110">
                  <c:v>41744</c:v>
                </c:pt>
                <c:pt idx="1111">
                  <c:v>41745</c:v>
                </c:pt>
                <c:pt idx="1112">
                  <c:v>41746</c:v>
                </c:pt>
                <c:pt idx="1113">
                  <c:v>41747</c:v>
                </c:pt>
                <c:pt idx="1114">
                  <c:v>41748</c:v>
                </c:pt>
                <c:pt idx="1115">
                  <c:v>41749</c:v>
                </c:pt>
                <c:pt idx="1116">
                  <c:v>41750</c:v>
                </c:pt>
                <c:pt idx="1117">
                  <c:v>41751</c:v>
                </c:pt>
                <c:pt idx="1118">
                  <c:v>41752</c:v>
                </c:pt>
                <c:pt idx="1119">
                  <c:v>41753</c:v>
                </c:pt>
                <c:pt idx="1120">
                  <c:v>41754</c:v>
                </c:pt>
                <c:pt idx="1121">
                  <c:v>41755</c:v>
                </c:pt>
                <c:pt idx="1122">
                  <c:v>41756</c:v>
                </c:pt>
                <c:pt idx="1123">
                  <c:v>41757</c:v>
                </c:pt>
                <c:pt idx="1124">
                  <c:v>41758</c:v>
                </c:pt>
                <c:pt idx="1125">
                  <c:v>41759</c:v>
                </c:pt>
                <c:pt idx="1126">
                  <c:v>41760</c:v>
                </c:pt>
                <c:pt idx="1127">
                  <c:v>41761</c:v>
                </c:pt>
                <c:pt idx="1128">
                  <c:v>41762</c:v>
                </c:pt>
                <c:pt idx="1129">
                  <c:v>41763</c:v>
                </c:pt>
                <c:pt idx="1130">
                  <c:v>41764</c:v>
                </c:pt>
                <c:pt idx="1131">
                  <c:v>41765</c:v>
                </c:pt>
                <c:pt idx="1132">
                  <c:v>41766</c:v>
                </c:pt>
                <c:pt idx="1133">
                  <c:v>41767</c:v>
                </c:pt>
                <c:pt idx="1134">
                  <c:v>41768</c:v>
                </c:pt>
                <c:pt idx="1135">
                  <c:v>41769</c:v>
                </c:pt>
                <c:pt idx="1136">
                  <c:v>41770</c:v>
                </c:pt>
                <c:pt idx="1137">
                  <c:v>41771</c:v>
                </c:pt>
                <c:pt idx="1138">
                  <c:v>41772</c:v>
                </c:pt>
                <c:pt idx="1139">
                  <c:v>41773</c:v>
                </c:pt>
                <c:pt idx="1140">
                  <c:v>41774</c:v>
                </c:pt>
                <c:pt idx="1141">
                  <c:v>41775</c:v>
                </c:pt>
                <c:pt idx="1142">
                  <c:v>41776</c:v>
                </c:pt>
                <c:pt idx="1143">
                  <c:v>41777</c:v>
                </c:pt>
                <c:pt idx="1144">
                  <c:v>41778</c:v>
                </c:pt>
                <c:pt idx="1145">
                  <c:v>41779</c:v>
                </c:pt>
                <c:pt idx="1146">
                  <c:v>41780</c:v>
                </c:pt>
                <c:pt idx="1147">
                  <c:v>41781</c:v>
                </c:pt>
                <c:pt idx="1148">
                  <c:v>41782</c:v>
                </c:pt>
                <c:pt idx="1149">
                  <c:v>41783</c:v>
                </c:pt>
                <c:pt idx="1150">
                  <c:v>41784</c:v>
                </c:pt>
                <c:pt idx="1151">
                  <c:v>41785</c:v>
                </c:pt>
                <c:pt idx="1152">
                  <c:v>41786</c:v>
                </c:pt>
                <c:pt idx="1153">
                  <c:v>41787</c:v>
                </c:pt>
                <c:pt idx="1154">
                  <c:v>41788</c:v>
                </c:pt>
                <c:pt idx="1155">
                  <c:v>41789</c:v>
                </c:pt>
                <c:pt idx="1156">
                  <c:v>41790</c:v>
                </c:pt>
                <c:pt idx="1157">
                  <c:v>41791</c:v>
                </c:pt>
                <c:pt idx="1158">
                  <c:v>41792</c:v>
                </c:pt>
                <c:pt idx="1159">
                  <c:v>41793</c:v>
                </c:pt>
                <c:pt idx="1160">
                  <c:v>41794</c:v>
                </c:pt>
                <c:pt idx="1161">
                  <c:v>41795</c:v>
                </c:pt>
                <c:pt idx="1162">
                  <c:v>41796</c:v>
                </c:pt>
                <c:pt idx="1163">
                  <c:v>41797</c:v>
                </c:pt>
                <c:pt idx="1164">
                  <c:v>41798</c:v>
                </c:pt>
                <c:pt idx="1165">
                  <c:v>41799</c:v>
                </c:pt>
                <c:pt idx="1166">
                  <c:v>41800</c:v>
                </c:pt>
                <c:pt idx="1167">
                  <c:v>41801</c:v>
                </c:pt>
                <c:pt idx="1168">
                  <c:v>41802</c:v>
                </c:pt>
                <c:pt idx="1169">
                  <c:v>41803</c:v>
                </c:pt>
                <c:pt idx="1170">
                  <c:v>41804</c:v>
                </c:pt>
                <c:pt idx="1171">
                  <c:v>41805</c:v>
                </c:pt>
                <c:pt idx="1172">
                  <c:v>41806</c:v>
                </c:pt>
                <c:pt idx="1173">
                  <c:v>41807</c:v>
                </c:pt>
                <c:pt idx="1174">
                  <c:v>41808</c:v>
                </c:pt>
                <c:pt idx="1175">
                  <c:v>41809</c:v>
                </c:pt>
                <c:pt idx="1176">
                  <c:v>41810</c:v>
                </c:pt>
                <c:pt idx="1177">
                  <c:v>41811</c:v>
                </c:pt>
                <c:pt idx="1178">
                  <c:v>41812</c:v>
                </c:pt>
                <c:pt idx="1179">
                  <c:v>41813</c:v>
                </c:pt>
                <c:pt idx="1180">
                  <c:v>41814</c:v>
                </c:pt>
                <c:pt idx="1181">
                  <c:v>41815</c:v>
                </c:pt>
                <c:pt idx="1182">
                  <c:v>41816</c:v>
                </c:pt>
                <c:pt idx="1183">
                  <c:v>41817</c:v>
                </c:pt>
                <c:pt idx="1184">
                  <c:v>41818</c:v>
                </c:pt>
                <c:pt idx="1185">
                  <c:v>41819</c:v>
                </c:pt>
                <c:pt idx="1186">
                  <c:v>41820</c:v>
                </c:pt>
                <c:pt idx="1187">
                  <c:v>41821</c:v>
                </c:pt>
                <c:pt idx="1188">
                  <c:v>41822</c:v>
                </c:pt>
                <c:pt idx="1189">
                  <c:v>41823</c:v>
                </c:pt>
                <c:pt idx="1190">
                  <c:v>41824</c:v>
                </c:pt>
                <c:pt idx="1191">
                  <c:v>41825</c:v>
                </c:pt>
                <c:pt idx="1192">
                  <c:v>41826</c:v>
                </c:pt>
                <c:pt idx="1193">
                  <c:v>41827</c:v>
                </c:pt>
                <c:pt idx="1194">
                  <c:v>41828</c:v>
                </c:pt>
                <c:pt idx="1195">
                  <c:v>41829</c:v>
                </c:pt>
                <c:pt idx="1196">
                  <c:v>41830</c:v>
                </c:pt>
                <c:pt idx="1197">
                  <c:v>41831</c:v>
                </c:pt>
                <c:pt idx="1198">
                  <c:v>41832</c:v>
                </c:pt>
                <c:pt idx="1199">
                  <c:v>41833</c:v>
                </c:pt>
                <c:pt idx="1200">
                  <c:v>41834</c:v>
                </c:pt>
                <c:pt idx="1201">
                  <c:v>41835</c:v>
                </c:pt>
                <c:pt idx="1202">
                  <c:v>41836</c:v>
                </c:pt>
                <c:pt idx="1203">
                  <c:v>41837</c:v>
                </c:pt>
                <c:pt idx="1204">
                  <c:v>41838</c:v>
                </c:pt>
                <c:pt idx="1205">
                  <c:v>41839</c:v>
                </c:pt>
                <c:pt idx="1206">
                  <c:v>41840</c:v>
                </c:pt>
                <c:pt idx="1207">
                  <c:v>41841</c:v>
                </c:pt>
                <c:pt idx="1208">
                  <c:v>41842</c:v>
                </c:pt>
                <c:pt idx="1209">
                  <c:v>41843</c:v>
                </c:pt>
                <c:pt idx="1210">
                  <c:v>41844</c:v>
                </c:pt>
                <c:pt idx="1211">
                  <c:v>41845</c:v>
                </c:pt>
                <c:pt idx="1212">
                  <c:v>41846</c:v>
                </c:pt>
                <c:pt idx="1213">
                  <c:v>41847</c:v>
                </c:pt>
                <c:pt idx="1214">
                  <c:v>41848</c:v>
                </c:pt>
                <c:pt idx="1215">
                  <c:v>41849</c:v>
                </c:pt>
                <c:pt idx="1216">
                  <c:v>41850</c:v>
                </c:pt>
                <c:pt idx="1217">
                  <c:v>41851</c:v>
                </c:pt>
                <c:pt idx="1218">
                  <c:v>41852</c:v>
                </c:pt>
                <c:pt idx="1219">
                  <c:v>41853</c:v>
                </c:pt>
                <c:pt idx="1220">
                  <c:v>41854</c:v>
                </c:pt>
                <c:pt idx="1221">
                  <c:v>41855</c:v>
                </c:pt>
                <c:pt idx="1222">
                  <c:v>41856</c:v>
                </c:pt>
                <c:pt idx="1223">
                  <c:v>41857</c:v>
                </c:pt>
                <c:pt idx="1224">
                  <c:v>41858</c:v>
                </c:pt>
                <c:pt idx="1225">
                  <c:v>41859</c:v>
                </c:pt>
                <c:pt idx="1226">
                  <c:v>41860</c:v>
                </c:pt>
                <c:pt idx="1227">
                  <c:v>41861</c:v>
                </c:pt>
                <c:pt idx="1228">
                  <c:v>41862</c:v>
                </c:pt>
                <c:pt idx="1229">
                  <c:v>41863</c:v>
                </c:pt>
                <c:pt idx="1230">
                  <c:v>41864</c:v>
                </c:pt>
                <c:pt idx="1231">
                  <c:v>41865</c:v>
                </c:pt>
                <c:pt idx="1232">
                  <c:v>41866</c:v>
                </c:pt>
                <c:pt idx="1233">
                  <c:v>41867</c:v>
                </c:pt>
                <c:pt idx="1234">
                  <c:v>41868</c:v>
                </c:pt>
                <c:pt idx="1235">
                  <c:v>41869</c:v>
                </c:pt>
                <c:pt idx="1236">
                  <c:v>41870</c:v>
                </c:pt>
                <c:pt idx="1237">
                  <c:v>41871</c:v>
                </c:pt>
                <c:pt idx="1238">
                  <c:v>41872</c:v>
                </c:pt>
                <c:pt idx="1239">
                  <c:v>41873</c:v>
                </c:pt>
                <c:pt idx="1240">
                  <c:v>41874</c:v>
                </c:pt>
                <c:pt idx="1241">
                  <c:v>41875</c:v>
                </c:pt>
                <c:pt idx="1242">
                  <c:v>41876</c:v>
                </c:pt>
                <c:pt idx="1243">
                  <c:v>41877</c:v>
                </c:pt>
                <c:pt idx="1244">
                  <c:v>41878</c:v>
                </c:pt>
                <c:pt idx="1245">
                  <c:v>41879</c:v>
                </c:pt>
                <c:pt idx="1246">
                  <c:v>41880</c:v>
                </c:pt>
                <c:pt idx="1247">
                  <c:v>41881</c:v>
                </c:pt>
                <c:pt idx="1248">
                  <c:v>41882</c:v>
                </c:pt>
                <c:pt idx="1249">
                  <c:v>41883</c:v>
                </c:pt>
                <c:pt idx="1250">
                  <c:v>41884</c:v>
                </c:pt>
                <c:pt idx="1251">
                  <c:v>41885</c:v>
                </c:pt>
                <c:pt idx="1252">
                  <c:v>41886</c:v>
                </c:pt>
                <c:pt idx="1253">
                  <c:v>41887</c:v>
                </c:pt>
                <c:pt idx="1254">
                  <c:v>41888</c:v>
                </c:pt>
                <c:pt idx="1255">
                  <c:v>41889</c:v>
                </c:pt>
                <c:pt idx="1256">
                  <c:v>41890</c:v>
                </c:pt>
                <c:pt idx="1257">
                  <c:v>41891</c:v>
                </c:pt>
                <c:pt idx="1258">
                  <c:v>41892</c:v>
                </c:pt>
                <c:pt idx="1259">
                  <c:v>41893</c:v>
                </c:pt>
                <c:pt idx="1260">
                  <c:v>41894</c:v>
                </c:pt>
                <c:pt idx="1261">
                  <c:v>41895</c:v>
                </c:pt>
                <c:pt idx="1262">
                  <c:v>41896</c:v>
                </c:pt>
                <c:pt idx="1263">
                  <c:v>41897</c:v>
                </c:pt>
                <c:pt idx="1264">
                  <c:v>41898</c:v>
                </c:pt>
                <c:pt idx="1265">
                  <c:v>41899</c:v>
                </c:pt>
                <c:pt idx="1266">
                  <c:v>41900</c:v>
                </c:pt>
                <c:pt idx="1267">
                  <c:v>41901</c:v>
                </c:pt>
                <c:pt idx="1268">
                  <c:v>41902</c:v>
                </c:pt>
                <c:pt idx="1269">
                  <c:v>41903</c:v>
                </c:pt>
                <c:pt idx="1270">
                  <c:v>41904</c:v>
                </c:pt>
                <c:pt idx="1271">
                  <c:v>41905</c:v>
                </c:pt>
                <c:pt idx="1272">
                  <c:v>41906</c:v>
                </c:pt>
                <c:pt idx="1273">
                  <c:v>41907</c:v>
                </c:pt>
                <c:pt idx="1274">
                  <c:v>41908</c:v>
                </c:pt>
                <c:pt idx="1275">
                  <c:v>41909</c:v>
                </c:pt>
                <c:pt idx="1276">
                  <c:v>41910</c:v>
                </c:pt>
                <c:pt idx="1277">
                  <c:v>41911</c:v>
                </c:pt>
                <c:pt idx="1278">
                  <c:v>41912</c:v>
                </c:pt>
                <c:pt idx="1279">
                  <c:v>41913</c:v>
                </c:pt>
                <c:pt idx="1280">
                  <c:v>41914</c:v>
                </c:pt>
                <c:pt idx="1281">
                  <c:v>41915</c:v>
                </c:pt>
                <c:pt idx="1282">
                  <c:v>41916</c:v>
                </c:pt>
                <c:pt idx="1283">
                  <c:v>41917</c:v>
                </c:pt>
                <c:pt idx="1284">
                  <c:v>41918</c:v>
                </c:pt>
                <c:pt idx="1285">
                  <c:v>41919</c:v>
                </c:pt>
                <c:pt idx="1286">
                  <c:v>41920</c:v>
                </c:pt>
                <c:pt idx="1287">
                  <c:v>41921</c:v>
                </c:pt>
                <c:pt idx="1288">
                  <c:v>41922</c:v>
                </c:pt>
                <c:pt idx="1289">
                  <c:v>41923</c:v>
                </c:pt>
                <c:pt idx="1290">
                  <c:v>41924</c:v>
                </c:pt>
                <c:pt idx="1291">
                  <c:v>41925</c:v>
                </c:pt>
                <c:pt idx="1292">
                  <c:v>41926</c:v>
                </c:pt>
                <c:pt idx="1293">
                  <c:v>41927</c:v>
                </c:pt>
                <c:pt idx="1294">
                  <c:v>41928</c:v>
                </c:pt>
                <c:pt idx="1295">
                  <c:v>41929</c:v>
                </c:pt>
                <c:pt idx="1296">
                  <c:v>41930</c:v>
                </c:pt>
                <c:pt idx="1297">
                  <c:v>41931</c:v>
                </c:pt>
                <c:pt idx="1298">
                  <c:v>41932</c:v>
                </c:pt>
                <c:pt idx="1299">
                  <c:v>41933</c:v>
                </c:pt>
                <c:pt idx="1300">
                  <c:v>41934</c:v>
                </c:pt>
                <c:pt idx="1301">
                  <c:v>41935</c:v>
                </c:pt>
                <c:pt idx="1302">
                  <c:v>41936</c:v>
                </c:pt>
                <c:pt idx="1303">
                  <c:v>41937</c:v>
                </c:pt>
                <c:pt idx="1304">
                  <c:v>41938</c:v>
                </c:pt>
                <c:pt idx="1305">
                  <c:v>41939</c:v>
                </c:pt>
                <c:pt idx="1306">
                  <c:v>41940</c:v>
                </c:pt>
                <c:pt idx="1307">
                  <c:v>41941</c:v>
                </c:pt>
                <c:pt idx="1308">
                  <c:v>41942</c:v>
                </c:pt>
                <c:pt idx="1309">
                  <c:v>41943</c:v>
                </c:pt>
                <c:pt idx="1310">
                  <c:v>41944</c:v>
                </c:pt>
                <c:pt idx="1311">
                  <c:v>41945</c:v>
                </c:pt>
                <c:pt idx="1312">
                  <c:v>41946</c:v>
                </c:pt>
                <c:pt idx="1313">
                  <c:v>41947</c:v>
                </c:pt>
                <c:pt idx="1314">
                  <c:v>41948</c:v>
                </c:pt>
                <c:pt idx="1315">
                  <c:v>41949</c:v>
                </c:pt>
                <c:pt idx="1316">
                  <c:v>41950</c:v>
                </c:pt>
                <c:pt idx="1317">
                  <c:v>41951</c:v>
                </c:pt>
                <c:pt idx="1318">
                  <c:v>41952</c:v>
                </c:pt>
                <c:pt idx="1319">
                  <c:v>41953</c:v>
                </c:pt>
                <c:pt idx="1320">
                  <c:v>41954</c:v>
                </c:pt>
                <c:pt idx="1321">
                  <c:v>41955</c:v>
                </c:pt>
                <c:pt idx="1322">
                  <c:v>41956</c:v>
                </c:pt>
                <c:pt idx="1323">
                  <c:v>41957</c:v>
                </c:pt>
                <c:pt idx="1324">
                  <c:v>41958</c:v>
                </c:pt>
                <c:pt idx="1325">
                  <c:v>41959</c:v>
                </c:pt>
                <c:pt idx="1326">
                  <c:v>41960</c:v>
                </c:pt>
                <c:pt idx="1327">
                  <c:v>41961</c:v>
                </c:pt>
                <c:pt idx="1328">
                  <c:v>41962</c:v>
                </c:pt>
                <c:pt idx="1329">
                  <c:v>41963</c:v>
                </c:pt>
                <c:pt idx="1330">
                  <c:v>41964</c:v>
                </c:pt>
                <c:pt idx="1331">
                  <c:v>41965</c:v>
                </c:pt>
                <c:pt idx="1332">
                  <c:v>41966</c:v>
                </c:pt>
                <c:pt idx="1333">
                  <c:v>41967</c:v>
                </c:pt>
                <c:pt idx="1334">
                  <c:v>41968</c:v>
                </c:pt>
                <c:pt idx="1335">
                  <c:v>41969</c:v>
                </c:pt>
                <c:pt idx="1336">
                  <c:v>41970</c:v>
                </c:pt>
                <c:pt idx="1337">
                  <c:v>41971</c:v>
                </c:pt>
                <c:pt idx="1338">
                  <c:v>41972</c:v>
                </c:pt>
                <c:pt idx="1339">
                  <c:v>41973</c:v>
                </c:pt>
                <c:pt idx="1340">
                  <c:v>41974</c:v>
                </c:pt>
                <c:pt idx="1341">
                  <c:v>41975</c:v>
                </c:pt>
                <c:pt idx="1342">
                  <c:v>41976</c:v>
                </c:pt>
                <c:pt idx="1343">
                  <c:v>41977</c:v>
                </c:pt>
                <c:pt idx="1344">
                  <c:v>41978</c:v>
                </c:pt>
                <c:pt idx="1345">
                  <c:v>41979</c:v>
                </c:pt>
                <c:pt idx="1346">
                  <c:v>41980</c:v>
                </c:pt>
                <c:pt idx="1347">
                  <c:v>41981</c:v>
                </c:pt>
                <c:pt idx="1348">
                  <c:v>41982</c:v>
                </c:pt>
                <c:pt idx="1349">
                  <c:v>41983</c:v>
                </c:pt>
                <c:pt idx="1350">
                  <c:v>41984</c:v>
                </c:pt>
                <c:pt idx="1351">
                  <c:v>41985</c:v>
                </c:pt>
                <c:pt idx="1352">
                  <c:v>41986</c:v>
                </c:pt>
                <c:pt idx="1353">
                  <c:v>41987</c:v>
                </c:pt>
                <c:pt idx="1354">
                  <c:v>41988</c:v>
                </c:pt>
                <c:pt idx="1355">
                  <c:v>41989</c:v>
                </c:pt>
                <c:pt idx="1356">
                  <c:v>41990</c:v>
                </c:pt>
                <c:pt idx="1357">
                  <c:v>41991</c:v>
                </c:pt>
                <c:pt idx="1358">
                  <c:v>41992</c:v>
                </c:pt>
                <c:pt idx="1359">
                  <c:v>41993</c:v>
                </c:pt>
                <c:pt idx="1360">
                  <c:v>41994</c:v>
                </c:pt>
                <c:pt idx="1361">
                  <c:v>41995</c:v>
                </c:pt>
                <c:pt idx="1362">
                  <c:v>41996</c:v>
                </c:pt>
                <c:pt idx="1363">
                  <c:v>41997</c:v>
                </c:pt>
                <c:pt idx="1364">
                  <c:v>41998</c:v>
                </c:pt>
                <c:pt idx="1365">
                  <c:v>41999</c:v>
                </c:pt>
                <c:pt idx="1366">
                  <c:v>42000</c:v>
                </c:pt>
                <c:pt idx="1367">
                  <c:v>42001</c:v>
                </c:pt>
                <c:pt idx="1368">
                  <c:v>42002</c:v>
                </c:pt>
                <c:pt idx="1369">
                  <c:v>42003</c:v>
                </c:pt>
                <c:pt idx="1370">
                  <c:v>42004</c:v>
                </c:pt>
                <c:pt idx="1371">
                  <c:v>42005</c:v>
                </c:pt>
                <c:pt idx="1372">
                  <c:v>42006</c:v>
                </c:pt>
                <c:pt idx="1373">
                  <c:v>42007</c:v>
                </c:pt>
                <c:pt idx="1374">
                  <c:v>42008</c:v>
                </c:pt>
                <c:pt idx="1375">
                  <c:v>42009</c:v>
                </c:pt>
                <c:pt idx="1376">
                  <c:v>42010</c:v>
                </c:pt>
                <c:pt idx="1377">
                  <c:v>42011</c:v>
                </c:pt>
                <c:pt idx="1378">
                  <c:v>42012</c:v>
                </c:pt>
                <c:pt idx="1379">
                  <c:v>42013</c:v>
                </c:pt>
                <c:pt idx="1380">
                  <c:v>42014</c:v>
                </c:pt>
                <c:pt idx="1381">
                  <c:v>42015</c:v>
                </c:pt>
                <c:pt idx="1382">
                  <c:v>42016</c:v>
                </c:pt>
                <c:pt idx="1383">
                  <c:v>42017</c:v>
                </c:pt>
                <c:pt idx="1384">
                  <c:v>42018</c:v>
                </c:pt>
                <c:pt idx="1385">
                  <c:v>42019</c:v>
                </c:pt>
                <c:pt idx="1386">
                  <c:v>42020</c:v>
                </c:pt>
                <c:pt idx="1387">
                  <c:v>42021</c:v>
                </c:pt>
                <c:pt idx="1388">
                  <c:v>42022</c:v>
                </c:pt>
                <c:pt idx="1389">
                  <c:v>42023</c:v>
                </c:pt>
                <c:pt idx="1390">
                  <c:v>42024</c:v>
                </c:pt>
                <c:pt idx="1391">
                  <c:v>42025</c:v>
                </c:pt>
                <c:pt idx="1392">
                  <c:v>42026</c:v>
                </c:pt>
                <c:pt idx="1393">
                  <c:v>42027</c:v>
                </c:pt>
                <c:pt idx="1394">
                  <c:v>42028</c:v>
                </c:pt>
                <c:pt idx="1395">
                  <c:v>42029</c:v>
                </c:pt>
                <c:pt idx="1396">
                  <c:v>42030</c:v>
                </c:pt>
                <c:pt idx="1397">
                  <c:v>42031</c:v>
                </c:pt>
                <c:pt idx="1398">
                  <c:v>42032</c:v>
                </c:pt>
                <c:pt idx="1399">
                  <c:v>42033</c:v>
                </c:pt>
                <c:pt idx="1400">
                  <c:v>42034</c:v>
                </c:pt>
                <c:pt idx="1401">
                  <c:v>42035</c:v>
                </c:pt>
                <c:pt idx="1402">
                  <c:v>42036</c:v>
                </c:pt>
                <c:pt idx="1403">
                  <c:v>42037</c:v>
                </c:pt>
                <c:pt idx="1404">
                  <c:v>42038</c:v>
                </c:pt>
                <c:pt idx="1405">
                  <c:v>42039</c:v>
                </c:pt>
                <c:pt idx="1406">
                  <c:v>42040</c:v>
                </c:pt>
                <c:pt idx="1407">
                  <c:v>42041</c:v>
                </c:pt>
                <c:pt idx="1408">
                  <c:v>42042</c:v>
                </c:pt>
                <c:pt idx="1409">
                  <c:v>42043</c:v>
                </c:pt>
                <c:pt idx="1410">
                  <c:v>42044</c:v>
                </c:pt>
                <c:pt idx="1411">
                  <c:v>42045</c:v>
                </c:pt>
                <c:pt idx="1412">
                  <c:v>42046</c:v>
                </c:pt>
                <c:pt idx="1413">
                  <c:v>42047</c:v>
                </c:pt>
                <c:pt idx="1414">
                  <c:v>42048</c:v>
                </c:pt>
                <c:pt idx="1415">
                  <c:v>42049</c:v>
                </c:pt>
                <c:pt idx="1416">
                  <c:v>42050</c:v>
                </c:pt>
                <c:pt idx="1417">
                  <c:v>42051</c:v>
                </c:pt>
                <c:pt idx="1418">
                  <c:v>42052</c:v>
                </c:pt>
                <c:pt idx="1419">
                  <c:v>42053</c:v>
                </c:pt>
                <c:pt idx="1420">
                  <c:v>42054</c:v>
                </c:pt>
                <c:pt idx="1421">
                  <c:v>42055</c:v>
                </c:pt>
                <c:pt idx="1422">
                  <c:v>42056</c:v>
                </c:pt>
                <c:pt idx="1423">
                  <c:v>42057</c:v>
                </c:pt>
                <c:pt idx="1424">
                  <c:v>42058</c:v>
                </c:pt>
                <c:pt idx="1425">
                  <c:v>42059</c:v>
                </c:pt>
                <c:pt idx="1426">
                  <c:v>42060</c:v>
                </c:pt>
                <c:pt idx="1427">
                  <c:v>42061</c:v>
                </c:pt>
                <c:pt idx="1428">
                  <c:v>42062</c:v>
                </c:pt>
                <c:pt idx="1429">
                  <c:v>42063</c:v>
                </c:pt>
                <c:pt idx="1430">
                  <c:v>42064</c:v>
                </c:pt>
                <c:pt idx="1431">
                  <c:v>42065</c:v>
                </c:pt>
                <c:pt idx="1432">
                  <c:v>42066</c:v>
                </c:pt>
                <c:pt idx="1433">
                  <c:v>42067</c:v>
                </c:pt>
                <c:pt idx="1434">
                  <c:v>42068</c:v>
                </c:pt>
                <c:pt idx="1435">
                  <c:v>42069</c:v>
                </c:pt>
                <c:pt idx="1436">
                  <c:v>42070</c:v>
                </c:pt>
                <c:pt idx="1437">
                  <c:v>42071</c:v>
                </c:pt>
                <c:pt idx="1438">
                  <c:v>42072</c:v>
                </c:pt>
                <c:pt idx="1439">
                  <c:v>42073</c:v>
                </c:pt>
                <c:pt idx="1440">
                  <c:v>42074</c:v>
                </c:pt>
                <c:pt idx="1441">
                  <c:v>42075</c:v>
                </c:pt>
                <c:pt idx="1442">
                  <c:v>42076</c:v>
                </c:pt>
                <c:pt idx="1443">
                  <c:v>42077</c:v>
                </c:pt>
                <c:pt idx="1444">
                  <c:v>42078</c:v>
                </c:pt>
                <c:pt idx="1445">
                  <c:v>42079</c:v>
                </c:pt>
                <c:pt idx="1446">
                  <c:v>42080</c:v>
                </c:pt>
                <c:pt idx="1447">
                  <c:v>42081</c:v>
                </c:pt>
                <c:pt idx="1448">
                  <c:v>42082</c:v>
                </c:pt>
                <c:pt idx="1449">
                  <c:v>42083</c:v>
                </c:pt>
                <c:pt idx="1450">
                  <c:v>42084</c:v>
                </c:pt>
                <c:pt idx="1451">
                  <c:v>42085</c:v>
                </c:pt>
                <c:pt idx="1452">
                  <c:v>42086</c:v>
                </c:pt>
                <c:pt idx="1453">
                  <c:v>42087</c:v>
                </c:pt>
                <c:pt idx="1454">
                  <c:v>42088</c:v>
                </c:pt>
                <c:pt idx="1455">
                  <c:v>42089</c:v>
                </c:pt>
                <c:pt idx="1456">
                  <c:v>42090</c:v>
                </c:pt>
                <c:pt idx="1457">
                  <c:v>42091</c:v>
                </c:pt>
                <c:pt idx="1458">
                  <c:v>42092</c:v>
                </c:pt>
                <c:pt idx="1459">
                  <c:v>42093</c:v>
                </c:pt>
                <c:pt idx="1460">
                  <c:v>42094</c:v>
                </c:pt>
                <c:pt idx="1461">
                  <c:v>42095</c:v>
                </c:pt>
                <c:pt idx="1462">
                  <c:v>42096</c:v>
                </c:pt>
                <c:pt idx="1463">
                  <c:v>42097</c:v>
                </c:pt>
                <c:pt idx="1464">
                  <c:v>42098</c:v>
                </c:pt>
                <c:pt idx="1465">
                  <c:v>42099</c:v>
                </c:pt>
                <c:pt idx="1466">
                  <c:v>42100</c:v>
                </c:pt>
                <c:pt idx="1467">
                  <c:v>42101</c:v>
                </c:pt>
                <c:pt idx="1468">
                  <c:v>42102</c:v>
                </c:pt>
                <c:pt idx="1469">
                  <c:v>42103</c:v>
                </c:pt>
                <c:pt idx="1470">
                  <c:v>42104</c:v>
                </c:pt>
                <c:pt idx="1471">
                  <c:v>42105</c:v>
                </c:pt>
                <c:pt idx="1472">
                  <c:v>42106</c:v>
                </c:pt>
                <c:pt idx="1473">
                  <c:v>42107</c:v>
                </c:pt>
                <c:pt idx="1474">
                  <c:v>42108</c:v>
                </c:pt>
                <c:pt idx="1475">
                  <c:v>42109</c:v>
                </c:pt>
                <c:pt idx="1476">
                  <c:v>42110</c:v>
                </c:pt>
                <c:pt idx="1477">
                  <c:v>42111</c:v>
                </c:pt>
                <c:pt idx="1478">
                  <c:v>42112</c:v>
                </c:pt>
                <c:pt idx="1479">
                  <c:v>42113</c:v>
                </c:pt>
                <c:pt idx="1480">
                  <c:v>42114</c:v>
                </c:pt>
                <c:pt idx="1481">
                  <c:v>42115</c:v>
                </c:pt>
                <c:pt idx="1482">
                  <c:v>42116</c:v>
                </c:pt>
                <c:pt idx="1483">
                  <c:v>42117</c:v>
                </c:pt>
                <c:pt idx="1484">
                  <c:v>42118</c:v>
                </c:pt>
                <c:pt idx="1485">
                  <c:v>42119</c:v>
                </c:pt>
                <c:pt idx="1486">
                  <c:v>42120</c:v>
                </c:pt>
                <c:pt idx="1487">
                  <c:v>42121</c:v>
                </c:pt>
                <c:pt idx="1488">
                  <c:v>42122</c:v>
                </c:pt>
                <c:pt idx="1489">
                  <c:v>42123</c:v>
                </c:pt>
                <c:pt idx="1490">
                  <c:v>42124</c:v>
                </c:pt>
                <c:pt idx="1491">
                  <c:v>42125</c:v>
                </c:pt>
                <c:pt idx="1492">
                  <c:v>42126</c:v>
                </c:pt>
                <c:pt idx="1493">
                  <c:v>42127</c:v>
                </c:pt>
                <c:pt idx="1494">
                  <c:v>42128</c:v>
                </c:pt>
                <c:pt idx="1495">
                  <c:v>42129</c:v>
                </c:pt>
                <c:pt idx="1496">
                  <c:v>42130</c:v>
                </c:pt>
                <c:pt idx="1497">
                  <c:v>42131</c:v>
                </c:pt>
                <c:pt idx="1498">
                  <c:v>42132</c:v>
                </c:pt>
                <c:pt idx="1499">
                  <c:v>42133</c:v>
                </c:pt>
                <c:pt idx="1500">
                  <c:v>42134</c:v>
                </c:pt>
                <c:pt idx="1501">
                  <c:v>42135</c:v>
                </c:pt>
                <c:pt idx="1502">
                  <c:v>42136</c:v>
                </c:pt>
                <c:pt idx="1503">
                  <c:v>42137</c:v>
                </c:pt>
                <c:pt idx="1504">
                  <c:v>42138</c:v>
                </c:pt>
                <c:pt idx="1505">
                  <c:v>42139</c:v>
                </c:pt>
                <c:pt idx="1506">
                  <c:v>42140</c:v>
                </c:pt>
                <c:pt idx="1507">
                  <c:v>42141</c:v>
                </c:pt>
                <c:pt idx="1508">
                  <c:v>42142</c:v>
                </c:pt>
                <c:pt idx="1509">
                  <c:v>42143</c:v>
                </c:pt>
                <c:pt idx="1510">
                  <c:v>42144</c:v>
                </c:pt>
                <c:pt idx="1511">
                  <c:v>42145</c:v>
                </c:pt>
                <c:pt idx="1512">
                  <c:v>42146</c:v>
                </c:pt>
                <c:pt idx="1513">
                  <c:v>42147</c:v>
                </c:pt>
                <c:pt idx="1514">
                  <c:v>42148</c:v>
                </c:pt>
                <c:pt idx="1515">
                  <c:v>42149</c:v>
                </c:pt>
                <c:pt idx="1516">
                  <c:v>42150</c:v>
                </c:pt>
                <c:pt idx="1517">
                  <c:v>42151</c:v>
                </c:pt>
                <c:pt idx="1518">
                  <c:v>42152</c:v>
                </c:pt>
                <c:pt idx="1519">
                  <c:v>42153</c:v>
                </c:pt>
                <c:pt idx="1520">
                  <c:v>42154</c:v>
                </c:pt>
                <c:pt idx="1521">
                  <c:v>42155</c:v>
                </c:pt>
                <c:pt idx="1522">
                  <c:v>42156</c:v>
                </c:pt>
                <c:pt idx="1523">
                  <c:v>42157</c:v>
                </c:pt>
                <c:pt idx="1524">
                  <c:v>42158</c:v>
                </c:pt>
                <c:pt idx="1525">
                  <c:v>42159</c:v>
                </c:pt>
                <c:pt idx="1526">
                  <c:v>42160</c:v>
                </c:pt>
                <c:pt idx="1527">
                  <c:v>42161</c:v>
                </c:pt>
                <c:pt idx="1528">
                  <c:v>42162</c:v>
                </c:pt>
                <c:pt idx="1529">
                  <c:v>42163</c:v>
                </c:pt>
                <c:pt idx="1530">
                  <c:v>42164</c:v>
                </c:pt>
                <c:pt idx="1531">
                  <c:v>42165</c:v>
                </c:pt>
                <c:pt idx="1532">
                  <c:v>42166</c:v>
                </c:pt>
                <c:pt idx="1533">
                  <c:v>42167</c:v>
                </c:pt>
                <c:pt idx="1534">
                  <c:v>42168</c:v>
                </c:pt>
                <c:pt idx="1535">
                  <c:v>42169</c:v>
                </c:pt>
                <c:pt idx="1536">
                  <c:v>42170</c:v>
                </c:pt>
                <c:pt idx="1537">
                  <c:v>42171</c:v>
                </c:pt>
                <c:pt idx="1538">
                  <c:v>42172</c:v>
                </c:pt>
                <c:pt idx="1539">
                  <c:v>42173</c:v>
                </c:pt>
                <c:pt idx="1540">
                  <c:v>42174</c:v>
                </c:pt>
                <c:pt idx="1541">
                  <c:v>42175</c:v>
                </c:pt>
                <c:pt idx="1542">
                  <c:v>42176</c:v>
                </c:pt>
                <c:pt idx="1543">
                  <c:v>42177</c:v>
                </c:pt>
                <c:pt idx="1544">
                  <c:v>42178</c:v>
                </c:pt>
                <c:pt idx="1545">
                  <c:v>42179</c:v>
                </c:pt>
                <c:pt idx="1546">
                  <c:v>42180</c:v>
                </c:pt>
                <c:pt idx="1547">
                  <c:v>42181</c:v>
                </c:pt>
                <c:pt idx="1548">
                  <c:v>42182</c:v>
                </c:pt>
                <c:pt idx="1549">
                  <c:v>42183</c:v>
                </c:pt>
                <c:pt idx="1550">
                  <c:v>42184</c:v>
                </c:pt>
                <c:pt idx="1551">
                  <c:v>42185</c:v>
                </c:pt>
                <c:pt idx="1552">
                  <c:v>42186</c:v>
                </c:pt>
                <c:pt idx="1553">
                  <c:v>42187</c:v>
                </c:pt>
                <c:pt idx="1554">
                  <c:v>42188</c:v>
                </c:pt>
                <c:pt idx="1555">
                  <c:v>42189</c:v>
                </c:pt>
                <c:pt idx="1556">
                  <c:v>42190</c:v>
                </c:pt>
                <c:pt idx="1557">
                  <c:v>42191</c:v>
                </c:pt>
                <c:pt idx="1558">
                  <c:v>42192</c:v>
                </c:pt>
                <c:pt idx="1559">
                  <c:v>42193</c:v>
                </c:pt>
                <c:pt idx="1560">
                  <c:v>42194</c:v>
                </c:pt>
                <c:pt idx="1561">
                  <c:v>42195</c:v>
                </c:pt>
                <c:pt idx="1562">
                  <c:v>42196</c:v>
                </c:pt>
                <c:pt idx="1563">
                  <c:v>42197</c:v>
                </c:pt>
                <c:pt idx="1564">
                  <c:v>42198</c:v>
                </c:pt>
                <c:pt idx="1565">
                  <c:v>42199</c:v>
                </c:pt>
                <c:pt idx="1566">
                  <c:v>42200</c:v>
                </c:pt>
                <c:pt idx="1567">
                  <c:v>42201</c:v>
                </c:pt>
                <c:pt idx="1568">
                  <c:v>42202</c:v>
                </c:pt>
                <c:pt idx="1569">
                  <c:v>42203</c:v>
                </c:pt>
                <c:pt idx="1570">
                  <c:v>42204</c:v>
                </c:pt>
                <c:pt idx="1571">
                  <c:v>42205</c:v>
                </c:pt>
                <c:pt idx="1572">
                  <c:v>42206</c:v>
                </c:pt>
                <c:pt idx="1573">
                  <c:v>42207</c:v>
                </c:pt>
                <c:pt idx="1574">
                  <c:v>42208</c:v>
                </c:pt>
                <c:pt idx="1575">
                  <c:v>42209</c:v>
                </c:pt>
                <c:pt idx="1576">
                  <c:v>42210</c:v>
                </c:pt>
                <c:pt idx="1577">
                  <c:v>42211</c:v>
                </c:pt>
                <c:pt idx="1578">
                  <c:v>42212</c:v>
                </c:pt>
                <c:pt idx="1579">
                  <c:v>42213</c:v>
                </c:pt>
                <c:pt idx="1580">
                  <c:v>42214</c:v>
                </c:pt>
                <c:pt idx="1581">
                  <c:v>42215</c:v>
                </c:pt>
                <c:pt idx="1582">
                  <c:v>42216</c:v>
                </c:pt>
                <c:pt idx="1583">
                  <c:v>42217</c:v>
                </c:pt>
                <c:pt idx="1584">
                  <c:v>42218</c:v>
                </c:pt>
                <c:pt idx="1585">
                  <c:v>42219</c:v>
                </c:pt>
                <c:pt idx="1586">
                  <c:v>42220</c:v>
                </c:pt>
                <c:pt idx="1587">
                  <c:v>42221</c:v>
                </c:pt>
                <c:pt idx="1588">
                  <c:v>42222</c:v>
                </c:pt>
                <c:pt idx="1589">
                  <c:v>42223</c:v>
                </c:pt>
                <c:pt idx="1590">
                  <c:v>42224</c:v>
                </c:pt>
                <c:pt idx="1591">
                  <c:v>42225</c:v>
                </c:pt>
                <c:pt idx="1592">
                  <c:v>42226</c:v>
                </c:pt>
                <c:pt idx="1593">
                  <c:v>42227</c:v>
                </c:pt>
                <c:pt idx="1594">
                  <c:v>42228</c:v>
                </c:pt>
                <c:pt idx="1595">
                  <c:v>42229</c:v>
                </c:pt>
                <c:pt idx="1596">
                  <c:v>42230</c:v>
                </c:pt>
                <c:pt idx="1597">
                  <c:v>42231</c:v>
                </c:pt>
                <c:pt idx="1598">
                  <c:v>42232</c:v>
                </c:pt>
                <c:pt idx="1599">
                  <c:v>42233</c:v>
                </c:pt>
                <c:pt idx="1600">
                  <c:v>42234</c:v>
                </c:pt>
                <c:pt idx="1601">
                  <c:v>42235</c:v>
                </c:pt>
                <c:pt idx="1602">
                  <c:v>42236</c:v>
                </c:pt>
                <c:pt idx="1603">
                  <c:v>42237</c:v>
                </c:pt>
                <c:pt idx="1604">
                  <c:v>42238</c:v>
                </c:pt>
                <c:pt idx="1605">
                  <c:v>42239</c:v>
                </c:pt>
                <c:pt idx="1606">
                  <c:v>42240</c:v>
                </c:pt>
                <c:pt idx="1607">
                  <c:v>42241</c:v>
                </c:pt>
                <c:pt idx="1608">
                  <c:v>42242</c:v>
                </c:pt>
                <c:pt idx="1609">
                  <c:v>42243</c:v>
                </c:pt>
                <c:pt idx="1610">
                  <c:v>42244</c:v>
                </c:pt>
                <c:pt idx="1611">
                  <c:v>42245</c:v>
                </c:pt>
                <c:pt idx="1612">
                  <c:v>42246</c:v>
                </c:pt>
                <c:pt idx="1613">
                  <c:v>42247</c:v>
                </c:pt>
                <c:pt idx="1614">
                  <c:v>42248</c:v>
                </c:pt>
                <c:pt idx="1615">
                  <c:v>42249</c:v>
                </c:pt>
                <c:pt idx="1616">
                  <c:v>42250</c:v>
                </c:pt>
                <c:pt idx="1617">
                  <c:v>42251</c:v>
                </c:pt>
                <c:pt idx="1618">
                  <c:v>42252</c:v>
                </c:pt>
                <c:pt idx="1619">
                  <c:v>42253</c:v>
                </c:pt>
                <c:pt idx="1620">
                  <c:v>42254</c:v>
                </c:pt>
                <c:pt idx="1621">
                  <c:v>42255</c:v>
                </c:pt>
                <c:pt idx="1622">
                  <c:v>42256</c:v>
                </c:pt>
                <c:pt idx="1623">
                  <c:v>42257</c:v>
                </c:pt>
                <c:pt idx="1624">
                  <c:v>42258</c:v>
                </c:pt>
                <c:pt idx="1625">
                  <c:v>42259</c:v>
                </c:pt>
                <c:pt idx="1626">
                  <c:v>42260</c:v>
                </c:pt>
                <c:pt idx="1627">
                  <c:v>42261</c:v>
                </c:pt>
                <c:pt idx="1628">
                  <c:v>42262</c:v>
                </c:pt>
                <c:pt idx="1629">
                  <c:v>42263</c:v>
                </c:pt>
                <c:pt idx="1630">
                  <c:v>42264</c:v>
                </c:pt>
                <c:pt idx="1631">
                  <c:v>42265</c:v>
                </c:pt>
                <c:pt idx="1632">
                  <c:v>42266</c:v>
                </c:pt>
                <c:pt idx="1633">
                  <c:v>42267</c:v>
                </c:pt>
                <c:pt idx="1634">
                  <c:v>42268</c:v>
                </c:pt>
                <c:pt idx="1635">
                  <c:v>42269</c:v>
                </c:pt>
                <c:pt idx="1636">
                  <c:v>42270</c:v>
                </c:pt>
                <c:pt idx="1637">
                  <c:v>42271</c:v>
                </c:pt>
                <c:pt idx="1638">
                  <c:v>42272</c:v>
                </c:pt>
                <c:pt idx="1639">
                  <c:v>42273</c:v>
                </c:pt>
                <c:pt idx="1640">
                  <c:v>42274</c:v>
                </c:pt>
                <c:pt idx="1641">
                  <c:v>42275</c:v>
                </c:pt>
                <c:pt idx="1642">
                  <c:v>42276</c:v>
                </c:pt>
                <c:pt idx="1643">
                  <c:v>42277</c:v>
                </c:pt>
                <c:pt idx="1644">
                  <c:v>42278</c:v>
                </c:pt>
                <c:pt idx="1645">
                  <c:v>42279</c:v>
                </c:pt>
                <c:pt idx="1646">
                  <c:v>42280</c:v>
                </c:pt>
                <c:pt idx="1647">
                  <c:v>42281</c:v>
                </c:pt>
                <c:pt idx="1648">
                  <c:v>42282</c:v>
                </c:pt>
                <c:pt idx="1649">
                  <c:v>42283</c:v>
                </c:pt>
                <c:pt idx="1650">
                  <c:v>42284</c:v>
                </c:pt>
                <c:pt idx="1651">
                  <c:v>42285</c:v>
                </c:pt>
                <c:pt idx="1652">
                  <c:v>42286</c:v>
                </c:pt>
                <c:pt idx="1653">
                  <c:v>42287</c:v>
                </c:pt>
                <c:pt idx="1654">
                  <c:v>42288</c:v>
                </c:pt>
                <c:pt idx="1655">
                  <c:v>42289</c:v>
                </c:pt>
                <c:pt idx="1656">
                  <c:v>42290</c:v>
                </c:pt>
                <c:pt idx="1657">
                  <c:v>42291</c:v>
                </c:pt>
                <c:pt idx="1658">
                  <c:v>42292</c:v>
                </c:pt>
                <c:pt idx="1659">
                  <c:v>42293</c:v>
                </c:pt>
                <c:pt idx="1660">
                  <c:v>42294</c:v>
                </c:pt>
                <c:pt idx="1661">
                  <c:v>42295</c:v>
                </c:pt>
                <c:pt idx="1662">
                  <c:v>42296</c:v>
                </c:pt>
                <c:pt idx="1663">
                  <c:v>42297</c:v>
                </c:pt>
                <c:pt idx="1664">
                  <c:v>42298</c:v>
                </c:pt>
                <c:pt idx="1665">
                  <c:v>42299</c:v>
                </c:pt>
                <c:pt idx="1666">
                  <c:v>42300</c:v>
                </c:pt>
                <c:pt idx="1667">
                  <c:v>42301</c:v>
                </c:pt>
                <c:pt idx="1668">
                  <c:v>42302</c:v>
                </c:pt>
                <c:pt idx="1669">
                  <c:v>42303</c:v>
                </c:pt>
                <c:pt idx="1670">
                  <c:v>42304</c:v>
                </c:pt>
                <c:pt idx="1671">
                  <c:v>42305</c:v>
                </c:pt>
                <c:pt idx="1672">
                  <c:v>42306</c:v>
                </c:pt>
                <c:pt idx="1673">
                  <c:v>42307</c:v>
                </c:pt>
                <c:pt idx="1674">
                  <c:v>42308</c:v>
                </c:pt>
                <c:pt idx="1675">
                  <c:v>42309</c:v>
                </c:pt>
                <c:pt idx="1676">
                  <c:v>42310</c:v>
                </c:pt>
                <c:pt idx="1677">
                  <c:v>42311</c:v>
                </c:pt>
                <c:pt idx="1678">
                  <c:v>42312</c:v>
                </c:pt>
                <c:pt idx="1679">
                  <c:v>42313</c:v>
                </c:pt>
                <c:pt idx="1680">
                  <c:v>42314</c:v>
                </c:pt>
                <c:pt idx="1681">
                  <c:v>42315</c:v>
                </c:pt>
                <c:pt idx="1682">
                  <c:v>42316</c:v>
                </c:pt>
                <c:pt idx="1683">
                  <c:v>42317</c:v>
                </c:pt>
                <c:pt idx="1684">
                  <c:v>42318</c:v>
                </c:pt>
                <c:pt idx="1685">
                  <c:v>42319</c:v>
                </c:pt>
                <c:pt idx="1686">
                  <c:v>42320</c:v>
                </c:pt>
                <c:pt idx="1687">
                  <c:v>42321</c:v>
                </c:pt>
                <c:pt idx="1688">
                  <c:v>42322</c:v>
                </c:pt>
                <c:pt idx="1689">
                  <c:v>42323</c:v>
                </c:pt>
                <c:pt idx="1690">
                  <c:v>42324</c:v>
                </c:pt>
                <c:pt idx="1691">
                  <c:v>42325</c:v>
                </c:pt>
                <c:pt idx="1692">
                  <c:v>42326</c:v>
                </c:pt>
                <c:pt idx="1693">
                  <c:v>42327</c:v>
                </c:pt>
                <c:pt idx="1694">
                  <c:v>42328</c:v>
                </c:pt>
                <c:pt idx="1695">
                  <c:v>42329</c:v>
                </c:pt>
                <c:pt idx="1696">
                  <c:v>42330</c:v>
                </c:pt>
                <c:pt idx="1697">
                  <c:v>42331</c:v>
                </c:pt>
                <c:pt idx="1698">
                  <c:v>42332</c:v>
                </c:pt>
                <c:pt idx="1699">
                  <c:v>42333</c:v>
                </c:pt>
                <c:pt idx="1700">
                  <c:v>42334</c:v>
                </c:pt>
                <c:pt idx="1701">
                  <c:v>42335</c:v>
                </c:pt>
                <c:pt idx="1702">
                  <c:v>42336</c:v>
                </c:pt>
                <c:pt idx="1703">
                  <c:v>42337</c:v>
                </c:pt>
                <c:pt idx="1704">
                  <c:v>42338</c:v>
                </c:pt>
                <c:pt idx="1705">
                  <c:v>42339</c:v>
                </c:pt>
                <c:pt idx="1706">
                  <c:v>42340</c:v>
                </c:pt>
                <c:pt idx="1707">
                  <c:v>42341</c:v>
                </c:pt>
                <c:pt idx="1708">
                  <c:v>42342</c:v>
                </c:pt>
                <c:pt idx="1709">
                  <c:v>42343</c:v>
                </c:pt>
                <c:pt idx="1710">
                  <c:v>42344</c:v>
                </c:pt>
                <c:pt idx="1711">
                  <c:v>42345</c:v>
                </c:pt>
                <c:pt idx="1712">
                  <c:v>42346</c:v>
                </c:pt>
                <c:pt idx="1713">
                  <c:v>42347</c:v>
                </c:pt>
                <c:pt idx="1714">
                  <c:v>42348</c:v>
                </c:pt>
                <c:pt idx="1715">
                  <c:v>42349</c:v>
                </c:pt>
                <c:pt idx="1716">
                  <c:v>42350</c:v>
                </c:pt>
                <c:pt idx="1717">
                  <c:v>42351</c:v>
                </c:pt>
                <c:pt idx="1718">
                  <c:v>42352</c:v>
                </c:pt>
                <c:pt idx="1719">
                  <c:v>42353</c:v>
                </c:pt>
                <c:pt idx="1720">
                  <c:v>42354</c:v>
                </c:pt>
                <c:pt idx="1721">
                  <c:v>42355</c:v>
                </c:pt>
                <c:pt idx="1722">
                  <c:v>42356</c:v>
                </c:pt>
                <c:pt idx="1723">
                  <c:v>42357</c:v>
                </c:pt>
                <c:pt idx="1724">
                  <c:v>42358</c:v>
                </c:pt>
                <c:pt idx="1725">
                  <c:v>42359</c:v>
                </c:pt>
                <c:pt idx="1726">
                  <c:v>42360</c:v>
                </c:pt>
                <c:pt idx="1727">
                  <c:v>42361</c:v>
                </c:pt>
                <c:pt idx="1728">
                  <c:v>42362</c:v>
                </c:pt>
                <c:pt idx="1729">
                  <c:v>42363</c:v>
                </c:pt>
                <c:pt idx="1730">
                  <c:v>42364</c:v>
                </c:pt>
                <c:pt idx="1731">
                  <c:v>42365</c:v>
                </c:pt>
                <c:pt idx="1732">
                  <c:v>42366</c:v>
                </c:pt>
                <c:pt idx="1733">
                  <c:v>42367</c:v>
                </c:pt>
                <c:pt idx="1734">
                  <c:v>42368</c:v>
                </c:pt>
                <c:pt idx="1735">
                  <c:v>42369</c:v>
                </c:pt>
                <c:pt idx="1736">
                  <c:v>42370</c:v>
                </c:pt>
                <c:pt idx="1737">
                  <c:v>42371</c:v>
                </c:pt>
                <c:pt idx="1738">
                  <c:v>42372</c:v>
                </c:pt>
                <c:pt idx="1739">
                  <c:v>42373</c:v>
                </c:pt>
                <c:pt idx="1740">
                  <c:v>42374</c:v>
                </c:pt>
                <c:pt idx="1741">
                  <c:v>42375</c:v>
                </c:pt>
                <c:pt idx="1742">
                  <c:v>42376</c:v>
                </c:pt>
                <c:pt idx="1743">
                  <c:v>42377</c:v>
                </c:pt>
                <c:pt idx="1744">
                  <c:v>42378</c:v>
                </c:pt>
                <c:pt idx="1745">
                  <c:v>42379</c:v>
                </c:pt>
                <c:pt idx="1746">
                  <c:v>42380</c:v>
                </c:pt>
                <c:pt idx="1747">
                  <c:v>42381</c:v>
                </c:pt>
                <c:pt idx="1748">
                  <c:v>42382</c:v>
                </c:pt>
                <c:pt idx="1749">
                  <c:v>42383</c:v>
                </c:pt>
                <c:pt idx="1750">
                  <c:v>42384</c:v>
                </c:pt>
                <c:pt idx="1751">
                  <c:v>42385</c:v>
                </c:pt>
                <c:pt idx="1752">
                  <c:v>42386</c:v>
                </c:pt>
                <c:pt idx="1753">
                  <c:v>42387</c:v>
                </c:pt>
                <c:pt idx="1754">
                  <c:v>42388</c:v>
                </c:pt>
                <c:pt idx="1755">
                  <c:v>42389</c:v>
                </c:pt>
                <c:pt idx="1756">
                  <c:v>42390</c:v>
                </c:pt>
                <c:pt idx="1757">
                  <c:v>42391</c:v>
                </c:pt>
                <c:pt idx="1758">
                  <c:v>42392</c:v>
                </c:pt>
                <c:pt idx="1759">
                  <c:v>42393</c:v>
                </c:pt>
                <c:pt idx="1760">
                  <c:v>42394</c:v>
                </c:pt>
                <c:pt idx="1761">
                  <c:v>42395</c:v>
                </c:pt>
                <c:pt idx="1762">
                  <c:v>42396</c:v>
                </c:pt>
                <c:pt idx="1763">
                  <c:v>42397</c:v>
                </c:pt>
                <c:pt idx="1764">
                  <c:v>42398</c:v>
                </c:pt>
                <c:pt idx="1765">
                  <c:v>42399</c:v>
                </c:pt>
                <c:pt idx="1766">
                  <c:v>42400</c:v>
                </c:pt>
                <c:pt idx="1767">
                  <c:v>42401</c:v>
                </c:pt>
                <c:pt idx="1768">
                  <c:v>42402</c:v>
                </c:pt>
                <c:pt idx="1769">
                  <c:v>42403</c:v>
                </c:pt>
                <c:pt idx="1770">
                  <c:v>42404</c:v>
                </c:pt>
                <c:pt idx="1771">
                  <c:v>42405</c:v>
                </c:pt>
                <c:pt idx="1772">
                  <c:v>42406</c:v>
                </c:pt>
                <c:pt idx="1773">
                  <c:v>42407</c:v>
                </c:pt>
                <c:pt idx="1774">
                  <c:v>42408</c:v>
                </c:pt>
                <c:pt idx="1775">
                  <c:v>42409</c:v>
                </c:pt>
                <c:pt idx="1776">
                  <c:v>42410</c:v>
                </c:pt>
                <c:pt idx="1777">
                  <c:v>42411</c:v>
                </c:pt>
                <c:pt idx="1778">
                  <c:v>42412</c:v>
                </c:pt>
                <c:pt idx="1779">
                  <c:v>42413</c:v>
                </c:pt>
                <c:pt idx="1780">
                  <c:v>42414</c:v>
                </c:pt>
                <c:pt idx="1781">
                  <c:v>42415</c:v>
                </c:pt>
                <c:pt idx="1782">
                  <c:v>42416</c:v>
                </c:pt>
                <c:pt idx="1783">
                  <c:v>42417</c:v>
                </c:pt>
                <c:pt idx="1784">
                  <c:v>42418</c:v>
                </c:pt>
                <c:pt idx="1785">
                  <c:v>42419</c:v>
                </c:pt>
                <c:pt idx="1786">
                  <c:v>42420</c:v>
                </c:pt>
                <c:pt idx="1787">
                  <c:v>42421</c:v>
                </c:pt>
                <c:pt idx="1788">
                  <c:v>42422</c:v>
                </c:pt>
                <c:pt idx="1789">
                  <c:v>42423</c:v>
                </c:pt>
                <c:pt idx="1790">
                  <c:v>42424</c:v>
                </c:pt>
                <c:pt idx="1791">
                  <c:v>42425</c:v>
                </c:pt>
                <c:pt idx="1792">
                  <c:v>42426</c:v>
                </c:pt>
                <c:pt idx="1793">
                  <c:v>42427</c:v>
                </c:pt>
                <c:pt idx="1794">
                  <c:v>42428</c:v>
                </c:pt>
                <c:pt idx="1795">
                  <c:v>42429</c:v>
                </c:pt>
                <c:pt idx="1796">
                  <c:v>42430</c:v>
                </c:pt>
                <c:pt idx="1797">
                  <c:v>42431</c:v>
                </c:pt>
                <c:pt idx="1798">
                  <c:v>42432</c:v>
                </c:pt>
                <c:pt idx="1799">
                  <c:v>42433</c:v>
                </c:pt>
                <c:pt idx="1800">
                  <c:v>42434</c:v>
                </c:pt>
                <c:pt idx="1801">
                  <c:v>42435</c:v>
                </c:pt>
                <c:pt idx="1802">
                  <c:v>42436</c:v>
                </c:pt>
                <c:pt idx="1803">
                  <c:v>42437</c:v>
                </c:pt>
                <c:pt idx="1804">
                  <c:v>42438</c:v>
                </c:pt>
                <c:pt idx="1805">
                  <c:v>42439</c:v>
                </c:pt>
                <c:pt idx="1806">
                  <c:v>42440</c:v>
                </c:pt>
                <c:pt idx="1807">
                  <c:v>42441</c:v>
                </c:pt>
                <c:pt idx="1808">
                  <c:v>42442</c:v>
                </c:pt>
                <c:pt idx="1809">
                  <c:v>42443</c:v>
                </c:pt>
                <c:pt idx="1810">
                  <c:v>42444</c:v>
                </c:pt>
                <c:pt idx="1811">
                  <c:v>42445</c:v>
                </c:pt>
                <c:pt idx="1812">
                  <c:v>42446</c:v>
                </c:pt>
                <c:pt idx="1813">
                  <c:v>42447</c:v>
                </c:pt>
                <c:pt idx="1814">
                  <c:v>42448</c:v>
                </c:pt>
                <c:pt idx="1815">
                  <c:v>42449</c:v>
                </c:pt>
                <c:pt idx="1816">
                  <c:v>42450</c:v>
                </c:pt>
                <c:pt idx="1817">
                  <c:v>42451</c:v>
                </c:pt>
                <c:pt idx="1818">
                  <c:v>42452</c:v>
                </c:pt>
                <c:pt idx="1819">
                  <c:v>42453</c:v>
                </c:pt>
                <c:pt idx="1820">
                  <c:v>42454</c:v>
                </c:pt>
                <c:pt idx="1821">
                  <c:v>42455</c:v>
                </c:pt>
                <c:pt idx="1822">
                  <c:v>42456</c:v>
                </c:pt>
                <c:pt idx="1823">
                  <c:v>42457</c:v>
                </c:pt>
                <c:pt idx="1824">
                  <c:v>42458</c:v>
                </c:pt>
                <c:pt idx="1825">
                  <c:v>42459</c:v>
                </c:pt>
                <c:pt idx="1826">
                  <c:v>42460</c:v>
                </c:pt>
                <c:pt idx="1827">
                  <c:v>42461</c:v>
                </c:pt>
                <c:pt idx="1828">
                  <c:v>42462</c:v>
                </c:pt>
                <c:pt idx="1829">
                  <c:v>42463</c:v>
                </c:pt>
                <c:pt idx="1830">
                  <c:v>42464</c:v>
                </c:pt>
                <c:pt idx="1831">
                  <c:v>42465</c:v>
                </c:pt>
                <c:pt idx="1832">
                  <c:v>42466</c:v>
                </c:pt>
                <c:pt idx="1833">
                  <c:v>42467</c:v>
                </c:pt>
                <c:pt idx="1834">
                  <c:v>42468</c:v>
                </c:pt>
                <c:pt idx="1835">
                  <c:v>42469</c:v>
                </c:pt>
                <c:pt idx="1836">
                  <c:v>42470</c:v>
                </c:pt>
                <c:pt idx="1837">
                  <c:v>42471</c:v>
                </c:pt>
                <c:pt idx="1838">
                  <c:v>42472</c:v>
                </c:pt>
                <c:pt idx="1839">
                  <c:v>42473</c:v>
                </c:pt>
                <c:pt idx="1840">
                  <c:v>42474</c:v>
                </c:pt>
                <c:pt idx="1841">
                  <c:v>42475</c:v>
                </c:pt>
                <c:pt idx="1842">
                  <c:v>42476</c:v>
                </c:pt>
                <c:pt idx="1843">
                  <c:v>42477</c:v>
                </c:pt>
                <c:pt idx="1844">
                  <c:v>42478</c:v>
                </c:pt>
                <c:pt idx="1845">
                  <c:v>42479</c:v>
                </c:pt>
                <c:pt idx="1846">
                  <c:v>42480</c:v>
                </c:pt>
                <c:pt idx="1847">
                  <c:v>42481</c:v>
                </c:pt>
                <c:pt idx="1848">
                  <c:v>42482</c:v>
                </c:pt>
                <c:pt idx="1849">
                  <c:v>42483</c:v>
                </c:pt>
                <c:pt idx="1850">
                  <c:v>42484</c:v>
                </c:pt>
                <c:pt idx="1851">
                  <c:v>42485</c:v>
                </c:pt>
                <c:pt idx="1852">
                  <c:v>42486</c:v>
                </c:pt>
                <c:pt idx="1853">
                  <c:v>42487</c:v>
                </c:pt>
                <c:pt idx="1854">
                  <c:v>42488</c:v>
                </c:pt>
                <c:pt idx="1855">
                  <c:v>42489</c:v>
                </c:pt>
                <c:pt idx="1856">
                  <c:v>42490</c:v>
                </c:pt>
                <c:pt idx="1857">
                  <c:v>42491</c:v>
                </c:pt>
                <c:pt idx="1858">
                  <c:v>42492</c:v>
                </c:pt>
                <c:pt idx="1859">
                  <c:v>42493</c:v>
                </c:pt>
                <c:pt idx="1860">
                  <c:v>42494</c:v>
                </c:pt>
                <c:pt idx="1861">
                  <c:v>42495</c:v>
                </c:pt>
                <c:pt idx="1862">
                  <c:v>42496</c:v>
                </c:pt>
                <c:pt idx="1863">
                  <c:v>42497</c:v>
                </c:pt>
                <c:pt idx="1864">
                  <c:v>42498</c:v>
                </c:pt>
                <c:pt idx="1865">
                  <c:v>42499</c:v>
                </c:pt>
                <c:pt idx="1866">
                  <c:v>42500</c:v>
                </c:pt>
                <c:pt idx="1867">
                  <c:v>42501</c:v>
                </c:pt>
                <c:pt idx="1868">
                  <c:v>42502</c:v>
                </c:pt>
                <c:pt idx="1869">
                  <c:v>42503</c:v>
                </c:pt>
                <c:pt idx="1870">
                  <c:v>42504</c:v>
                </c:pt>
                <c:pt idx="1871">
                  <c:v>42505</c:v>
                </c:pt>
                <c:pt idx="1872">
                  <c:v>42506</c:v>
                </c:pt>
                <c:pt idx="1873">
                  <c:v>42507</c:v>
                </c:pt>
                <c:pt idx="1874">
                  <c:v>42508</c:v>
                </c:pt>
                <c:pt idx="1875">
                  <c:v>42509</c:v>
                </c:pt>
                <c:pt idx="1876">
                  <c:v>42510</c:v>
                </c:pt>
                <c:pt idx="1877">
                  <c:v>42511</c:v>
                </c:pt>
                <c:pt idx="1878">
                  <c:v>42512</c:v>
                </c:pt>
                <c:pt idx="1879">
                  <c:v>42513</c:v>
                </c:pt>
                <c:pt idx="1880">
                  <c:v>42514</c:v>
                </c:pt>
                <c:pt idx="1881">
                  <c:v>42515</c:v>
                </c:pt>
                <c:pt idx="1882">
                  <c:v>42516</c:v>
                </c:pt>
                <c:pt idx="1883">
                  <c:v>42517</c:v>
                </c:pt>
                <c:pt idx="1884">
                  <c:v>42518</c:v>
                </c:pt>
                <c:pt idx="1885">
                  <c:v>42519</c:v>
                </c:pt>
                <c:pt idx="1886">
                  <c:v>42520</c:v>
                </c:pt>
                <c:pt idx="1887">
                  <c:v>42521</c:v>
                </c:pt>
                <c:pt idx="1888">
                  <c:v>42522</c:v>
                </c:pt>
                <c:pt idx="1889">
                  <c:v>42523</c:v>
                </c:pt>
                <c:pt idx="1890">
                  <c:v>42524</c:v>
                </c:pt>
                <c:pt idx="1891">
                  <c:v>42525</c:v>
                </c:pt>
                <c:pt idx="1892">
                  <c:v>42526</c:v>
                </c:pt>
                <c:pt idx="1893">
                  <c:v>42527</c:v>
                </c:pt>
                <c:pt idx="1894">
                  <c:v>42528</c:v>
                </c:pt>
                <c:pt idx="1895">
                  <c:v>42529</c:v>
                </c:pt>
                <c:pt idx="1896">
                  <c:v>42530</c:v>
                </c:pt>
                <c:pt idx="1897">
                  <c:v>42531</c:v>
                </c:pt>
                <c:pt idx="1898">
                  <c:v>42532</c:v>
                </c:pt>
                <c:pt idx="1899">
                  <c:v>42533</c:v>
                </c:pt>
                <c:pt idx="1900">
                  <c:v>42534</c:v>
                </c:pt>
                <c:pt idx="1901">
                  <c:v>42535</c:v>
                </c:pt>
                <c:pt idx="1902">
                  <c:v>42536</c:v>
                </c:pt>
                <c:pt idx="1903">
                  <c:v>42537</c:v>
                </c:pt>
                <c:pt idx="1904">
                  <c:v>42538</c:v>
                </c:pt>
                <c:pt idx="1905">
                  <c:v>42539</c:v>
                </c:pt>
                <c:pt idx="1906">
                  <c:v>42540</c:v>
                </c:pt>
                <c:pt idx="1907">
                  <c:v>42541</c:v>
                </c:pt>
                <c:pt idx="1908">
                  <c:v>42542</c:v>
                </c:pt>
                <c:pt idx="1909">
                  <c:v>42543</c:v>
                </c:pt>
                <c:pt idx="1910">
                  <c:v>42544</c:v>
                </c:pt>
                <c:pt idx="1911">
                  <c:v>42545</c:v>
                </c:pt>
                <c:pt idx="1912">
                  <c:v>42546</c:v>
                </c:pt>
                <c:pt idx="1913">
                  <c:v>42547</c:v>
                </c:pt>
                <c:pt idx="1914">
                  <c:v>42548</c:v>
                </c:pt>
                <c:pt idx="1915">
                  <c:v>42549</c:v>
                </c:pt>
                <c:pt idx="1916">
                  <c:v>42550</c:v>
                </c:pt>
                <c:pt idx="1917">
                  <c:v>42551</c:v>
                </c:pt>
                <c:pt idx="1918">
                  <c:v>42552</c:v>
                </c:pt>
                <c:pt idx="1919">
                  <c:v>42553</c:v>
                </c:pt>
                <c:pt idx="1920">
                  <c:v>42554</c:v>
                </c:pt>
                <c:pt idx="1921">
                  <c:v>42555</c:v>
                </c:pt>
                <c:pt idx="1922">
                  <c:v>42556</c:v>
                </c:pt>
                <c:pt idx="1923">
                  <c:v>42557</c:v>
                </c:pt>
                <c:pt idx="1924">
                  <c:v>42558</c:v>
                </c:pt>
                <c:pt idx="1925">
                  <c:v>42559</c:v>
                </c:pt>
                <c:pt idx="1926">
                  <c:v>42560</c:v>
                </c:pt>
                <c:pt idx="1927">
                  <c:v>42561</c:v>
                </c:pt>
                <c:pt idx="1928">
                  <c:v>42562</c:v>
                </c:pt>
                <c:pt idx="1929">
                  <c:v>42563</c:v>
                </c:pt>
                <c:pt idx="1930">
                  <c:v>42564</c:v>
                </c:pt>
                <c:pt idx="1931">
                  <c:v>42565</c:v>
                </c:pt>
                <c:pt idx="1932">
                  <c:v>42566</c:v>
                </c:pt>
                <c:pt idx="1933">
                  <c:v>42567</c:v>
                </c:pt>
                <c:pt idx="1934">
                  <c:v>42568</c:v>
                </c:pt>
                <c:pt idx="1935">
                  <c:v>42569</c:v>
                </c:pt>
                <c:pt idx="1936">
                  <c:v>42570</c:v>
                </c:pt>
                <c:pt idx="1937">
                  <c:v>42571</c:v>
                </c:pt>
                <c:pt idx="1938">
                  <c:v>42572</c:v>
                </c:pt>
                <c:pt idx="1939">
                  <c:v>42573</c:v>
                </c:pt>
                <c:pt idx="1940">
                  <c:v>42574</c:v>
                </c:pt>
                <c:pt idx="1941">
                  <c:v>42575</c:v>
                </c:pt>
                <c:pt idx="1942">
                  <c:v>42576</c:v>
                </c:pt>
                <c:pt idx="1943">
                  <c:v>42577</c:v>
                </c:pt>
                <c:pt idx="1944">
                  <c:v>42578</c:v>
                </c:pt>
                <c:pt idx="1945">
                  <c:v>42579</c:v>
                </c:pt>
                <c:pt idx="1946">
                  <c:v>42580</c:v>
                </c:pt>
                <c:pt idx="1947">
                  <c:v>42581</c:v>
                </c:pt>
                <c:pt idx="1948">
                  <c:v>42582</c:v>
                </c:pt>
                <c:pt idx="1949">
                  <c:v>42583</c:v>
                </c:pt>
                <c:pt idx="1950">
                  <c:v>42584</c:v>
                </c:pt>
                <c:pt idx="1951">
                  <c:v>42585</c:v>
                </c:pt>
                <c:pt idx="1952">
                  <c:v>42586</c:v>
                </c:pt>
                <c:pt idx="1953">
                  <c:v>42587</c:v>
                </c:pt>
                <c:pt idx="1954">
                  <c:v>42588</c:v>
                </c:pt>
                <c:pt idx="1955">
                  <c:v>42589</c:v>
                </c:pt>
                <c:pt idx="1956">
                  <c:v>42590</c:v>
                </c:pt>
                <c:pt idx="1957">
                  <c:v>42591</c:v>
                </c:pt>
                <c:pt idx="1958">
                  <c:v>42592</c:v>
                </c:pt>
                <c:pt idx="1959">
                  <c:v>42593</c:v>
                </c:pt>
                <c:pt idx="1960">
                  <c:v>42594</c:v>
                </c:pt>
                <c:pt idx="1961">
                  <c:v>42595</c:v>
                </c:pt>
                <c:pt idx="1962">
                  <c:v>42596</c:v>
                </c:pt>
                <c:pt idx="1963">
                  <c:v>42597</c:v>
                </c:pt>
                <c:pt idx="1964">
                  <c:v>42598</c:v>
                </c:pt>
                <c:pt idx="1965">
                  <c:v>42599</c:v>
                </c:pt>
                <c:pt idx="1966">
                  <c:v>42600</c:v>
                </c:pt>
                <c:pt idx="1967">
                  <c:v>42601</c:v>
                </c:pt>
                <c:pt idx="1968">
                  <c:v>42602</c:v>
                </c:pt>
                <c:pt idx="1969">
                  <c:v>42603</c:v>
                </c:pt>
                <c:pt idx="1970">
                  <c:v>42604</c:v>
                </c:pt>
                <c:pt idx="1971">
                  <c:v>42605</c:v>
                </c:pt>
                <c:pt idx="1972">
                  <c:v>42606</c:v>
                </c:pt>
                <c:pt idx="1973">
                  <c:v>42607</c:v>
                </c:pt>
                <c:pt idx="1974">
                  <c:v>42608</c:v>
                </c:pt>
                <c:pt idx="1975">
                  <c:v>42609</c:v>
                </c:pt>
                <c:pt idx="1976">
                  <c:v>42610</c:v>
                </c:pt>
                <c:pt idx="1977">
                  <c:v>42611</c:v>
                </c:pt>
                <c:pt idx="1978">
                  <c:v>42612</c:v>
                </c:pt>
                <c:pt idx="1979">
                  <c:v>42613</c:v>
                </c:pt>
                <c:pt idx="1980">
                  <c:v>42614</c:v>
                </c:pt>
                <c:pt idx="1981">
                  <c:v>42615</c:v>
                </c:pt>
                <c:pt idx="1982">
                  <c:v>42616</c:v>
                </c:pt>
                <c:pt idx="1983">
                  <c:v>42617</c:v>
                </c:pt>
                <c:pt idx="1984">
                  <c:v>42618</c:v>
                </c:pt>
                <c:pt idx="1985">
                  <c:v>42619</c:v>
                </c:pt>
                <c:pt idx="1986">
                  <c:v>42620</c:v>
                </c:pt>
                <c:pt idx="1987">
                  <c:v>42621</c:v>
                </c:pt>
                <c:pt idx="1988">
                  <c:v>42622</c:v>
                </c:pt>
                <c:pt idx="1989">
                  <c:v>42623</c:v>
                </c:pt>
                <c:pt idx="1990">
                  <c:v>42624</c:v>
                </c:pt>
                <c:pt idx="1991">
                  <c:v>42625</c:v>
                </c:pt>
                <c:pt idx="1992">
                  <c:v>42626</c:v>
                </c:pt>
                <c:pt idx="1993">
                  <c:v>42627</c:v>
                </c:pt>
                <c:pt idx="1994">
                  <c:v>42628</c:v>
                </c:pt>
                <c:pt idx="1995">
                  <c:v>42629</c:v>
                </c:pt>
                <c:pt idx="1996">
                  <c:v>42630</c:v>
                </c:pt>
                <c:pt idx="1997">
                  <c:v>42631</c:v>
                </c:pt>
                <c:pt idx="1998">
                  <c:v>42632</c:v>
                </c:pt>
                <c:pt idx="1999">
                  <c:v>42633</c:v>
                </c:pt>
                <c:pt idx="2000">
                  <c:v>42634</c:v>
                </c:pt>
                <c:pt idx="2001">
                  <c:v>42635</c:v>
                </c:pt>
                <c:pt idx="2002">
                  <c:v>42636</c:v>
                </c:pt>
                <c:pt idx="2003">
                  <c:v>42637</c:v>
                </c:pt>
                <c:pt idx="2004">
                  <c:v>42638</c:v>
                </c:pt>
                <c:pt idx="2005">
                  <c:v>42639</c:v>
                </c:pt>
                <c:pt idx="2006">
                  <c:v>42640</c:v>
                </c:pt>
                <c:pt idx="2007">
                  <c:v>42641</c:v>
                </c:pt>
                <c:pt idx="2008">
                  <c:v>42642</c:v>
                </c:pt>
                <c:pt idx="2009">
                  <c:v>42643</c:v>
                </c:pt>
                <c:pt idx="2010">
                  <c:v>42644</c:v>
                </c:pt>
                <c:pt idx="2011">
                  <c:v>42645</c:v>
                </c:pt>
                <c:pt idx="2012">
                  <c:v>42646</c:v>
                </c:pt>
                <c:pt idx="2013">
                  <c:v>42647</c:v>
                </c:pt>
                <c:pt idx="2014">
                  <c:v>42648</c:v>
                </c:pt>
                <c:pt idx="2015">
                  <c:v>42649</c:v>
                </c:pt>
                <c:pt idx="2016">
                  <c:v>42650</c:v>
                </c:pt>
                <c:pt idx="2017">
                  <c:v>42651</c:v>
                </c:pt>
                <c:pt idx="2018">
                  <c:v>42652</c:v>
                </c:pt>
                <c:pt idx="2019">
                  <c:v>42653</c:v>
                </c:pt>
                <c:pt idx="2020">
                  <c:v>42654</c:v>
                </c:pt>
                <c:pt idx="2021">
                  <c:v>42655</c:v>
                </c:pt>
                <c:pt idx="2022">
                  <c:v>42656</c:v>
                </c:pt>
                <c:pt idx="2023">
                  <c:v>42657</c:v>
                </c:pt>
                <c:pt idx="2024">
                  <c:v>42658</c:v>
                </c:pt>
                <c:pt idx="2025">
                  <c:v>42659</c:v>
                </c:pt>
                <c:pt idx="2026">
                  <c:v>42660</c:v>
                </c:pt>
                <c:pt idx="2027">
                  <c:v>42661</c:v>
                </c:pt>
                <c:pt idx="2028">
                  <c:v>42662</c:v>
                </c:pt>
                <c:pt idx="2029">
                  <c:v>42663</c:v>
                </c:pt>
                <c:pt idx="2030">
                  <c:v>42664</c:v>
                </c:pt>
                <c:pt idx="2031">
                  <c:v>42665</c:v>
                </c:pt>
                <c:pt idx="2032">
                  <c:v>42666</c:v>
                </c:pt>
                <c:pt idx="2033">
                  <c:v>42667</c:v>
                </c:pt>
                <c:pt idx="2034">
                  <c:v>42668</c:v>
                </c:pt>
                <c:pt idx="2035">
                  <c:v>42669</c:v>
                </c:pt>
                <c:pt idx="2036">
                  <c:v>42670</c:v>
                </c:pt>
                <c:pt idx="2037">
                  <c:v>42671</c:v>
                </c:pt>
                <c:pt idx="2038">
                  <c:v>42672</c:v>
                </c:pt>
                <c:pt idx="2039">
                  <c:v>42673</c:v>
                </c:pt>
                <c:pt idx="2040">
                  <c:v>42674</c:v>
                </c:pt>
                <c:pt idx="2041">
                  <c:v>42675</c:v>
                </c:pt>
                <c:pt idx="2042">
                  <c:v>42676</c:v>
                </c:pt>
                <c:pt idx="2043">
                  <c:v>42677</c:v>
                </c:pt>
                <c:pt idx="2044">
                  <c:v>42678</c:v>
                </c:pt>
                <c:pt idx="2045">
                  <c:v>42679</c:v>
                </c:pt>
                <c:pt idx="2046">
                  <c:v>42680</c:v>
                </c:pt>
                <c:pt idx="2047">
                  <c:v>42681</c:v>
                </c:pt>
                <c:pt idx="2048">
                  <c:v>42682</c:v>
                </c:pt>
                <c:pt idx="2049">
                  <c:v>42683</c:v>
                </c:pt>
                <c:pt idx="2050">
                  <c:v>42684</c:v>
                </c:pt>
                <c:pt idx="2051">
                  <c:v>42685</c:v>
                </c:pt>
                <c:pt idx="2052">
                  <c:v>42686</c:v>
                </c:pt>
                <c:pt idx="2053">
                  <c:v>42687</c:v>
                </c:pt>
                <c:pt idx="2054">
                  <c:v>42688</c:v>
                </c:pt>
                <c:pt idx="2055">
                  <c:v>42689</c:v>
                </c:pt>
                <c:pt idx="2056">
                  <c:v>42690</c:v>
                </c:pt>
                <c:pt idx="2057">
                  <c:v>42691</c:v>
                </c:pt>
                <c:pt idx="2058">
                  <c:v>42692</c:v>
                </c:pt>
                <c:pt idx="2059">
                  <c:v>42693</c:v>
                </c:pt>
                <c:pt idx="2060">
                  <c:v>42694</c:v>
                </c:pt>
                <c:pt idx="2061">
                  <c:v>42695</c:v>
                </c:pt>
                <c:pt idx="2062">
                  <c:v>42696</c:v>
                </c:pt>
                <c:pt idx="2063">
                  <c:v>42697</c:v>
                </c:pt>
                <c:pt idx="2064">
                  <c:v>42698</c:v>
                </c:pt>
                <c:pt idx="2065">
                  <c:v>42699</c:v>
                </c:pt>
                <c:pt idx="2066">
                  <c:v>42700</c:v>
                </c:pt>
                <c:pt idx="2067">
                  <c:v>42701</c:v>
                </c:pt>
                <c:pt idx="2068">
                  <c:v>42702</c:v>
                </c:pt>
                <c:pt idx="2069">
                  <c:v>42703</c:v>
                </c:pt>
                <c:pt idx="2070">
                  <c:v>42704</c:v>
                </c:pt>
                <c:pt idx="2071">
                  <c:v>42705</c:v>
                </c:pt>
                <c:pt idx="2072">
                  <c:v>42706</c:v>
                </c:pt>
                <c:pt idx="2073">
                  <c:v>42707</c:v>
                </c:pt>
                <c:pt idx="2074">
                  <c:v>42708</c:v>
                </c:pt>
                <c:pt idx="2075">
                  <c:v>42709</c:v>
                </c:pt>
                <c:pt idx="2076">
                  <c:v>42710</c:v>
                </c:pt>
                <c:pt idx="2077">
                  <c:v>42711</c:v>
                </c:pt>
                <c:pt idx="2078">
                  <c:v>42712</c:v>
                </c:pt>
                <c:pt idx="2079">
                  <c:v>42713</c:v>
                </c:pt>
                <c:pt idx="2080">
                  <c:v>42714</c:v>
                </c:pt>
                <c:pt idx="2081">
                  <c:v>42715</c:v>
                </c:pt>
                <c:pt idx="2082">
                  <c:v>42716</c:v>
                </c:pt>
                <c:pt idx="2083">
                  <c:v>42717</c:v>
                </c:pt>
                <c:pt idx="2084">
                  <c:v>42718</c:v>
                </c:pt>
                <c:pt idx="2085">
                  <c:v>42719</c:v>
                </c:pt>
                <c:pt idx="2086">
                  <c:v>42720</c:v>
                </c:pt>
                <c:pt idx="2087">
                  <c:v>42721</c:v>
                </c:pt>
                <c:pt idx="2088">
                  <c:v>42722</c:v>
                </c:pt>
                <c:pt idx="2089">
                  <c:v>42723</c:v>
                </c:pt>
                <c:pt idx="2090">
                  <c:v>42724</c:v>
                </c:pt>
                <c:pt idx="2091">
                  <c:v>42725</c:v>
                </c:pt>
                <c:pt idx="2092">
                  <c:v>42726</c:v>
                </c:pt>
                <c:pt idx="2093">
                  <c:v>42727</c:v>
                </c:pt>
                <c:pt idx="2094">
                  <c:v>42728</c:v>
                </c:pt>
                <c:pt idx="2095">
                  <c:v>42729</c:v>
                </c:pt>
                <c:pt idx="2096">
                  <c:v>42730</c:v>
                </c:pt>
                <c:pt idx="2097">
                  <c:v>42731</c:v>
                </c:pt>
                <c:pt idx="2098">
                  <c:v>42732</c:v>
                </c:pt>
                <c:pt idx="2099">
                  <c:v>42733</c:v>
                </c:pt>
                <c:pt idx="2100">
                  <c:v>42734</c:v>
                </c:pt>
                <c:pt idx="2101">
                  <c:v>42735</c:v>
                </c:pt>
                <c:pt idx="2102">
                  <c:v>42736</c:v>
                </c:pt>
                <c:pt idx="2103">
                  <c:v>42737</c:v>
                </c:pt>
                <c:pt idx="2104">
                  <c:v>42738</c:v>
                </c:pt>
                <c:pt idx="2105">
                  <c:v>42739</c:v>
                </c:pt>
                <c:pt idx="2106">
                  <c:v>42740</c:v>
                </c:pt>
                <c:pt idx="2107">
                  <c:v>42741</c:v>
                </c:pt>
                <c:pt idx="2108">
                  <c:v>42742</c:v>
                </c:pt>
                <c:pt idx="2109">
                  <c:v>42743</c:v>
                </c:pt>
                <c:pt idx="2110">
                  <c:v>42744</c:v>
                </c:pt>
                <c:pt idx="2111">
                  <c:v>42745</c:v>
                </c:pt>
                <c:pt idx="2112">
                  <c:v>42746</c:v>
                </c:pt>
                <c:pt idx="2113">
                  <c:v>42747</c:v>
                </c:pt>
                <c:pt idx="2114">
                  <c:v>42748</c:v>
                </c:pt>
                <c:pt idx="2115">
                  <c:v>42749</c:v>
                </c:pt>
                <c:pt idx="2116">
                  <c:v>42750</c:v>
                </c:pt>
                <c:pt idx="2117">
                  <c:v>42751</c:v>
                </c:pt>
                <c:pt idx="2118">
                  <c:v>42752</c:v>
                </c:pt>
                <c:pt idx="2119">
                  <c:v>42753</c:v>
                </c:pt>
                <c:pt idx="2120">
                  <c:v>42754</c:v>
                </c:pt>
                <c:pt idx="2121">
                  <c:v>42755</c:v>
                </c:pt>
                <c:pt idx="2122">
                  <c:v>42756</c:v>
                </c:pt>
                <c:pt idx="2123">
                  <c:v>42757</c:v>
                </c:pt>
                <c:pt idx="2124">
                  <c:v>42758</c:v>
                </c:pt>
                <c:pt idx="2125">
                  <c:v>42759</c:v>
                </c:pt>
                <c:pt idx="2126">
                  <c:v>42760</c:v>
                </c:pt>
                <c:pt idx="2127">
                  <c:v>42761</c:v>
                </c:pt>
                <c:pt idx="2128">
                  <c:v>42762</c:v>
                </c:pt>
                <c:pt idx="2129">
                  <c:v>42763</c:v>
                </c:pt>
                <c:pt idx="2130">
                  <c:v>42764</c:v>
                </c:pt>
                <c:pt idx="2131">
                  <c:v>42765</c:v>
                </c:pt>
                <c:pt idx="2132">
                  <c:v>42766</c:v>
                </c:pt>
                <c:pt idx="2133">
                  <c:v>42767</c:v>
                </c:pt>
                <c:pt idx="2134">
                  <c:v>42768</c:v>
                </c:pt>
                <c:pt idx="2135">
                  <c:v>42769</c:v>
                </c:pt>
                <c:pt idx="2136">
                  <c:v>42770</c:v>
                </c:pt>
                <c:pt idx="2137">
                  <c:v>42771</c:v>
                </c:pt>
                <c:pt idx="2138">
                  <c:v>42772</c:v>
                </c:pt>
                <c:pt idx="2139">
                  <c:v>42773</c:v>
                </c:pt>
                <c:pt idx="2140">
                  <c:v>42774</c:v>
                </c:pt>
                <c:pt idx="2141">
                  <c:v>42775</c:v>
                </c:pt>
                <c:pt idx="2142">
                  <c:v>42776</c:v>
                </c:pt>
                <c:pt idx="2143">
                  <c:v>42777</c:v>
                </c:pt>
                <c:pt idx="2144">
                  <c:v>42778</c:v>
                </c:pt>
                <c:pt idx="2145">
                  <c:v>42779</c:v>
                </c:pt>
                <c:pt idx="2146">
                  <c:v>42780</c:v>
                </c:pt>
                <c:pt idx="2147">
                  <c:v>42781</c:v>
                </c:pt>
                <c:pt idx="2148">
                  <c:v>42782</c:v>
                </c:pt>
                <c:pt idx="2149">
                  <c:v>42783</c:v>
                </c:pt>
                <c:pt idx="2150">
                  <c:v>42784</c:v>
                </c:pt>
                <c:pt idx="2151">
                  <c:v>42785</c:v>
                </c:pt>
                <c:pt idx="2152">
                  <c:v>42786</c:v>
                </c:pt>
                <c:pt idx="2153">
                  <c:v>42787</c:v>
                </c:pt>
                <c:pt idx="2154">
                  <c:v>42788</c:v>
                </c:pt>
                <c:pt idx="2155">
                  <c:v>42789</c:v>
                </c:pt>
                <c:pt idx="2156">
                  <c:v>42790</c:v>
                </c:pt>
                <c:pt idx="2157">
                  <c:v>42791</c:v>
                </c:pt>
                <c:pt idx="2158">
                  <c:v>42792</c:v>
                </c:pt>
                <c:pt idx="2159">
                  <c:v>42793</c:v>
                </c:pt>
                <c:pt idx="2160">
                  <c:v>42794</c:v>
                </c:pt>
                <c:pt idx="2161">
                  <c:v>42795</c:v>
                </c:pt>
                <c:pt idx="2162">
                  <c:v>42796</c:v>
                </c:pt>
                <c:pt idx="2163">
                  <c:v>42797</c:v>
                </c:pt>
                <c:pt idx="2164">
                  <c:v>42798</c:v>
                </c:pt>
                <c:pt idx="2165">
                  <c:v>42799</c:v>
                </c:pt>
                <c:pt idx="2166">
                  <c:v>42800</c:v>
                </c:pt>
                <c:pt idx="2167">
                  <c:v>42801</c:v>
                </c:pt>
                <c:pt idx="2168">
                  <c:v>42802</c:v>
                </c:pt>
                <c:pt idx="2169">
                  <c:v>42803</c:v>
                </c:pt>
                <c:pt idx="2170">
                  <c:v>42804</c:v>
                </c:pt>
                <c:pt idx="2171">
                  <c:v>42805</c:v>
                </c:pt>
                <c:pt idx="2172">
                  <c:v>42806</c:v>
                </c:pt>
                <c:pt idx="2173">
                  <c:v>42807</c:v>
                </c:pt>
                <c:pt idx="2174">
                  <c:v>42808</c:v>
                </c:pt>
                <c:pt idx="2175">
                  <c:v>42809</c:v>
                </c:pt>
                <c:pt idx="2176">
                  <c:v>42810</c:v>
                </c:pt>
                <c:pt idx="2177">
                  <c:v>42811</c:v>
                </c:pt>
                <c:pt idx="2178">
                  <c:v>42812</c:v>
                </c:pt>
                <c:pt idx="2179">
                  <c:v>42813</c:v>
                </c:pt>
                <c:pt idx="2180">
                  <c:v>42814</c:v>
                </c:pt>
                <c:pt idx="2181">
                  <c:v>42815</c:v>
                </c:pt>
                <c:pt idx="2182">
                  <c:v>42816</c:v>
                </c:pt>
                <c:pt idx="2183">
                  <c:v>42817</c:v>
                </c:pt>
                <c:pt idx="2184">
                  <c:v>42818</c:v>
                </c:pt>
                <c:pt idx="2185">
                  <c:v>42819</c:v>
                </c:pt>
                <c:pt idx="2186">
                  <c:v>42820</c:v>
                </c:pt>
                <c:pt idx="2187">
                  <c:v>42821</c:v>
                </c:pt>
                <c:pt idx="2188">
                  <c:v>42822</c:v>
                </c:pt>
                <c:pt idx="2189">
                  <c:v>42823</c:v>
                </c:pt>
                <c:pt idx="2190">
                  <c:v>42824</c:v>
                </c:pt>
                <c:pt idx="2191">
                  <c:v>42825</c:v>
                </c:pt>
                <c:pt idx="2192">
                  <c:v>42826</c:v>
                </c:pt>
                <c:pt idx="2193">
                  <c:v>42827</c:v>
                </c:pt>
                <c:pt idx="2194">
                  <c:v>42828</c:v>
                </c:pt>
                <c:pt idx="2195">
                  <c:v>42829</c:v>
                </c:pt>
                <c:pt idx="2196">
                  <c:v>42830</c:v>
                </c:pt>
                <c:pt idx="2197">
                  <c:v>42831</c:v>
                </c:pt>
                <c:pt idx="2198">
                  <c:v>42832</c:v>
                </c:pt>
                <c:pt idx="2199">
                  <c:v>42833</c:v>
                </c:pt>
                <c:pt idx="2200">
                  <c:v>42834</c:v>
                </c:pt>
                <c:pt idx="2201">
                  <c:v>42835</c:v>
                </c:pt>
                <c:pt idx="2202">
                  <c:v>42836</c:v>
                </c:pt>
                <c:pt idx="2203">
                  <c:v>42837</c:v>
                </c:pt>
                <c:pt idx="2204">
                  <c:v>42838</c:v>
                </c:pt>
                <c:pt idx="2205">
                  <c:v>42839</c:v>
                </c:pt>
                <c:pt idx="2206">
                  <c:v>42840</c:v>
                </c:pt>
                <c:pt idx="2207">
                  <c:v>42841</c:v>
                </c:pt>
                <c:pt idx="2208">
                  <c:v>42842</c:v>
                </c:pt>
                <c:pt idx="2209">
                  <c:v>42843</c:v>
                </c:pt>
                <c:pt idx="2210">
                  <c:v>42844</c:v>
                </c:pt>
                <c:pt idx="2211">
                  <c:v>42845</c:v>
                </c:pt>
                <c:pt idx="2212">
                  <c:v>42846</c:v>
                </c:pt>
                <c:pt idx="2213">
                  <c:v>42847</c:v>
                </c:pt>
                <c:pt idx="2214">
                  <c:v>42848</c:v>
                </c:pt>
                <c:pt idx="2215">
                  <c:v>42849</c:v>
                </c:pt>
                <c:pt idx="2216">
                  <c:v>42850</c:v>
                </c:pt>
                <c:pt idx="2217">
                  <c:v>42851</c:v>
                </c:pt>
                <c:pt idx="2218">
                  <c:v>42852</c:v>
                </c:pt>
                <c:pt idx="2219">
                  <c:v>42853</c:v>
                </c:pt>
                <c:pt idx="2220">
                  <c:v>42854</c:v>
                </c:pt>
                <c:pt idx="2221">
                  <c:v>42855</c:v>
                </c:pt>
                <c:pt idx="2222">
                  <c:v>42856</c:v>
                </c:pt>
                <c:pt idx="2223">
                  <c:v>42857</c:v>
                </c:pt>
                <c:pt idx="2224">
                  <c:v>42858</c:v>
                </c:pt>
                <c:pt idx="2225">
                  <c:v>42859</c:v>
                </c:pt>
                <c:pt idx="2226">
                  <c:v>42860</c:v>
                </c:pt>
                <c:pt idx="2227">
                  <c:v>42861</c:v>
                </c:pt>
                <c:pt idx="2228">
                  <c:v>42862</c:v>
                </c:pt>
                <c:pt idx="2229">
                  <c:v>42863</c:v>
                </c:pt>
                <c:pt idx="2230">
                  <c:v>42864</c:v>
                </c:pt>
                <c:pt idx="2231">
                  <c:v>42865</c:v>
                </c:pt>
                <c:pt idx="2232">
                  <c:v>42866</c:v>
                </c:pt>
                <c:pt idx="2233">
                  <c:v>42867</c:v>
                </c:pt>
                <c:pt idx="2234">
                  <c:v>42868</c:v>
                </c:pt>
                <c:pt idx="2235">
                  <c:v>42869</c:v>
                </c:pt>
                <c:pt idx="2236">
                  <c:v>42870</c:v>
                </c:pt>
                <c:pt idx="2237">
                  <c:v>42871</c:v>
                </c:pt>
                <c:pt idx="2238">
                  <c:v>42872</c:v>
                </c:pt>
                <c:pt idx="2239">
                  <c:v>42873</c:v>
                </c:pt>
                <c:pt idx="2240">
                  <c:v>42874</c:v>
                </c:pt>
                <c:pt idx="2241">
                  <c:v>42875</c:v>
                </c:pt>
                <c:pt idx="2242">
                  <c:v>42876</c:v>
                </c:pt>
                <c:pt idx="2243">
                  <c:v>42877</c:v>
                </c:pt>
                <c:pt idx="2244">
                  <c:v>42878</c:v>
                </c:pt>
                <c:pt idx="2245">
                  <c:v>42879</c:v>
                </c:pt>
                <c:pt idx="2246">
                  <c:v>42880</c:v>
                </c:pt>
                <c:pt idx="2247">
                  <c:v>42881</c:v>
                </c:pt>
                <c:pt idx="2248">
                  <c:v>42882</c:v>
                </c:pt>
                <c:pt idx="2249">
                  <c:v>42883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89</c:v>
                </c:pt>
                <c:pt idx="2256">
                  <c:v>42890</c:v>
                </c:pt>
                <c:pt idx="2257">
                  <c:v>42891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6</c:v>
                </c:pt>
                <c:pt idx="2263">
                  <c:v>42897</c:v>
                </c:pt>
                <c:pt idx="2264">
                  <c:v>42898</c:v>
                </c:pt>
                <c:pt idx="2265">
                  <c:v>42899</c:v>
                </c:pt>
                <c:pt idx="2266">
                  <c:v>42900</c:v>
                </c:pt>
                <c:pt idx="2267">
                  <c:v>42901</c:v>
                </c:pt>
                <c:pt idx="2268">
                  <c:v>42902</c:v>
                </c:pt>
                <c:pt idx="2269">
                  <c:v>42903</c:v>
                </c:pt>
                <c:pt idx="2270">
                  <c:v>42904</c:v>
                </c:pt>
                <c:pt idx="2271">
                  <c:v>42905</c:v>
                </c:pt>
                <c:pt idx="2272">
                  <c:v>42906</c:v>
                </c:pt>
                <c:pt idx="2273">
                  <c:v>42907</c:v>
                </c:pt>
                <c:pt idx="2274">
                  <c:v>42908</c:v>
                </c:pt>
                <c:pt idx="2275">
                  <c:v>42909</c:v>
                </c:pt>
                <c:pt idx="2276">
                  <c:v>42910</c:v>
                </c:pt>
                <c:pt idx="2277">
                  <c:v>42911</c:v>
                </c:pt>
                <c:pt idx="2278">
                  <c:v>42912</c:v>
                </c:pt>
                <c:pt idx="2279">
                  <c:v>42913</c:v>
                </c:pt>
                <c:pt idx="2280">
                  <c:v>42914</c:v>
                </c:pt>
                <c:pt idx="2281">
                  <c:v>42915</c:v>
                </c:pt>
                <c:pt idx="2282">
                  <c:v>42916</c:v>
                </c:pt>
                <c:pt idx="2283">
                  <c:v>42917</c:v>
                </c:pt>
                <c:pt idx="2284">
                  <c:v>42918</c:v>
                </c:pt>
                <c:pt idx="2285">
                  <c:v>42919</c:v>
                </c:pt>
                <c:pt idx="2286">
                  <c:v>42920</c:v>
                </c:pt>
                <c:pt idx="2287">
                  <c:v>42921</c:v>
                </c:pt>
                <c:pt idx="2288">
                  <c:v>42922</c:v>
                </c:pt>
                <c:pt idx="2289">
                  <c:v>42923</c:v>
                </c:pt>
                <c:pt idx="2290">
                  <c:v>42924</c:v>
                </c:pt>
                <c:pt idx="2291">
                  <c:v>42925</c:v>
                </c:pt>
                <c:pt idx="2292">
                  <c:v>42926</c:v>
                </c:pt>
                <c:pt idx="2293">
                  <c:v>42927</c:v>
                </c:pt>
                <c:pt idx="2294">
                  <c:v>42928</c:v>
                </c:pt>
                <c:pt idx="2295">
                  <c:v>42929</c:v>
                </c:pt>
                <c:pt idx="2296">
                  <c:v>42930</c:v>
                </c:pt>
                <c:pt idx="2297">
                  <c:v>42931</c:v>
                </c:pt>
                <c:pt idx="2298">
                  <c:v>42932</c:v>
                </c:pt>
                <c:pt idx="2299">
                  <c:v>42933</c:v>
                </c:pt>
                <c:pt idx="2300">
                  <c:v>42934</c:v>
                </c:pt>
                <c:pt idx="2301">
                  <c:v>42935</c:v>
                </c:pt>
                <c:pt idx="2302">
                  <c:v>42936</c:v>
                </c:pt>
                <c:pt idx="2303">
                  <c:v>42937</c:v>
                </c:pt>
                <c:pt idx="2304">
                  <c:v>42938</c:v>
                </c:pt>
                <c:pt idx="2305">
                  <c:v>42939</c:v>
                </c:pt>
                <c:pt idx="2306">
                  <c:v>42940</c:v>
                </c:pt>
                <c:pt idx="2307">
                  <c:v>42941</c:v>
                </c:pt>
                <c:pt idx="2308">
                  <c:v>42942</c:v>
                </c:pt>
                <c:pt idx="2309">
                  <c:v>42943</c:v>
                </c:pt>
                <c:pt idx="2310">
                  <c:v>42944</c:v>
                </c:pt>
                <c:pt idx="2311">
                  <c:v>42945</c:v>
                </c:pt>
                <c:pt idx="2312">
                  <c:v>42946</c:v>
                </c:pt>
                <c:pt idx="2313">
                  <c:v>42947</c:v>
                </c:pt>
                <c:pt idx="2314">
                  <c:v>42948</c:v>
                </c:pt>
                <c:pt idx="2315">
                  <c:v>42949</c:v>
                </c:pt>
                <c:pt idx="2316">
                  <c:v>42950</c:v>
                </c:pt>
                <c:pt idx="2317">
                  <c:v>42951</c:v>
                </c:pt>
                <c:pt idx="2318">
                  <c:v>42952</c:v>
                </c:pt>
                <c:pt idx="2319">
                  <c:v>42953</c:v>
                </c:pt>
                <c:pt idx="2320">
                  <c:v>42954</c:v>
                </c:pt>
                <c:pt idx="2321">
                  <c:v>42955</c:v>
                </c:pt>
                <c:pt idx="2322">
                  <c:v>42956</c:v>
                </c:pt>
                <c:pt idx="2323">
                  <c:v>42957</c:v>
                </c:pt>
                <c:pt idx="2324">
                  <c:v>42958</c:v>
                </c:pt>
                <c:pt idx="2325">
                  <c:v>42959</c:v>
                </c:pt>
                <c:pt idx="2326">
                  <c:v>42960</c:v>
                </c:pt>
                <c:pt idx="2327">
                  <c:v>42961</c:v>
                </c:pt>
                <c:pt idx="2328">
                  <c:v>42962</c:v>
                </c:pt>
                <c:pt idx="2329">
                  <c:v>42963</c:v>
                </c:pt>
                <c:pt idx="2330">
                  <c:v>42964</c:v>
                </c:pt>
                <c:pt idx="2331">
                  <c:v>42965</c:v>
                </c:pt>
                <c:pt idx="2332">
                  <c:v>42966</c:v>
                </c:pt>
                <c:pt idx="2333">
                  <c:v>42967</c:v>
                </c:pt>
                <c:pt idx="2334">
                  <c:v>42968</c:v>
                </c:pt>
                <c:pt idx="2335">
                  <c:v>42969</c:v>
                </c:pt>
                <c:pt idx="2336">
                  <c:v>42970</c:v>
                </c:pt>
                <c:pt idx="2337">
                  <c:v>42971</c:v>
                </c:pt>
                <c:pt idx="2338">
                  <c:v>42972</c:v>
                </c:pt>
                <c:pt idx="2339">
                  <c:v>42973</c:v>
                </c:pt>
                <c:pt idx="2340">
                  <c:v>42974</c:v>
                </c:pt>
                <c:pt idx="2341">
                  <c:v>42975</c:v>
                </c:pt>
                <c:pt idx="2342">
                  <c:v>42976</c:v>
                </c:pt>
                <c:pt idx="2343">
                  <c:v>42977</c:v>
                </c:pt>
                <c:pt idx="2344">
                  <c:v>42978</c:v>
                </c:pt>
                <c:pt idx="2345">
                  <c:v>42979</c:v>
                </c:pt>
                <c:pt idx="2346">
                  <c:v>42980</c:v>
                </c:pt>
                <c:pt idx="2347">
                  <c:v>42981</c:v>
                </c:pt>
                <c:pt idx="2348">
                  <c:v>42982</c:v>
                </c:pt>
                <c:pt idx="2349">
                  <c:v>42983</c:v>
                </c:pt>
                <c:pt idx="2350">
                  <c:v>42984</c:v>
                </c:pt>
                <c:pt idx="2351">
                  <c:v>42985</c:v>
                </c:pt>
                <c:pt idx="2352">
                  <c:v>42986</c:v>
                </c:pt>
                <c:pt idx="2353">
                  <c:v>42987</c:v>
                </c:pt>
                <c:pt idx="2354">
                  <c:v>42988</c:v>
                </c:pt>
                <c:pt idx="2355">
                  <c:v>42989</c:v>
                </c:pt>
                <c:pt idx="2356">
                  <c:v>42990</c:v>
                </c:pt>
                <c:pt idx="2357">
                  <c:v>42991</c:v>
                </c:pt>
                <c:pt idx="2358">
                  <c:v>42992</c:v>
                </c:pt>
                <c:pt idx="2359">
                  <c:v>42993</c:v>
                </c:pt>
                <c:pt idx="2360">
                  <c:v>42994</c:v>
                </c:pt>
                <c:pt idx="2361">
                  <c:v>42995</c:v>
                </c:pt>
                <c:pt idx="2362">
                  <c:v>42996</c:v>
                </c:pt>
                <c:pt idx="2363">
                  <c:v>42997</c:v>
                </c:pt>
                <c:pt idx="2364">
                  <c:v>42998</c:v>
                </c:pt>
                <c:pt idx="2365">
                  <c:v>42999</c:v>
                </c:pt>
                <c:pt idx="2366">
                  <c:v>43000</c:v>
                </c:pt>
                <c:pt idx="2367">
                  <c:v>43001</c:v>
                </c:pt>
                <c:pt idx="2368">
                  <c:v>43002</c:v>
                </c:pt>
                <c:pt idx="2369">
                  <c:v>43003</c:v>
                </c:pt>
                <c:pt idx="2370">
                  <c:v>43004</c:v>
                </c:pt>
                <c:pt idx="2371">
                  <c:v>43005</c:v>
                </c:pt>
                <c:pt idx="2372">
                  <c:v>43006</c:v>
                </c:pt>
                <c:pt idx="2373">
                  <c:v>43007</c:v>
                </c:pt>
                <c:pt idx="2374">
                  <c:v>43008</c:v>
                </c:pt>
                <c:pt idx="2375">
                  <c:v>43009</c:v>
                </c:pt>
                <c:pt idx="2376">
                  <c:v>43010</c:v>
                </c:pt>
                <c:pt idx="2377">
                  <c:v>43011</c:v>
                </c:pt>
                <c:pt idx="2378">
                  <c:v>43012</c:v>
                </c:pt>
                <c:pt idx="2379">
                  <c:v>43013</c:v>
                </c:pt>
                <c:pt idx="2380">
                  <c:v>43014</c:v>
                </c:pt>
                <c:pt idx="2381">
                  <c:v>43015</c:v>
                </c:pt>
                <c:pt idx="2382">
                  <c:v>43016</c:v>
                </c:pt>
                <c:pt idx="2383">
                  <c:v>43017</c:v>
                </c:pt>
                <c:pt idx="2384">
                  <c:v>43018</c:v>
                </c:pt>
                <c:pt idx="2385">
                  <c:v>43019</c:v>
                </c:pt>
                <c:pt idx="2386">
                  <c:v>43020</c:v>
                </c:pt>
                <c:pt idx="2387">
                  <c:v>43021</c:v>
                </c:pt>
                <c:pt idx="2388">
                  <c:v>43022</c:v>
                </c:pt>
                <c:pt idx="2389">
                  <c:v>43023</c:v>
                </c:pt>
                <c:pt idx="2390">
                  <c:v>43024</c:v>
                </c:pt>
                <c:pt idx="2391">
                  <c:v>43025</c:v>
                </c:pt>
                <c:pt idx="2392">
                  <c:v>43026</c:v>
                </c:pt>
                <c:pt idx="2393">
                  <c:v>43027</c:v>
                </c:pt>
                <c:pt idx="2394">
                  <c:v>43028</c:v>
                </c:pt>
                <c:pt idx="2395">
                  <c:v>43029</c:v>
                </c:pt>
                <c:pt idx="2396">
                  <c:v>43030</c:v>
                </c:pt>
                <c:pt idx="2397">
                  <c:v>43031</c:v>
                </c:pt>
                <c:pt idx="2398">
                  <c:v>43032</c:v>
                </c:pt>
                <c:pt idx="2399">
                  <c:v>43033</c:v>
                </c:pt>
                <c:pt idx="2400">
                  <c:v>43034</c:v>
                </c:pt>
                <c:pt idx="2401">
                  <c:v>43035</c:v>
                </c:pt>
                <c:pt idx="2402">
                  <c:v>43036</c:v>
                </c:pt>
                <c:pt idx="2403">
                  <c:v>43037</c:v>
                </c:pt>
                <c:pt idx="2404">
                  <c:v>43038</c:v>
                </c:pt>
                <c:pt idx="2405">
                  <c:v>43039</c:v>
                </c:pt>
                <c:pt idx="2406">
                  <c:v>43040</c:v>
                </c:pt>
                <c:pt idx="2407">
                  <c:v>43041</c:v>
                </c:pt>
                <c:pt idx="2408">
                  <c:v>43042</c:v>
                </c:pt>
                <c:pt idx="2409">
                  <c:v>43043</c:v>
                </c:pt>
                <c:pt idx="2410">
                  <c:v>43044</c:v>
                </c:pt>
                <c:pt idx="2411">
                  <c:v>43045</c:v>
                </c:pt>
                <c:pt idx="2412">
                  <c:v>43046</c:v>
                </c:pt>
                <c:pt idx="2413">
                  <c:v>43047</c:v>
                </c:pt>
                <c:pt idx="2414">
                  <c:v>43048</c:v>
                </c:pt>
                <c:pt idx="2415">
                  <c:v>43049</c:v>
                </c:pt>
                <c:pt idx="2416">
                  <c:v>43050</c:v>
                </c:pt>
                <c:pt idx="2417">
                  <c:v>43051</c:v>
                </c:pt>
                <c:pt idx="2418">
                  <c:v>43052</c:v>
                </c:pt>
                <c:pt idx="2419">
                  <c:v>43053</c:v>
                </c:pt>
                <c:pt idx="2420">
                  <c:v>43054</c:v>
                </c:pt>
                <c:pt idx="2421">
                  <c:v>43055</c:v>
                </c:pt>
                <c:pt idx="2422">
                  <c:v>43056</c:v>
                </c:pt>
                <c:pt idx="2423">
                  <c:v>43057</c:v>
                </c:pt>
                <c:pt idx="2424">
                  <c:v>43058</c:v>
                </c:pt>
                <c:pt idx="2425">
                  <c:v>43059</c:v>
                </c:pt>
                <c:pt idx="2426">
                  <c:v>43060</c:v>
                </c:pt>
                <c:pt idx="2427">
                  <c:v>43061</c:v>
                </c:pt>
                <c:pt idx="2428">
                  <c:v>43062</c:v>
                </c:pt>
                <c:pt idx="2429">
                  <c:v>43063</c:v>
                </c:pt>
                <c:pt idx="2430">
                  <c:v>43064</c:v>
                </c:pt>
                <c:pt idx="2431">
                  <c:v>43065</c:v>
                </c:pt>
                <c:pt idx="2432">
                  <c:v>43066</c:v>
                </c:pt>
                <c:pt idx="2433">
                  <c:v>43067</c:v>
                </c:pt>
                <c:pt idx="2434">
                  <c:v>43068</c:v>
                </c:pt>
                <c:pt idx="2435">
                  <c:v>43069</c:v>
                </c:pt>
                <c:pt idx="2436">
                  <c:v>43070</c:v>
                </c:pt>
                <c:pt idx="2437">
                  <c:v>43071</c:v>
                </c:pt>
                <c:pt idx="2438">
                  <c:v>43072</c:v>
                </c:pt>
                <c:pt idx="2439">
                  <c:v>43073</c:v>
                </c:pt>
                <c:pt idx="2440">
                  <c:v>43074</c:v>
                </c:pt>
                <c:pt idx="2441">
                  <c:v>43075</c:v>
                </c:pt>
                <c:pt idx="2442">
                  <c:v>43076</c:v>
                </c:pt>
                <c:pt idx="2443">
                  <c:v>43077</c:v>
                </c:pt>
                <c:pt idx="2444">
                  <c:v>43078</c:v>
                </c:pt>
                <c:pt idx="2445">
                  <c:v>43079</c:v>
                </c:pt>
                <c:pt idx="2446">
                  <c:v>43080</c:v>
                </c:pt>
                <c:pt idx="2447">
                  <c:v>43081</c:v>
                </c:pt>
                <c:pt idx="2448">
                  <c:v>43082</c:v>
                </c:pt>
                <c:pt idx="2449">
                  <c:v>43083</c:v>
                </c:pt>
                <c:pt idx="2450">
                  <c:v>43084</c:v>
                </c:pt>
                <c:pt idx="2451">
                  <c:v>43085</c:v>
                </c:pt>
                <c:pt idx="2452">
                  <c:v>43086</c:v>
                </c:pt>
                <c:pt idx="2453">
                  <c:v>43087</c:v>
                </c:pt>
                <c:pt idx="2454">
                  <c:v>43088</c:v>
                </c:pt>
                <c:pt idx="2455">
                  <c:v>43089</c:v>
                </c:pt>
                <c:pt idx="2456">
                  <c:v>43090</c:v>
                </c:pt>
                <c:pt idx="2457">
                  <c:v>43091</c:v>
                </c:pt>
                <c:pt idx="2458">
                  <c:v>43092</c:v>
                </c:pt>
                <c:pt idx="2459">
                  <c:v>43093</c:v>
                </c:pt>
                <c:pt idx="2460">
                  <c:v>43094</c:v>
                </c:pt>
                <c:pt idx="2461">
                  <c:v>43095</c:v>
                </c:pt>
                <c:pt idx="2462">
                  <c:v>43096</c:v>
                </c:pt>
                <c:pt idx="2463">
                  <c:v>43097</c:v>
                </c:pt>
                <c:pt idx="2464">
                  <c:v>43098</c:v>
                </c:pt>
                <c:pt idx="2465">
                  <c:v>43099</c:v>
                </c:pt>
                <c:pt idx="2466">
                  <c:v>43100</c:v>
                </c:pt>
                <c:pt idx="2467">
                  <c:v>43101</c:v>
                </c:pt>
                <c:pt idx="2468">
                  <c:v>43102</c:v>
                </c:pt>
                <c:pt idx="2469">
                  <c:v>43103</c:v>
                </c:pt>
                <c:pt idx="2470">
                  <c:v>43104</c:v>
                </c:pt>
                <c:pt idx="2471">
                  <c:v>43105</c:v>
                </c:pt>
                <c:pt idx="2472">
                  <c:v>43106</c:v>
                </c:pt>
                <c:pt idx="2473">
                  <c:v>43107</c:v>
                </c:pt>
                <c:pt idx="2474">
                  <c:v>43108</c:v>
                </c:pt>
                <c:pt idx="2475">
                  <c:v>43109</c:v>
                </c:pt>
                <c:pt idx="2476">
                  <c:v>43110</c:v>
                </c:pt>
                <c:pt idx="2477">
                  <c:v>43111</c:v>
                </c:pt>
                <c:pt idx="2478">
                  <c:v>43112</c:v>
                </c:pt>
                <c:pt idx="2479">
                  <c:v>43113</c:v>
                </c:pt>
                <c:pt idx="2480">
                  <c:v>43114</c:v>
                </c:pt>
                <c:pt idx="2481">
                  <c:v>43115</c:v>
                </c:pt>
                <c:pt idx="2482">
                  <c:v>43116</c:v>
                </c:pt>
                <c:pt idx="2483">
                  <c:v>43117</c:v>
                </c:pt>
                <c:pt idx="2484">
                  <c:v>43118</c:v>
                </c:pt>
                <c:pt idx="2485">
                  <c:v>43119</c:v>
                </c:pt>
                <c:pt idx="2486">
                  <c:v>43120</c:v>
                </c:pt>
                <c:pt idx="2487">
                  <c:v>43121</c:v>
                </c:pt>
                <c:pt idx="2488">
                  <c:v>43122</c:v>
                </c:pt>
                <c:pt idx="2489">
                  <c:v>43123</c:v>
                </c:pt>
                <c:pt idx="2490">
                  <c:v>43124</c:v>
                </c:pt>
                <c:pt idx="2491">
                  <c:v>43125</c:v>
                </c:pt>
                <c:pt idx="2492">
                  <c:v>43126</c:v>
                </c:pt>
                <c:pt idx="2493">
                  <c:v>43127</c:v>
                </c:pt>
                <c:pt idx="2494">
                  <c:v>43128</c:v>
                </c:pt>
                <c:pt idx="2495">
                  <c:v>43129</c:v>
                </c:pt>
                <c:pt idx="2496">
                  <c:v>43130</c:v>
                </c:pt>
                <c:pt idx="2497">
                  <c:v>43131</c:v>
                </c:pt>
                <c:pt idx="2498">
                  <c:v>43132</c:v>
                </c:pt>
                <c:pt idx="2499">
                  <c:v>43133</c:v>
                </c:pt>
                <c:pt idx="2500">
                  <c:v>43134</c:v>
                </c:pt>
                <c:pt idx="2501">
                  <c:v>43135</c:v>
                </c:pt>
                <c:pt idx="2502">
                  <c:v>43136</c:v>
                </c:pt>
                <c:pt idx="2503">
                  <c:v>43137</c:v>
                </c:pt>
                <c:pt idx="2504">
                  <c:v>43138</c:v>
                </c:pt>
                <c:pt idx="2505">
                  <c:v>43139</c:v>
                </c:pt>
                <c:pt idx="2506">
                  <c:v>43140</c:v>
                </c:pt>
                <c:pt idx="2507">
                  <c:v>43141</c:v>
                </c:pt>
                <c:pt idx="2508">
                  <c:v>43142</c:v>
                </c:pt>
                <c:pt idx="2509">
                  <c:v>43143</c:v>
                </c:pt>
                <c:pt idx="2510">
                  <c:v>43144</c:v>
                </c:pt>
                <c:pt idx="2511">
                  <c:v>43145</c:v>
                </c:pt>
                <c:pt idx="2512">
                  <c:v>43146</c:v>
                </c:pt>
                <c:pt idx="2513">
                  <c:v>43147</c:v>
                </c:pt>
                <c:pt idx="2514">
                  <c:v>43148</c:v>
                </c:pt>
                <c:pt idx="2515">
                  <c:v>43149</c:v>
                </c:pt>
                <c:pt idx="2516">
                  <c:v>43150</c:v>
                </c:pt>
                <c:pt idx="2517">
                  <c:v>43151</c:v>
                </c:pt>
                <c:pt idx="2518">
                  <c:v>43152</c:v>
                </c:pt>
                <c:pt idx="2519">
                  <c:v>43153</c:v>
                </c:pt>
                <c:pt idx="2520">
                  <c:v>43154</c:v>
                </c:pt>
                <c:pt idx="2521">
                  <c:v>43155</c:v>
                </c:pt>
                <c:pt idx="2522">
                  <c:v>43156</c:v>
                </c:pt>
                <c:pt idx="2523">
                  <c:v>43157</c:v>
                </c:pt>
                <c:pt idx="2524">
                  <c:v>43158</c:v>
                </c:pt>
                <c:pt idx="2525">
                  <c:v>43159</c:v>
                </c:pt>
                <c:pt idx="2526">
                  <c:v>43160</c:v>
                </c:pt>
                <c:pt idx="2527">
                  <c:v>43161</c:v>
                </c:pt>
                <c:pt idx="2528">
                  <c:v>43162</c:v>
                </c:pt>
                <c:pt idx="2529">
                  <c:v>43163</c:v>
                </c:pt>
                <c:pt idx="2530">
                  <c:v>43164</c:v>
                </c:pt>
                <c:pt idx="2531">
                  <c:v>43165</c:v>
                </c:pt>
                <c:pt idx="2532">
                  <c:v>43166</c:v>
                </c:pt>
                <c:pt idx="2533">
                  <c:v>43167</c:v>
                </c:pt>
                <c:pt idx="2534">
                  <c:v>43168</c:v>
                </c:pt>
                <c:pt idx="2535">
                  <c:v>43169</c:v>
                </c:pt>
                <c:pt idx="2536">
                  <c:v>43170</c:v>
                </c:pt>
                <c:pt idx="2537">
                  <c:v>43171</c:v>
                </c:pt>
                <c:pt idx="2538">
                  <c:v>43172</c:v>
                </c:pt>
                <c:pt idx="2539">
                  <c:v>43173</c:v>
                </c:pt>
                <c:pt idx="2540">
                  <c:v>43174</c:v>
                </c:pt>
                <c:pt idx="2541">
                  <c:v>43175</c:v>
                </c:pt>
                <c:pt idx="2542">
                  <c:v>43176</c:v>
                </c:pt>
                <c:pt idx="2543">
                  <c:v>43177</c:v>
                </c:pt>
                <c:pt idx="2544">
                  <c:v>43178</c:v>
                </c:pt>
                <c:pt idx="2545">
                  <c:v>43179</c:v>
                </c:pt>
                <c:pt idx="2546">
                  <c:v>43180</c:v>
                </c:pt>
                <c:pt idx="2547">
                  <c:v>43181</c:v>
                </c:pt>
                <c:pt idx="2548">
                  <c:v>43182</c:v>
                </c:pt>
                <c:pt idx="2549">
                  <c:v>43183</c:v>
                </c:pt>
                <c:pt idx="2550">
                  <c:v>43184</c:v>
                </c:pt>
                <c:pt idx="2551">
                  <c:v>43185</c:v>
                </c:pt>
                <c:pt idx="2552">
                  <c:v>43186</c:v>
                </c:pt>
                <c:pt idx="2553">
                  <c:v>43187</c:v>
                </c:pt>
                <c:pt idx="2554">
                  <c:v>43188</c:v>
                </c:pt>
                <c:pt idx="2555">
                  <c:v>43189</c:v>
                </c:pt>
                <c:pt idx="2556">
                  <c:v>43190</c:v>
                </c:pt>
                <c:pt idx="2557">
                  <c:v>43191</c:v>
                </c:pt>
                <c:pt idx="2558">
                  <c:v>43192</c:v>
                </c:pt>
                <c:pt idx="2559">
                  <c:v>43193</c:v>
                </c:pt>
                <c:pt idx="2560">
                  <c:v>43194</c:v>
                </c:pt>
                <c:pt idx="2561">
                  <c:v>43195</c:v>
                </c:pt>
                <c:pt idx="2562">
                  <c:v>43196</c:v>
                </c:pt>
                <c:pt idx="2563">
                  <c:v>43197</c:v>
                </c:pt>
                <c:pt idx="2564">
                  <c:v>43198</c:v>
                </c:pt>
                <c:pt idx="2565">
                  <c:v>43199</c:v>
                </c:pt>
                <c:pt idx="2566">
                  <c:v>43200</c:v>
                </c:pt>
                <c:pt idx="2567">
                  <c:v>43201</c:v>
                </c:pt>
                <c:pt idx="2568">
                  <c:v>43202</c:v>
                </c:pt>
                <c:pt idx="2569">
                  <c:v>43203</c:v>
                </c:pt>
                <c:pt idx="2570">
                  <c:v>43204</c:v>
                </c:pt>
                <c:pt idx="2571">
                  <c:v>43205</c:v>
                </c:pt>
                <c:pt idx="2572">
                  <c:v>43206</c:v>
                </c:pt>
                <c:pt idx="2573">
                  <c:v>43207</c:v>
                </c:pt>
                <c:pt idx="2574">
                  <c:v>43208</c:v>
                </c:pt>
                <c:pt idx="2575">
                  <c:v>43209</c:v>
                </c:pt>
                <c:pt idx="2576">
                  <c:v>43210</c:v>
                </c:pt>
                <c:pt idx="2577">
                  <c:v>43211</c:v>
                </c:pt>
                <c:pt idx="2578">
                  <c:v>43212</c:v>
                </c:pt>
                <c:pt idx="2579">
                  <c:v>43213</c:v>
                </c:pt>
                <c:pt idx="2580">
                  <c:v>43214</c:v>
                </c:pt>
                <c:pt idx="2581">
                  <c:v>43215</c:v>
                </c:pt>
                <c:pt idx="2582">
                  <c:v>43216</c:v>
                </c:pt>
                <c:pt idx="2583">
                  <c:v>43217</c:v>
                </c:pt>
                <c:pt idx="2584">
                  <c:v>43218</c:v>
                </c:pt>
                <c:pt idx="2585">
                  <c:v>43219</c:v>
                </c:pt>
                <c:pt idx="2586">
                  <c:v>43220</c:v>
                </c:pt>
                <c:pt idx="2587">
                  <c:v>43221</c:v>
                </c:pt>
                <c:pt idx="2588">
                  <c:v>43222</c:v>
                </c:pt>
                <c:pt idx="2589">
                  <c:v>43223</c:v>
                </c:pt>
                <c:pt idx="2590">
                  <c:v>43224</c:v>
                </c:pt>
                <c:pt idx="2591">
                  <c:v>43225</c:v>
                </c:pt>
                <c:pt idx="2592">
                  <c:v>43226</c:v>
                </c:pt>
                <c:pt idx="2593">
                  <c:v>43227</c:v>
                </c:pt>
                <c:pt idx="2594">
                  <c:v>43228</c:v>
                </c:pt>
                <c:pt idx="2595">
                  <c:v>43229</c:v>
                </c:pt>
                <c:pt idx="2596">
                  <c:v>43230</c:v>
                </c:pt>
                <c:pt idx="2597">
                  <c:v>43231</c:v>
                </c:pt>
                <c:pt idx="2598">
                  <c:v>43232</c:v>
                </c:pt>
                <c:pt idx="2599">
                  <c:v>43233</c:v>
                </c:pt>
                <c:pt idx="2600">
                  <c:v>43234</c:v>
                </c:pt>
                <c:pt idx="2601">
                  <c:v>43235</c:v>
                </c:pt>
                <c:pt idx="2602">
                  <c:v>43236</c:v>
                </c:pt>
                <c:pt idx="2603">
                  <c:v>43237</c:v>
                </c:pt>
                <c:pt idx="2604">
                  <c:v>43238</c:v>
                </c:pt>
                <c:pt idx="2605">
                  <c:v>43239</c:v>
                </c:pt>
                <c:pt idx="2606">
                  <c:v>43240</c:v>
                </c:pt>
                <c:pt idx="2607">
                  <c:v>43241</c:v>
                </c:pt>
                <c:pt idx="2608">
                  <c:v>43242</c:v>
                </c:pt>
                <c:pt idx="2609">
                  <c:v>43243</c:v>
                </c:pt>
                <c:pt idx="2610">
                  <c:v>43244</c:v>
                </c:pt>
                <c:pt idx="2611">
                  <c:v>43245</c:v>
                </c:pt>
                <c:pt idx="2612">
                  <c:v>43246</c:v>
                </c:pt>
                <c:pt idx="2613">
                  <c:v>43247</c:v>
                </c:pt>
                <c:pt idx="2614">
                  <c:v>43248</c:v>
                </c:pt>
                <c:pt idx="2615">
                  <c:v>43249</c:v>
                </c:pt>
                <c:pt idx="2616">
                  <c:v>43250</c:v>
                </c:pt>
                <c:pt idx="2617">
                  <c:v>43251</c:v>
                </c:pt>
                <c:pt idx="2618">
                  <c:v>43252</c:v>
                </c:pt>
                <c:pt idx="2619">
                  <c:v>43253</c:v>
                </c:pt>
                <c:pt idx="2620">
                  <c:v>43254</c:v>
                </c:pt>
                <c:pt idx="2621">
                  <c:v>43255</c:v>
                </c:pt>
                <c:pt idx="2622">
                  <c:v>43256</c:v>
                </c:pt>
                <c:pt idx="2623">
                  <c:v>43257</c:v>
                </c:pt>
                <c:pt idx="2624">
                  <c:v>43258</c:v>
                </c:pt>
                <c:pt idx="2625">
                  <c:v>43259</c:v>
                </c:pt>
                <c:pt idx="2626">
                  <c:v>43260</c:v>
                </c:pt>
                <c:pt idx="2627">
                  <c:v>43261</c:v>
                </c:pt>
                <c:pt idx="2628">
                  <c:v>43262</c:v>
                </c:pt>
                <c:pt idx="2629">
                  <c:v>43263</c:v>
                </c:pt>
                <c:pt idx="2630">
                  <c:v>43264</c:v>
                </c:pt>
                <c:pt idx="2631">
                  <c:v>43265</c:v>
                </c:pt>
                <c:pt idx="2632">
                  <c:v>43266</c:v>
                </c:pt>
                <c:pt idx="2633">
                  <c:v>43267</c:v>
                </c:pt>
                <c:pt idx="2634">
                  <c:v>43268</c:v>
                </c:pt>
                <c:pt idx="2635">
                  <c:v>43269</c:v>
                </c:pt>
                <c:pt idx="2636">
                  <c:v>43270</c:v>
                </c:pt>
                <c:pt idx="2637">
                  <c:v>43271</c:v>
                </c:pt>
                <c:pt idx="2638">
                  <c:v>43272</c:v>
                </c:pt>
                <c:pt idx="2639">
                  <c:v>43273</c:v>
                </c:pt>
                <c:pt idx="2640">
                  <c:v>43274</c:v>
                </c:pt>
                <c:pt idx="2641">
                  <c:v>43275</c:v>
                </c:pt>
                <c:pt idx="2642">
                  <c:v>43276</c:v>
                </c:pt>
                <c:pt idx="2643">
                  <c:v>43277</c:v>
                </c:pt>
                <c:pt idx="2644">
                  <c:v>43278</c:v>
                </c:pt>
                <c:pt idx="2645">
                  <c:v>43279</c:v>
                </c:pt>
                <c:pt idx="2646">
                  <c:v>43280</c:v>
                </c:pt>
                <c:pt idx="2647">
                  <c:v>43281</c:v>
                </c:pt>
                <c:pt idx="2648">
                  <c:v>43282</c:v>
                </c:pt>
                <c:pt idx="2649">
                  <c:v>43283</c:v>
                </c:pt>
                <c:pt idx="2650">
                  <c:v>43284</c:v>
                </c:pt>
                <c:pt idx="2651">
                  <c:v>43285</c:v>
                </c:pt>
                <c:pt idx="2652">
                  <c:v>43286</c:v>
                </c:pt>
                <c:pt idx="2653">
                  <c:v>43287</c:v>
                </c:pt>
                <c:pt idx="2654">
                  <c:v>43288</c:v>
                </c:pt>
                <c:pt idx="2655">
                  <c:v>43289</c:v>
                </c:pt>
                <c:pt idx="2656">
                  <c:v>43290</c:v>
                </c:pt>
                <c:pt idx="2657">
                  <c:v>43291</c:v>
                </c:pt>
                <c:pt idx="2658">
                  <c:v>43292</c:v>
                </c:pt>
                <c:pt idx="2659">
                  <c:v>43293</c:v>
                </c:pt>
                <c:pt idx="2660">
                  <c:v>43294</c:v>
                </c:pt>
                <c:pt idx="2661">
                  <c:v>43295</c:v>
                </c:pt>
                <c:pt idx="2662">
                  <c:v>43296</c:v>
                </c:pt>
                <c:pt idx="2663">
                  <c:v>43297</c:v>
                </c:pt>
                <c:pt idx="2664">
                  <c:v>43298</c:v>
                </c:pt>
                <c:pt idx="2665">
                  <c:v>43299</c:v>
                </c:pt>
                <c:pt idx="2666">
                  <c:v>43300</c:v>
                </c:pt>
                <c:pt idx="2667">
                  <c:v>43301</c:v>
                </c:pt>
                <c:pt idx="2668">
                  <c:v>43302</c:v>
                </c:pt>
                <c:pt idx="2669">
                  <c:v>43303</c:v>
                </c:pt>
                <c:pt idx="2670">
                  <c:v>43304</c:v>
                </c:pt>
                <c:pt idx="2671">
                  <c:v>43305</c:v>
                </c:pt>
                <c:pt idx="2672">
                  <c:v>43306</c:v>
                </c:pt>
                <c:pt idx="2673">
                  <c:v>43307</c:v>
                </c:pt>
                <c:pt idx="2674">
                  <c:v>43308</c:v>
                </c:pt>
                <c:pt idx="2675">
                  <c:v>43309</c:v>
                </c:pt>
                <c:pt idx="2676">
                  <c:v>43310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6</c:v>
                </c:pt>
                <c:pt idx="2683">
                  <c:v>43317</c:v>
                </c:pt>
                <c:pt idx="2684">
                  <c:v>43318</c:v>
                </c:pt>
                <c:pt idx="2685">
                  <c:v>43319</c:v>
                </c:pt>
                <c:pt idx="2686">
                  <c:v>43320</c:v>
                </c:pt>
                <c:pt idx="2687">
                  <c:v>43321</c:v>
                </c:pt>
                <c:pt idx="2688">
                  <c:v>43322</c:v>
                </c:pt>
                <c:pt idx="2689">
                  <c:v>43323</c:v>
                </c:pt>
                <c:pt idx="2690">
                  <c:v>43324</c:v>
                </c:pt>
                <c:pt idx="2691">
                  <c:v>43325</c:v>
                </c:pt>
                <c:pt idx="2692">
                  <c:v>43326</c:v>
                </c:pt>
                <c:pt idx="2693">
                  <c:v>43327</c:v>
                </c:pt>
                <c:pt idx="2694">
                  <c:v>43328</c:v>
                </c:pt>
                <c:pt idx="2695">
                  <c:v>43329</c:v>
                </c:pt>
                <c:pt idx="2696">
                  <c:v>43330</c:v>
                </c:pt>
                <c:pt idx="2697">
                  <c:v>43331</c:v>
                </c:pt>
                <c:pt idx="2698">
                  <c:v>43332</c:v>
                </c:pt>
                <c:pt idx="2699">
                  <c:v>43333</c:v>
                </c:pt>
                <c:pt idx="2700">
                  <c:v>43334</c:v>
                </c:pt>
                <c:pt idx="2701">
                  <c:v>43335</c:v>
                </c:pt>
                <c:pt idx="2702">
                  <c:v>43336</c:v>
                </c:pt>
                <c:pt idx="2703">
                  <c:v>43337</c:v>
                </c:pt>
                <c:pt idx="2704">
                  <c:v>43338</c:v>
                </c:pt>
                <c:pt idx="2705">
                  <c:v>43339</c:v>
                </c:pt>
                <c:pt idx="2706">
                  <c:v>43340</c:v>
                </c:pt>
                <c:pt idx="2707">
                  <c:v>43341</c:v>
                </c:pt>
                <c:pt idx="2708">
                  <c:v>43342</c:v>
                </c:pt>
                <c:pt idx="2709">
                  <c:v>43343</c:v>
                </c:pt>
                <c:pt idx="2710">
                  <c:v>43344</c:v>
                </c:pt>
                <c:pt idx="2711">
                  <c:v>43345</c:v>
                </c:pt>
                <c:pt idx="2712">
                  <c:v>43346</c:v>
                </c:pt>
                <c:pt idx="2713">
                  <c:v>43347</c:v>
                </c:pt>
                <c:pt idx="2714">
                  <c:v>43348</c:v>
                </c:pt>
                <c:pt idx="2715">
                  <c:v>43349</c:v>
                </c:pt>
                <c:pt idx="2716">
                  <c:v>43350</c:v>
                </c:pt>
                <c:pt idx="2717">
                  <c:v>43351</c:v>
                </c:pt>
                <c:pt idx="2718">
                  <c:v>43352</c:v>
                </c:pt>
                <c:pt idx="2719">
                  <c:v>43353</c:v>
                </c:pt>
                <c:pt idx="2720">
                  <c:v>43354</c:v>
                </c:pt>
                <c:pt idx="2721">
                  <c:v>43355</c:v>
                </c:pt>
                <c:pt idx="2722">
                  <c:v>43356</c:v>
                </c:pt>
                <c:pt idx="2723">
                  <c:v>43357</c:v>
                </c:pt>
                <c:pt idx="2724">
                  <c:v>43358</c:v>
                </c:pt>
                <c:pt idx="2725">
                  <c:v>43359</c:v>
                </c:pt>
                <c:pt idx="2726">
                  <c:v>43360</c:v>
                </c:pt>
                <c:pt idx="2727">
                  <c:v>43361</c:v>
                </c:pt>
                <c:pt idx="2728">
                  <c:v>43362</c:v>
                </c:pt>
                <c:pt idx="2729">
                  <c:v>43363</c:v>
                </c:pt>
                <c:pt idx="2730">
                  <c:v>43364</c:v>
                </c:pt>
                <c:pt idx="2731">
                  <c:v>43365</c:v>
                </c:pt>
                <c:pt idx="2732">
                  <c:v>43366</c:v>
                </c:pt>
                <c:pt idx="2733">
                  <c:v>43367</c:v>
                </c:pt>
                <c:pt idx="2734">
                  <c:v>43368</c:v>
                </c:pt>
                <c:pt idx="2735">
                  <c:v>43369</c:v>
                </c:pt>
                <c:pt idx="2736">
                  <c:v>43370</c:v>
                </c:pt>
                <c:pt idx="2737">
                  <c:v>43371</c:v>
                </c:pt>
                <c:pt idx="2738">
                  <c:v>43372</c:v>
                </c:pt>
                <c:pt idx="2739">
                  <c:v>43373</c:v>
                </c:pt>
                <c:pt idx="2740">
                  <c:v>43374</c:v>
                </c:pt>
                <c:pt idx="2741">
                  <c:v>43375</c:v>
                </c:pt>
                <c:pt idx="2742">
                  <c:v>43376</c:v>
                </c:pt>
                <c:pt idx="2743">
                  <c:v>43377</c:v>
                </c:pt>
                <c:pt idx="2744">
                  <c:v>43378</c:v>
                </c:pt>
                <c:pt idx="2745">
                  <c:v>43379</c:v>
                </c:pt>
                <c:pt idx="2746">
                  <c:v>43380</c:v>
                </c:pt>
                <c:pt idx="2747">
                  <c:v>43381</c:v>
                </c:pt>
                <c:pt idx="2748">
                  <c:v>43382</c:v>
                </c:pt>
                <c:pt idx="2749">
                  <c:v>43383</c:v>
                </c:pt>
                <c:pt idx="2750">
                  <c:v>43384</c:v>
                </c:pt>
                <c:pt idx="2751">
                  <c:v>43385</c:v>
                </c:pt>
                <c:pt idx="2752">
                  <c:v>43386</c:v>
                </c:pt>
                <c:pt idx="2753">
                  <c:v>43387</c:v>
                </c:pt>
                <c:pt idx="2754">
                  <c:v>43388</c:v>
                </c:pt>
                <c:pt idx="2755">
                  <c:v>43389</c:v>
                </c:pt>
                <c:pt idx="2756">
                  <c:v>43390</c:v>
                </c:pt>
                <c:pt idx="2757">
                  <c:v>43391</c:v>
                </c:pt>
                <c:pt idx="2758">
                  <c:v>43392</c:v>
                </c:pt>
                <c:pt idx="2759">
                  <c:v>43393</c:v>
                </c:pt>
                <c:pt idx="2760">
                  <c:v>43394</c:v>
                </c:pt>
                <c:pt idx="2761">
                  <c:v>43395</c:v>
                </c:pt>
                <c:pt idx="2762">
                  <c:v>43396</c:v>
                </c:pt>
                <c:pt idx="2763">
                  <c:v>43397</c:v>
                </c:pt>
                <c:pt idx="2764">
                  <c:v>43398</c:v>
                </c:pt>
                <c:pt idx="2765">
                  <c:v>43399</c:v>
                </c:pt>
                <c:pt idx="2766">
                  <c:v>43400</c:v>
                </c:pt>
                <c:pt idx="2767">
                  <c:v>43401</c:v>
                </c:pt>
                <c:pt idx="2768">
                  <c:v>43402</c:v>
                </c:pt>
                <c:pt idx="2769">
                  <c:v>43403</c:v>
                </c:pt>
                <c:pt idx="2770">
                  <c:v>43404</c:v>
                </c:pt>
                <c:pt idx="2771">
                  <c:v>43405</c:v>
                </c:pt>
                <c:pt idx="2772">
                  <c:v>43406</c:v>
                </c:pt>
                <c:pt idx="2773">
                  <c:v>43407</c:v>
                </c:pt>
                <c:pt idx="2774">
                  <c:v>43408</c:v>
                </c:pt>
                <c:pt idx="2775">
                  <c:v>43409</c:v>
                </c:pt>
                <c:pt idx="2776">
                  <c:v>43410</c:v>
                </c:pt>
                <c:pt idx="2777">
                  <c:v>43411</c:v>
                </c:pt>
                <c:pt idx="2778">
                  <c:v>43412</c:v>
                </c:pt>
                <c:pt idx="2779">
                  <c:v>43413</c:v>
                </c:pt>
                <c:pt idx="2780">
                  <c:v>43414</c:v>
                </c:pt>
                <c:pt idx="2781">
                  <c:v>43415</c:v>
                </c:pt>
                <c:pt idx="2782">
                  <c:v>43416</c:v>
                </c:pt>
                <c:pt idx="2783">
                  <c:v>43417</c:v>
                </c:pt>
                <c:pt idx="2784">
                  <c:v>43418</c:v>
                </c:pt>
                <c:pt idx="2785">
                  <c:v>43419</c:v>
                </c:pt>
                <c:pt idx="2786">
                  <c:v>43420</c:v>
                </c:pt>
                <c:pt idx="2787">
                  <c:v>43421</c:v>
                </c:pt>
                <c:pt idx="2788">
                  <c:v>43422</c:v>
                </c:pt>
                <c:pt idx="2789">
                  <c:v>43423</c:v>
                </c:pt>
                <c:pt idx="2790">
                  <c:v>43424</c:v>
                </c:pt>
                <c:pt idx="2791">
                  <c:v>43425</c:v>
                </c:pt>
                <c:pt idx="2792">
                  <c:v>43426</c:v>
                </c:pt>
                <c:pt idx="2793">
                  <c:v>43427</c:v>
                </c:pt>
                <c:pt idx="2794">
                  <c:v>43428</c:v>
                </c:pt>
                <c:pt idx="2795">
                  <c:v>43429</c:v>
                </c:pt>
                <c:pt idx="2796">
                  <c:v>43430</c:v>
                </c:pt>
                <c:pt idx="2797">
                  <c:v>43431</c:v>
                </c:pt>
                <c:pt idx="2798">
                  <c:v>43432</c:v>
                </c:pt>
                <c:pt idx="2799">
                  <c:v>43433</c:v>
                </c:pt>
                <c:pt idx="2800">
                  <c:v>43434</c:v>
                </c:pt>
                <c:pt idx="2801">
                  <c:v>43435</c:v>
                </c:pt>
                <c:pt idx="2802">
                  <c:v>43436</c:v>
                </c:pt>
                <c:pt idx="2803">
                  <c:v>43437</c:v>
                </c:pt>
                <c:pt idx="2804">
                  <c:v>43438</c:v>
                </c:pt>
                <c:pt idx="2805">
                  <c:v>43439</c:v>
                </c:pt>
                <c:pt idx="2806">
                  <c:v>43440</c:v>
                </c:pt>
                <c:pt idx="2807">
                  <c:v>43441</c:v>
                </c:pt>
                <c:pt idx="2808">
                  <c:v>43442</c:v>
                </c:pt>
                <c:pt idx="2809">
                  <c:v>43443</c:v>
                </c:pt>
                <c:pt idx="2810">
                  <c:v>43444</c:v>
                </c:pt>
                <c:pt idx="2811">
                  <c:v>43445</c:v>
                </c:pt>
                <c:pt idx="2812">
                  <c:v>43446</c:v>
                </c:pt>
                <c:pt idx="2813">
                  <c:v>43447</c:v>
                </c:pt>
                <c:pt idx="2814">
                  <c:v>43448</c:v>
                </c:pt>
                <c:pt idx="2815">
                  <c:v>43449</c:v>
                </c:pt>
                <c:pt idx="2816">
                  <c:v>43450</c:v>
                </c:pt>
                <c:pt idx="2817">
                  <c:v>43451</c:v>
                </c:pt>
                <c:pt idx="2818">
                  <c:v>43452</c:v>
                </c:pt>
                <c:pt idx="2819">
                  <c:v>43453</c:v>
                </c:pt>
                <c:pt idx="2820">
                  <c:v>43454</c:v>
                </c:pt>
                <c:pt idx="2821">
                  <c:v>43455</c:v>
                </c:pt>
                <c:pt idx="2822">
                  <c:v>43456</c:v>
                </c:pt>
                <c:pt idx="2823">
                  <c:v>43457</c:v>
                </c:pt>
                <c:pt idx="2824">
                  <c:v>43458</c:v>
                </c:pt>
                <c:pt idx="2825">
                  <c:v>43459</c:v>
                </c:pt>
                <c:pt idx="2826">
                  <c:v>43460</c:v>
                </c:pt>
                <c:pt idx="2827">
                  <c:v>43461</c:v>
                </c:pt>
                <c:pt idx="2828">
                  <c:v>43462</c:v>
                </c:pt>
                <c:pt idx="2829">
                  <c:v>43463</c:v>
                </c:pt>
                <c:pt idx="2830">
                  <c:v>43464</c:v>
                </c:pt>
                <c:pt idx="2831">
                  <c:v>43465</c:v>
                </c:pt>
                <c:pt idx="2832">
                  <c:v>43466</c:v>
                </c:pt>
                <c:pt idx="2833">
                  <c:v>43467</c:v>
                </c:pt>
                <c:pt idx="2834">
                  <c:v>43468</c:v>
                </c:pt>
                <c:pt idx="2835">
                  <c:v>43469</c:v>
                </c:pt>
                <c:pt idx="2836">
                  <c:v>43470</c:v>
                </c:pt>
                <c:pt idx="2837">
                  <c:v>43471</c:v>
                </c:pt>
                <c:pt idx="2838">
                  <c:v>43472</c:v>
                </c:pt>
                <c:pt idx="2839">
                  <c:v>43473</c:v>
                </c:pt>
                <c:pt idx="2840">
                  <c:v>43474</c:v>
                </c:pt>
                <c:pt idx="2841">
                  <c:v>43475</c:v>
                </c:pt>
                <c:pt idx="2842">
                  <c:v>43476</c:v>
                </c:pt>
                <c:pt idx="2843">
                  <c:v>43477</c:v>
                </c:pt>
                <c:pt idx="2844">
                  <c:v>43478</c:v>
                </c:pt>
                <c:pt idx="2845">
                  <c:v>43479</c:v>
                </c:pt>
                <c:pt idx="2846">
                  <c:v>43480</c:v>
                </c:pt>
                <c:pt idx="2847">
                  <c:v>43481</c:v>
                </c:pt>
                <c:pt idx="2848">
                  <c:v>43482</c:v>
                </c:pt>
                <c:pt idx="2849">
                  <c:v>43483</c:v>
                </c:pt>
                <c:pt idx="2850">
                  <c:v>43484</c:v>
                </c:pt>
                <c:pt idx="2851">
                  <c:v>43485</c:v>
                </c:pt>
                <c:pt idx="2852">
                  <c:v>43486</c:v>
                </c:pt>
                <c:pt idx="2853">
                  <c:v>43487</c:v>
                </c:pt>
                <c:pt idx="2854">
                  <c:v>43488</c:v>
                </c:pt>
                <c:pt idx="2855">
                  <c:v>43489</c:v>
                </c:pt>
                <c:pt idx="2856">
                  <c:v>43490</c:v>
                </c:pt>
                <c:pt idx="2857">
                  <c:v>43491</c:v>
                </c:pt>
                <c:pt idx="2858">
                  <c:v>43492</c:v>
                </c:pt>
                <c:pt idx="2859">
                  <c:v>43493</c:v>
                </c:pt>
                <c:pt idx="2860">
                  <c:v>43494</c:v>
                </c:pt>
                <c:pt idx="2861">
                  <c:v>43495</c:v>
                </c:pt>
                <c:pt idx="2862">
                  <c:v>43496</c:v>
                </c:pt>
                <c:pt idx="2863">
                  <c:v>43497</c:v>
                </c:pt>
                <c:pt idx="2864">
                  <c:v>43498</c:v>
                </c:pt>
                <c:pt idx="2865">
                  <c:v>43499</c:v>
                </c:pt>
                <c:pt idx="2866">
                  <c:v>43500</c:v>
                </c:pt>
                <c:pt idx="2867">
                  <c:v>43501</c:v>
                </c:pt>
                <c:pt idx="2868">
                  <c:v>43502</c:v>
                </c:pt>
                <c:pt idx="2869">
                  <c:v>43503</c:v>
                </c:pt>
                <c:pt idx="2870">
                  <c:v>43504</c:v>
                </c:pt>
                <c:pt idx="2871">
                  <c:v>43505</c:v>
                </c:pt>
                <c:pt idx="2872">
                  <c:v>43506</c:v>
                </c:pt>
                <c:pt idx="2873">
                  <c:v>43507</c:v>
                </c:pt>
                <c:pt idx="2874">
                  <c:v>43508</c:v>
                </c:pt>
                <c:pt idx="2875">
                  <c:v>43509</c:v>
                </c:pt>
                <c:pt idx="2876">
                  <c:v>43510</c:v>
                </c:pt>
                <c:pt idx="2877">
                  <c:v>43511</c:v>
                </c:pt>
                <c:pt idx="2878">
                  <c:v>43512</c:v>
                </c:pt>
                <c:pt idx="2879">
                  <c:v>43513</c:v>
                </c:pt>
                <c:pt idx="2880">
                  <c:v>43514</c:v>
                </c:pt>
                <c:pt idx="2881">
                  <c:v>43515</c:v>
                </c:pt>
                <c:pt idx="2882">
                  <c:v>43516</c:v>
                </c:pt>
                <c:pt idx="2883">
                  <c:v>43517</c:v>
                </c:pt>
                <c:pt idx="2884">
                  <c:v>43518</c:v>
                </c:pt>
                <c:pt idx="2885">
                  <c:v>43519</c:v>
                </c:pt>
                <c:pt idx="2886">
                  <c:v>43520</c:v>
                </c:pt>
                <c:pt idx="2887">
                  <c:v>43521</c:v>
                </c:pt>
                <c:pt idx="2888">
                  <c:v>43522</c:v>
                </c:pt>
                <c:pt idx="2889">
                  <c:v>43523</c:v>
                </c:pt>
                <c:pt idx="2890">
                  <c:v>43524</c:v>
                </c:pt>
                <c:pt idx="2891">
                  <c:v>43525</c:v>
                </c:pt>
                <c:pt idx="2892">
                  <c:v>43526</c:v>
                </c:pt>
                <c:pt idx="2893">
                  <c:v>43527</c:v>
                </c:pt>
                <c:pt idx="2894">
                  <c:v>43528</c:v>
                </c:pt>
                <c:pt idx="2895">
                  <c:v>43529</c:v>
                </c:pt>
                <c:pt idx="2896">
                  <c:v>43530</c:v>
                </c:pt>
                <c:pt idx="2897">
                  <c:v>43531</c:v>
                </c:pt>
                <c:pt idx="2898">
                  <c:v>43532</c:v>
                </c:pt>
                <c:pt idx="2899">
                  <c:v>43533</c:v>
                </c:pt>
                <c:pt idx="2900">
                  <c:v>43534</c:v>
                </c:pt>
                <c:pt idx="2901">
                  <c:v>43535</c:v>
                </c:pt>
                <c:pt idx="2902">
                  <c:v>43536</c:v>
                </c:pt>
                <c:pt idx="2903">
                  <c:v>43537</c:v>
                </c:pt>
                <c:pt idx="2904">
                  <c:v>43538</c:v>
                </c:pt>
                <c:pt idx="2905">
                  <c:v>43539</c:v>
                </c:pt>
                <c:pt idx="2906">
                  <c:v>43540</c:v>
                </c:pt>
                <c:pt idx="2907">
                  <c:v>43541</c:v>
                </c:pt>
                <c:pt idx="2908">
                  <c:v>43542</c:v>
                </c:pt>
                <c:pt idx="2909">
                  <c:v>43543</c:v>
                </c:pt>
                <c:pt idx="2910">
                  <c:v>43544</c:v>
                </c:pt>
                <c:pt idx="2911">
                  <c:v>43545</c:v>
                </c:pt>
                <c:pt idx="2912">
                  <c:v>43546</c:v>
                </c:pt>
                <c:pt idx="2913">
                  <c:v>43547</c:v>
                </c:pt>
                <c:pt idx="2914">
                  <c:v>43548</c:v>
                </c:pt>
                <c:pt idx="2915">
                  <c:v>43549</c:v>
                </c:pt>
                <c:pt idx="2916">
                  <c:v>43550</c:v>
                </c:pt>
                <c:pt idx="2917">
                  <c:v>43551</c:v>
                </c:pt>
                <c:pt idx="2918">
                  <c:v>43552</c:v>
                </c:pt>
                <c:pt idx="2919">
                  <c:v>43553</c:v>
                </c:pt>
                <c:pt idx="2920">
                  <c:v>43554</c:v>
                </c:pt>
                <c:pt idx="2921">
                  <c:v>43555</c:v>
                </c:pt>
                <c:pt idx="2922">
                  <c:v>43556</c:v>
                </c:pt>
                <c:pt idx="2923">
                  <c:v>43557</c:v>
                </c:pt>
                <c:pt idx="2924">
                  <c:v>43558</c:v>
                </c:pt>
                <c:pt idx="2925">
                  <c:v>43559</c:v>
                </c:pt>
                <c:pt idx="2926">
                  <c:v>43560</c:v>
                </c:pt>
                <c:pt idx="2927">
                  <c:v>43561</c:v>
                </c:pt>
                <c:pt idx="2928">
                  <c:v>43562</c:v>
                </c:pt>
                <c:pt idx="2929">
                  <c:v>43563</c:v>
                </c:pt>
                <c:pt idx="2930">
                  <c:v>43564</c:v>
                </c:pt>
                <c:pt idx="2931">
                  <c:v>43565</c:v>
                </c:pt>
                <c:pt idx="2932">
                  <c:v>43566</c:v>
                </c:pt>
                <c:pt idx="2933">
                  <c:v>43567</c:v>
                </c:pt>
                <c:pt idx="2934">
                  <c:v>43568</c:v>
                </c:pt>
                <c:pt idx="2935">
                  <c:v>43569</c:v>
                </c:pt>
                <c:pt idx="2936">
                  <c:v>43570</c:v>
                </c:pt>
                <c:pt idx="2937">
                  <c:v>43571</c:v>
                </c:pt>
                <c:pt idx="2938">
                  <c:v>43572</c:v>
                </c:pt>
                <c:pt idx="2939">
                  <c:v>43573</c:v>
                </c:pt>
                <c:pt idx="2940">
                  <c:v>43574</c:v>
                </c:pt>
                <c:pt idx="2941">
                  <c:v>43575</c:v>
                </c:pt>
                <c:pt idx="2942">
                  <c:v>43576</c:v>
                </c:pt>
                <c:pt idx="2943">
                  <c:v>43577</c:v>
                </c:pt>
                <c:pt idx="2944">
                  <c:v>43578</c:v>
                </c:pt>
                <c:pt idx="2945">
                  <c:v>43579</c:v>
                </c:pt>
                <c:pt idx="2946">
                  <c:v>43580</c:v>
                </c:pt>
                <c:pt idx="2947">
                  <c:v>43581</c:v>
                </c:pt>
                <c:pt idx="2948">
                  <c:v>43582</c:v>
                </c:pt>
                <c:pt idx="2949">
                  <c:v>43583</c:v>
                </c:pt>
                <c:pt idx="2950">
                  <c:v>43584</c:v>
                </c:pt>
                <c:pt idx="2951">
                  <c:v>43585</c:v>
                </c:pt>
                <c:pt idx="2952">
                  <c:v>43586</c:v>
                </c:pt>
                <c:pt idx="2953">
                  <c:v>43587</c:v>
                </c:pt>
                <c:pt idx="2954">
                  <c:v>43588</c:v>
                </c:pt>
                <c:pt idx="2955">
                  <c:v>43589</c:v>
                </c:pt>
                <c:pt idx="2956">
                  <c:v>43590</c:v>
                </c:pt>
                <c:pt idx="2957">
                  <c:v>43591</c:v>
                </c:pt>
                <c:pt idx="2958">
                  <c:v>43592</c:v>
                </c:pt>
                <c:pt idx="2959">
                  <c:v>43593</c:v>
                </c:pt>
                <c:pt idx="2960">
                  <c:v>43594</c:v>
                </c:pt>
                <c:pt idx="2961">
                  <c:v>43595</c:v>
                </c:pt>
                <c:pt idx="2962">
                  <c:v>43596</c:v>
                </c:pt>
                <c:pt idx="2963">
                  <c:v>43597</c:v>
                </c:pt>
                <c:pt idx="2964">
                  <c:v>43598</c:v>
                </c:pt>
                <c:pt idx="2965">
                  <c:v>43599</c:v>
                </c:pt>
                <c:pt idx="2966">
                  <c:v>43600</c:v>
                </c:pt>
                <c:pt idx="2967">
                  <c:v>43601</c:v>
                </c:pt>
                <c:pt idx="2968">
                  <c:v>43602</c:v>
                </c:pt>
                <c:pt idx="2969">
                  <c:v>43603</c:v>
                </c:pt>
                <c:pt idx="2970">
                  <c:v>43604</c:v>
                </c:pt>
                <c:pt idx="2971">
                  <c:v>43605</c:v>
                </c:pt>
                <c:pt idx="2972">
                  <c:v>43606</c:v>
                </c:pt>
                <c:pt idx="2973">
                  <c:v>43607</c:v>
                </c:pt>
                <c:pt idx="2974">
                  <c:v>43608</c:v>
                </c:pt>
                <c:pt idx="2975">
                  <c:v>43609</c:v>
                </c:pt>
                <c:pt idx="2976">
                  <c:v>43610</c:v>
                </c:pt>
                <c:pt idx="2977">
                  <c:v>43611</c:v>
                </c:pt>
                <c:pt idx="2978">
                  <c:v>43612</c:v>
                </c:pt>
                <c:pt idx="2979">
                  <c:v>43613</c:v>
                </c:pt>
                <c:pt idx="2980">
                  <c:v>43614</c:v>
                </c:pt>
                <c:pt idx="2981">
                  <c:v>43615</c:v>
                </c:pt>
                <c:pt idx="2982">
                  <c:v>43616</c:v>
                </c:pt>
                <c:pt idx="2983">
                  <c:v>43617</c:v>
                </c:pt>
                <c:pt idx="2984">
                  <c:v>43618</c:v>
                </c:pt>
                <c:pt idx="2985">
                  <c:v>43619</c:v>
                </c:pt>
                <c:pt idx="2986">
                  <c:v>43620</c:v>
                </c:pt>
                <c:pt idx="2987">
                  <c:v>43621</c:v>
                </c:pt>
                <c:pt idx="2988">
                  <c:v>43622</c:v>
                </c:pt>
                <c:pt idx="2989">
                  <c:v>43623</c:v>
                </c:pt>
                <c:pt idx="2990">
                  <c:v>43624</c:v>
                </c:pt>
                <c:pt idx="2991">
                  <c:v>43625</c:v>
                </c:pt>
                <c:pt idx="2992">
                  <c:v>43626</c:v>
                </c:pt>
                <c:pt idx="2993">
                  <c:v>43627</c:v>
                </c:pt>
                <c:pt idx="2994">
                  <c:v>43628</c:v>
                </c:pt>
                <c:pt idx="2995">
                  <c:v>43629</c:v>
                </c:pt>
                <c:pt idx="2996">
                  <c:v>43630</c:v>
                </c:pt>
                <c:pt idx="2997">
                  <c:v>43631</c:v>
                </c:pt>
                <c:pt idx="2998">
                  <c:v>43632</c:v>
                </c:pt>
                <c:pt idx="2999">
                  <c:v>43633</c:v>
                </c:pt>
                <c:pt idx="3000">
                  <c:v>43634</c:v>
                </c:pt>
                <c:pt idx="3001">
                  <c:v>43635</c:v>
                </c:pt>
                <c:pt idx="3002">
                  <c:v>43636</c:v>
                </c:pt>
                <c:pt idx="3003">
                  <c:v>43637</c:v>
                </c:pt>
                <c:pt idx="3004">
                  <c:v>43638</c:v>
                </c:pt>
                <c:pt idx="3005">
                  <c:v>43639</c:v>
                </c:pt>
                <c:pt idx="3006">
                  <c:v>43640</c:v>
                </c:pt>
                <c:pt idx="3007">
                  <c:v>43641</c:v>
                </c:pt>
                <c:pt idx="3008">
                  <c:v>43642</c:v>
                </c:pt>
                <c:pt idx="3009">
                  <c:v>43643</c:v>
                </c:pt>
                <c:pt idx="3010">
                  <c:v>43644</c:v>
                </c:pt>
                <c:pt idx="3011">
                  <c:v>43645</c:v>
                </c:pt>
                <c:pt idx="3012">
                  <c:v>43646</c:v>
                </c:pt>
                <c:pt idx="3013">
                  <c:v>43647</c:v>
                </c:pt>
                <c:pt idx="3014">
                  <c:v>43648</c:v>
                </c:pt>
                <c:pt idx="3015">
                  <c:v>43649</c:v>
                </c:pt>
                <c:pt idx="3016">
                  <c:v>43650</c:v>
                </c:pt>
                <c:pt idx="3017">
                  <c:v>43651</c:v>
                </c:pt>
                <c:pt idx="3018">
                  <c:v>43652</c:v>
                </c:pt>
                <c:pt idx="3019">
                  <c:v>43653</c:v>
                </c:pt>
                <c:pt idx="3020">
                  <c:v>43654</c:v>
                </c:pt>
                <c:pt idx="3021">
                  <c:v>43655</c:v>
                </c:pt>
                <c:pt idx="3022">
                  <c:v>43656</c:v>
                </c:pt>
                <c:pt idx="3023">
                  <c:v>43657</c:v>
                </c:pt>
                <c:pt idx="3024">
                  <c:v>43658</c:v>
                </c:pt>
                <c:pt idx="3025">
                  <c:v>43659</c:v>
                </c:pt>
                <c:pt idx="3026">
                  <c:v>43660</c:v>
                </c:pt>
                <c:pt idx="3027">
                  <c:v>43661</c:v>
                </c:pt>
                <c:pt idx="3028">
                  <c:v>43662</c:v>
                </c:pt>
                <c:pt idx="3029">
                  <c:v>43663</c:v>
                </c:pt>
                <c:pt idx="3030">
                  <c:v>43664</c:v>
                </c:pt>
                <c:pt idx="3031">
                  <c:v>43665</c:v>
                </c:pt>
                <c:pt idx="3032">
                  <c:v>43666</c:v>
                </c:pt>
                <c:pt idx="3033">
                  <c:v>43667</c:v>
                </c:pt>
                <c:pt idx="3034">
                  <c:v>43668</c:v>
                </c:pt>
                <c:pt idx="3035">
                  <c:v>43669</c:v>
                </c:pt>
                <c:pt idx="3036">
                  <c:v>43670</c:v>
                </c:pt>
                <c:pt idx="3037">
                  <c:v>43671</c:v>
                </c:pt>
                <c:pt idx="3038">
                  <c:v>43672</c:v>
                </c:pt>
                <c:pt idx="3039">
                  <c:v>43673</c:v>
                </c:pt>
                <c:pt idx="3040">
                  <c:v>43674</c:v>
                </c:pt>
                <c:pt idx="3041">
                  <c:v>43675</c:v>
                </c:pt>
                <c:pt idx="3042">
                  <c:v>43676</c:v>
                </c:pt>
                <c:pt idx="3043">
                  <c:v>43677</c:v>
                </c:pt>
                <c:pt idx="3044">
                  <c:v>43678</c:v>
                </c:pt>
                <c:pt idx="3045">
                  <c:v>43679</c:v>
                </c:pt>
                <c:pt idx="3046">
                  <c:v>43680</c:v>
                </c:pt>
                <c:pt idx="3047">
                  <c:v>43681</c:v>
                </c:pt>
                <c:pt idx="3048">
                  <c:v>43682</c:v>
                </c:pt>
                <c:pt idx="3049">
                  <c:v>43683</c:v>
                </c:pt>
                <c:pt idx="3050">
                  <c:v>43684</c:v>
                </c:pt>
                <c:pt idx="3051">
                  <c:v>43685</c:v>
                </c:pt>
                <c:pt idx="3052">
                  <c:v>43686</c:v>
                </c:pt>
                <c:pt idx="3053">
                  <c:v>43687</c:v>
                </c:pt>
                <c:pt idx="3054">
                  <c:v>43688</c:v>
                </c:pt>
                <c:pt idx="3055">
                  <c:v>43689</c:v>
                </c:pt>
                <c:pt idx="3056">
                  <c:v>43690</c:v>
                </c:pt>
                <c:pt idx="3057">
                  <c:v>43691</c:v>
                </c:pt>
                <c:pt idx="3058">
                  <c:v>43692</c:v>
                </c:pt>
                <c:pt idx="3059">
                  <c:v>43693</c:v>
                </c:pt>
                <c:pt idx="3060">
                  <c:v>43694</c:v>
                </c:pt>
                <c:pt idx="3061">
                  <c:v>43695</c:v>
                </c:pt>
                <c:pt idx="3062">
                  <c:v>43696</c:v>
                </c:pt>
                <c:pt idx="3063">
                  <c:v>43697</c:v>
                </c:pt>
                <c:pt idx="3064">
                  <c:v>43698</c:v>
                </c:pt>
                <c:pt idx="3065">
                  <c:v>43699</c:v>
                </c:pt>
                <c:pt idx="3066">
                  <c:v>43700</c:v>
                </c:pt>
                <c:pt idx="3067">
                  <c:v>43701</c:v>
                </c:pt>
                <c:pt idx="3068">
                  <c:v>43702</c:v>
                </c:pt>
                <c:pt idx="3069">
                  <c:v>43703</c:v>
                </c:pt>
                <c:pt idx="3070">
                  <c:v>43704</c:v>
                </c:pt>
                <c:pt idx="3071">
                  <c:v>43705</c:v>
                </c:pt>
                <c:pt idx="3072">
                  <c:v>43706</c:v>
                </c:pt>
                <c:pt idx="3073">
                  <c:v>43707</c:v>
                </c:pt>
                <c:pt idx="3074">
                  <c:v>43708</c:v>
                </c:pt>
                <c:pt idx="3075">
                  <c:v>43709</c:v>
                </c:pt>
                <c:pt idx="3076">
                  <c:v>43710</c:v>
                </c:pt>
                <c:pt idx="3077">
                  <c:v>43711</c:v>
                </c:pt>
                <c:pt idx="3078">
                  <c:v>43712</c:v>
                </c:pt>
                <c:pt idx="3079">
                  <c:v>43713</c:v>
                </c:pt>
                <c:pt idx="3080">
                  <c:v>43714</c:v>
                </c:pt>
                <c:pt idx="3081">
                  <c:v>43715</c:v>
                </c:pt>
                <c:pt idx="3082">
                  <c:v>43716</c:v>
                </c:pt>
                <c:pt idx="3083">
                  <c:v>43717</c:v>
                </c:pt>
                <c:pt idx="3084">
                  <c:v>43718</c:v>
                </c:pt>
                <c:pt idx="3085">
                  <c:v>43719</c:v>
                </c:pt>
                <c:pt idx="3086">
                  <c:v>43720</c:v>
                </c:pt>
                <c:pt idx="3087">
                  <c:v>43721</c:v>
                </c:pt>
                <c:pt idx="3088">
                  <c:v>43722</c:v>
                </c:pt>
                <c:pt idx="3089">
                  <c:v>43723</c:v>
                </c:pt>
                <c:pt idx="3090">
                  <c:v>43724</c:v>
                </c:pt>
                <c:pt idx="3091">
                  <c:v>43725</c:v>
                </c:pt>
                <c:pt idx="3092">
                  <c:v>43726</c:v>
                </c:pt>
                <c:pt idx="3093">
                  <c:v>43727</c:v>
                </c:pt>
                <c:pt idx="3094">
                  <c:v>43728</c:v>
                </c:pt>
                <c:pt idx="3095">
                  <c:v>43729</c:v>
                </c:pt>
                <c:pt idx="3096">
                  <c:v>43730</c:v>
                </c:pt>
                <c:pt idx="3097">
                  <c:v>43731</c:v>
                </c:pt>
                <c:pt idx="3098">
                  <c:v>43732</c:v>
                </c:pt>
                <c:pt idx="3099">
                  <c:v>43733</c:v>
                </c:pt>
                <c:pt idx="3100">
                  <c:v>43734</c:v>
                </c:pt>
                <c:pt idx="3101">
                  <c:v>43735</c:v>
                </c:pt>
                <c:pt idx="3102">
                  <c:v>43736</c:v>
                </c:pt>
                <c:pt idx="3103">
                  <c:v>43737</c:v>
                </c:pt>
                <c:pt idx="3104">
                  <c:v>43738</c:v>
                </c:pt>
                <c:pt idx="3105">
                  <c:v>43739</c:v>
                </c:pt>
                <c:pt idx="3106">
                  <c:v>43740</c:v>
                </c:pt>
                <c:pt idx="3107">
                  <c:v>43741</c:v>
                </c:pt>
                <c:pt idx="3108">
                  <c:v>43742</c:v>
                </c:pt>
                <c:pt idx="3109">
                  <c:v>43743</c:v>
                </c:pt>
                <c:pt idx="3110">
                  <c:v>43744</c:v>
                </c:pt>
                <c:pt idx="3111">
                  <c:v>43745</c:v>
                </c:pt>
                <c:pt idx="3112">
                  <c:v>43746</c:v>
                </c:pt>
                <c:pt idx="3113">
                  <c:v>43747</c:v>
                </c:pt>
                <c:pt idx="3114">
                  <c:v>43748</c:v>
                </c:pt>
                <c:pt idx="3115">
                  <c:v>43749</c:v>
                </c:pt>
                <c:pt idx="3116">
                  <c:v>43750</c:v>
                </c:pt>
                <c:pt idx="3117">
                  <c:v>43751</c:v>
                </c:pt>
                <c:pt idx="3118">
                  <c:v>43752</c:v>
                </c:pt>
                <c:pt idx="3119">
                  <c:v>43753</c:v>
                </c:pt>
                <c:pt idx="3120">
                  <c:v>43754</c:v>
                </c:pt>
                <c:pt idx="3121">
                  <c:v>43755</c:v>
                </c:pt>
                <c:pt idx="3122">
                  <c:v>43756</c:v>
                </c:pt>
                <c:pt idx="3123">
                  <c:v>43757</c:v>
                </c:pt>
                <c:pt idx="3124">
                  <c:v>43758</c:v>
                </c:pt>
                <c:pt idx="3125">
                  <c:v>43759</c:v>
                </c:pt>
                <c:pt idx="3126">
                  <c:v>43760</c:v>
                </c:pt>
                <c:pt idx="3127">
                  <c:v>43761</c:v>
                </c:pt>
                <c:pt idx="3128">
                  <c:v>43762</c:v>
                </c:pt>
                <c:pt idx="3129">
                  <c:v>43763</c:v>
                </c:pt>
                <c:pt idx="3130">
                  <c:v>43764</c:v>
                </c:pt>
                <c:pt idx="3131">
                  <c:v>43765</c:v>
                </c:pt>
                <c:pt idx="3132">
                  <c:v>43766</c:v>
                </c:pt>
                <c:pt idx="3133">
                  <c:v>43767</c:v>
                </c:pt>
                <c:pt idx="3134">
                  <c:v>43768</c:v>
                </c:pt>
                <c:pt idx="3135">
                  <c:v>43769</c:v>
                </c:pt>
                <c:pt idx="3136">
                  <c:v>43770</c:v>
                </c:pt>
                <c:pt idx="3137">
                  <c:v>43771</c:v>
                </c:pt>
                <c:pt idx="3138">
                  <c:v>43772</c:v>
                </c:pt>
                <c:pt idx="3139">
                  <c:v>43773</c:v>
                </c:pt>
                <c:pt idx="3140">
                  <c:v>43774</c:v>
                </c:pt>
                <c:pt idx="3141">
                  <c:v>43775</c:v>
                </c:pt>
                <c:pt idx="3142">
                  <c:v>43776</c:v>
                </c:pt>
                <c:pt idx="3143">
                  <c:v>43777</c:v>
                </c:pt>
                <c:pt idx="3144">
                  <c:v>43778</c:v>
                </c:pt>
                <c:pt idx="3145">
                  <c:v>43779</c:v>
                </c:pt>
                <c:pt idx="3146">
                  <c:v>43780</c:v>
                </c:pt>
                <c:pt idx="3147">
                  <c:v>43781</c:v>
                </c:pt>
                <c:pt idx="3148">
                  <c:v>43782</c:v>
                </c:pt>
                <c:pt idx="3149">
                  <c:v>43783</c:v>
                </c:pt>
                <c:pt idx="3150">
                  <c:v>43784</c:v>
                </c:pt>
                <c:pt idx="3151">
                  <c:v>43785</c:v>
                </c:pt>
                <c:pt idx="3152">
                  <c:v>43786</c:v>
                </c:pt>
                <c:pt idx="3153">
                  <c:v>43787</c:v>
                </c:pt>
                <c:pt idx="3154">
                  <c:v>43788</c:v>
                </c:pt>
                <c:pt idx="3155">
                  <c:v>43789</c:v>
                </c:pt>
                <c:pt idx="3156">
                  <c:v>43790</c:v>
                </c:pt>
                <c:pt idx="3157">
                  <c:v>43791</c:v>
                </c:pt>
                <c:pt idx="3158">
                  <c:v>43792</c:v>
                </c:pt>
                <c:pt idx="3159">
                  <c:v>43793</c:v>
                </c:pt>
                <c:pt idx="3160">
                  <c:v>43794</c:v>
                </c:pt>
                <c:pt idx="3161">
                  <c:v>43795</c:v>
                </c:pt>
                <c:pt idx="3162">
                  <c:v>43796</c:v>
                </c:pt>
                <c:pt idx="3163">
                  <c:v>43797</c:v>
                </c:pt>
                <c:pt idx="3164">
                  <c:v>43798</c:v>
                </c:pt>
                <c:pt idx="3165">
                  <c:v>43799</c:v>
                </c:pt>
                <c:pt idx="3166">
                  <c:v>43800</c:v>
                </c:pt>
                <c:pt idx="3167">
                  <c:v>43801</c:v>
                </c:pt>
                <c:pt idx="3168">
                  <c:v>43802</c:v>
                </c:pt>
                <c:pt idx="3169">
                  <c:v>43803</c:v>
                </c:pt>
                <c:pt idx="3170">
                  <c:v>43804</c:v>
                </c:pt>
                <c:pt idx="3171">
                  <c:v>43805</c:v>
                </c:pt>
                <c:pt idx="3172">
                  <c:v>43806</c:v>
                </c:pt>
                <c:pt idx="3173">
                  <c:v>43807</c:v>
                </c:pt>
                <c:pt idx="3174">
                  <c:v>43808</c:v>
                </c:pt>
                <c:pt idx="3175">
                  <c:v>43809</c:v>
                </c:pt>
                <c:pt idx="3176">
                  <c:v>43810</c:v>
                </c:pt>
                <c:pt idx="3177">
                  <c:v>43811</c:v>
                </c:pt>
                <c:pt idx="3178">
                  <c:v>43812</c:v>
                </c:pt>
                <c:pt idx="3179">
                  <c:v>43813</c:v>
                </c:pt>
                <c:pt idx="3180">
                  <c:v>43814</c:v>
                </c:pt>
                <c:pt idx="3181">
                  <c:v>43815</c:v>
                </c:pt>
                <c:pt idx="3182">
                  <c:v>43816</c:v>
                </c:pt>
                <c:pt idx="3183">
                  <c:v>43817</c:v>
                </c:pt>
                <c:pt idx="3184">
                  <c:v>43818</c:v>
                </c:pt>
                <c:pt idx="3185">
                  <c:v>43819</c:v>
                </c:pt>
                <c:pt idx="3186">
                  <c:v>43820</c:v>
                </c:pt>
                <c:pt idx="3187">
                  <c:v>43821</c:v>
                </c:pt>
                <c:pt idx="3188">
                  <c:v>43822</c:v>
                </c:pt>
                <c:pt idx="3189">
                  <c:v>43823</c:v>
                </c:pt>
                <c:pt idx="3190">
                  <c:v>43824</c:v>
                </c:pt>
                <c:pt idx="3191">
                  <c:v>43825</c:v>
                </c:pt>
                <c:pt idx="3192">
                  <c:v>43826</c:v>
                </c:pt>
                <c:pt idx="3193">
                  <c:v>43827</c:v>
                </c:pt>
                <c:pt idx="3194">
                  <c:v>43828</c:v>
                </c:pt>
                <c:pt idx="3195">
                  <c:v>43829</c:v>
                </c:pt>
                <c:pt idx="3196">
                  <c:v>43830</c:v>
                </c:pt>
                <c:pt idx="3197">
                  <c:v>43831</c:v>
                </c:pt>
                <c:pt idx="3198">
                  <c:v>43832</c:v>
                </c:pt>
                <c:pt idx="3199">
                  <c:v>43833</c:v>
                </c:pt>
                <c:pt idx="3200">
                  <c:v>43834</c:v>
                </c:pt>
                <c:pt idx="3201">
                  <c:v>43835</c:v>
                </c:pt>
                <c:pt idx="3202">
                  <c:v>43836</c:v>
                </c:pt>
                <c:pt idx="3203">
                  <c:v>43837</c:v>
                </c:pt>
                <c:pt idx="3204">
                  <c:v>43838</c:v>
                </c:pt>
                <c:pt idx="3205">
                  <c:v>43839</c:v>
                </c:pt>
                <c:pt idx="3206">
                  <c:v>43840</c:v>
                </c:pt>
                <c:pt idx="3207">
                  <c:v>43841</c:v>
                </c:pt>
                <c:pt idx="3208">
                  <c:v>43842</c:v>
                </c:pt>
                <c:pt idx="3209">
                  <c:v>43843</c:v>
                </c:pt>
                <c:pt idx="3210">
                  <c:v>43844</c:v>
                </c:pt>
                <c:pt idx="3211">
                  <c:v>43845</c:v>
                </c:pt>
                <c:pt idx="3212">
                  <c:v>43846</c:v>
                </c:pt>
                <c:pt idx="3213">
                  <c:v>43847</c:v>
                </c:pt>
                <c:pt idx="3214">
                  <c:v>43848</c:v>
                </c:pt>
                <c:pt idx="3215">
                  <c:v>43849</c:v>
                </c:pt>
                <c:pt idx="3216">
                  <c:v>43850</c:v>
                </c:pt>
                <c:pt idx="3217">
                  <c:v>43851</c:v>
                </c:pt>
                <c:pt idx="3218">
                  <c:v>43852</c:v>
                </c:pt>
                <c:pt idx="3219">
                  <c:v>43853</c:v>
                </c:pt>
                <c:pt idx="3220">
                  <c:v>43854</c:v>
                </c:pt>
                <c:pt idx="3221">
                  <c:v>43855</c:v>
                </c:pt>
                <c:pt idx="3222">
                  <c:v>43856</c:v>
                </c:pt>
                <c:pt idx="3223">
                  <c:v>43857</c:v>
                </c:pt>
                <c:pt idx="3224">
                  <c:v>43858</c:v>
                </c:pt>
                <c:pt idx="3225">
                  <c:v>43859</c:v>
                </c:pt>
                <c:pt idx="3226">
                  <c:v>43860</c:v>
                </c:pt>
                <c:pt idx="3227">
                  <c:v>43861</c:v>
                </c:pt>
                <c:pt idx="3228">
                  <c:v>43862</c:v>
                </c:pt>
                <c:pt idx="3229">
                  <c:v>43863</c:v>
                </c:pt>
                <c:pt idx="3230">
                  <c:v>43864</c:v>
                </c:pt>
                <c:pt idx="3231">
                  <c:v>43865</c:v>
                </c:pt>
                <c:pt idx="3232">
                  <c:v>43866</c:v>
                </c:pt>
                <c:pt idx="3233">
                  <c:v>43867</c:v>
                </c:pt>
                <c:pt idx="3234">
                  <c:v>43868</c:v>
                </c:pt>
                <c:pt idx="3235">
                  <c:v>43869</c:v>
                </c:pt>
                <c:pt idx="3236">
                  <c:v>43870</c:v>
                </c:pt>
                <c:pt idx="3237">
                  <c:v>43871</c:v>
                </c:pt>
                <c:pt idx="3238">
                  <c:v>43872</c:v>
                </c:pt>
                <c:pt idx="3239">
                  <c:v>43873</c:v>
                </c:pt>
                <c:pt idx="3240">
                  <c:v>43874</c:v>
                </c:pt>
                <c:pt idx="3241">
                  <c:v>43875</c:v>
                </c:pt>
                <c:pt idx="3242">
                  <c:v>43876</c:v>
                </c:pt>
                <c:pt idx="3243">
                  <c:v>43877</c:v>
                </c:pt>
                <c:pt idx="3244">
                  <c:v>43878</c:v>
                </c:pt>
                <c:pt idx="3245">
                  <c:v>43879</c:v>
                </c:pt>
                <c:pt idx="3246">
                  <c:v>43880</c:v>
                </c:pt>
                <c:pt idx="3247">
                  <c:v>43881</c:v>
                </c:pt>
                <c:pt idx="3248">
                  <c:v>43882</c:v>
                </c:pt>
                <c:pt idx="3249">
                  <c:v>43883</c:v>
                </c:pt>
                <c:pt idx="3250">
                  <c:v>43884</c:v>
                </c:pt>
                <c:pt idx="3251">
                  <c:v>43885</c:v>
                </c:pt>
                <c:pt idx="3252">
                  <c:v>43886</c:v>
                </c:pt>
                <c:pt idx="3253">
                  <c:v>43887</c:v>
                </c:pt>
                <c:pt idx="3254">
                  <c:v>43888</c:v>
                </c:pt>
                <c:pt idx="3255">
                  <c:v>43889</c:v>
                </c:pt>
                <c:pt idx="3256">
                  <c:v>43890</c:v>
                </c:pt>
                <c:pt idx="3257">
                  <c:v>43891</c:v>
                </c:pt>
                <c:pt idx="3258">
                  <c:v>43892</c:v>
                </c:pt>
                <c:pt idx="3259">
                  <c:v>43893</c:v>
                </c:pt>
                <c:pt idx="3260">
                  <c:v>43894</c:v>
                </c:pt>
                <c:pt idx="3261">
                  <c:v>43895</c:v>
                </c:pt>
                <c:pt idx="3262">
                  <c:v>43896</c:v>
                </c:pt>
                <c:pt idx="3263">
                  <c:v>43897</c:v>
                </c:pt>
                <c:pt idx="3264">
                  <c:v>43898</c:v>
                </c:pt>
                <c:pt idx="3265">
                  <c:v>43899</c:v>
                </c:pt>
                <c:pt idx="3266">
                  <c:v>43900</c:v>
                </c:pt>
                <c:pt idx="3267">
                  <c:v>43901</c:v>
                </c:pt>
                <c:pt idx="3268">
                  <c:v>43902</c:v>
                </c:pt>
                <c:pt idx="3269">
                  <c:v>43903</c:v>
                </c:pt>
                <c:pt idx="3270">
                  <c:v>43904</c:v>
                </c:pt>
                <c:pt idx="3271">
                  <c:v>43905</c:v>
                </c:pt>
                <c:pt idx="3272">
                  <c:v>43906</c:v>
                </c:pt>
                <c:pt idx="3273">
                  <c:v>43907</c:v>
                </c:pt>
                <c:pt idx="3274">
                  <c:v>43908</c:v>
                </c:pt>
                <c:pt idx="3275">
                  <c:v>43909</c:v>
                </c:pt>
                <c:pt idx="3276">
                  <c:v>43910</c:v>
                </c:pt>
                <c:pt idx="3277">
                  <c:v>43911</c:v>
                </c:pt>
                <c:pt idx="3278">
                  <c:v>43912</c:v>
                </c:pt>
                <c:pt idx="3279">
                  <c:v>43913</c:v>
                </c:pt>
                <c:pt idx="3280">
                  <c:v>43914</c:v>
                </c:pt>
                <c:pt idx="3281">
                  <c:v>43915</c:v>
                </c:pt>
                <c:pt idx="3282">
                  <c:v>43916</c:v>
                </c:pt>
                <c:pt idx="3283">
                  <c:v>43917</c:v>
                </c:pt>
                <c:pt idx="3284">
                  <c:v>43918</c:v>
                </c:pt>
                <c:pt idx="3285">
                  <c:v>43919</c:v>
                </c:pt>
                <c:pt idx="3286">
                  <c:v>43920</c:v>
                </c:pt>
                <c:pt idx="3287">
                  <c:v>43921</c:v>
                </c:pt>
                <c:pt idx="3288">
                  <c:v>43922</c:v>
                </c:pt>
                <c:pt idx="3289">
                  <c:v>43923</c:v>
                </c:pt>
                <c:pt idx="3290">
                  <c:v>43924</c:v>
                </c:pt>
                <c:pt idx="3291">
                  <c:v>43925</c:v>
                </c:pt>
                <c:pt idx="3292">
                  <c:v>43926</c:v>
                </c:pt>
                <c:pt idx="3293">
                  <c:v>43927</c:v>
                </c:pt>
                <c:pt idx="3294">
                  <c:v>43928</c:v>
                </c:pt>
                <c:pt idx="3295">
                  <c:v>43929</c:v>
                </c:pt>
                <c:pt idx="3296">
                  <c:v>43930</c:v>
                </c:pt>
                <c:pt idx="3297">
                  <c:v>43931</c:v>
                </c:pt>
                <c:pt idx="3298">
                  <c:v>43932</c:v>
                </c:pt>
                <c:pt idx="3299">
                  <c:v>43933</c:v>
                </c:pt>
                <c:pt idx="3300">
                  <c:v>43934</c:v>
                </c:pt>
                <c:pt idx="3301">
                  <c:v>43935</c:v>
                </c:pt>
                <c:pt idx="3302">
                  <c:v>43936</c:v>
                </c:pt>
                <c:pt idx="3303">
                  <c:v>43937</c:v>
                </c:pt>
                <c:pt idx="3304">
                  <c:v>43938</c:v>
                </c:pt>
                <c:pt idx="3305">
                  <c:v>43939</c:v>
                </c:pt>
                <c:pt idx="3306">
                  <c:v>43940</c:v>
                </c:pt>
                <c:pt idx="3307">
                  <c:v>43941</c:v>
                </c:pt>
                <c:pt idx="3308">
                  <c:v>43942</c:v>
                </c:pt>
                <c:pt idx="3309">
                  <c:v>43943</c:v>
                </c:pt>
                <c:pt idx="3310">
                  <c:v>43944</c:v>
                </c:pt>
                <c:pt idx="3311">
                  <c:v>43945</c:v>
                </c:pt>
                <c:pt idx="3312">
                  <c:v>43946</c:v>
                </c:pt>
                <c:pt idx="3313">
                  <c:v>43947</c:v>
                </c:pt>
                <c:pt idx="3314">
                  <c:v>43948</c:v>
                </c:pt>
                <c:pt idx="3315">
                  <c:v>43949</c:v>
                </c:pt>
                <c:pt idx="3316">
                  <c:v>43950</c:v>
                </c:pt>
                <c:pt idx="3317">
                  <c:v>43951</c:v>
                </c:pt>
                <c:pt idx="3318">
                  <c:v>43952</c:v>
                </c:pt>
                <c:pt idx="3319">
                  <c:v>43953</c:v>
                </c:pt>
                <c:pt idx="3320">
                  <c:v>43954</c:v>
                </c:pt>
                <c:pt idx="3321">
                  <c:v>43955</c:v>
                </c:pt>
                <c:pt idx="3322">
                  <c:v>43956</c:v>
                </c:pt>
                <c:pt idx="3323">
                  <c:v>43957</c:v>
                </c:pt>
                <c:pt idx="3324">
                  <c:v>43958</c:v>
                </c:pt>
                <c:pt idx="3325">
                  <c:v>43959</c:v>
                </c:pt>
                <c:pt idx="3326">
                  <c:v>43960</c:v>
                </c:pt>
                <c:pt idx="3327">
                  <c:v>43961</c:v>
                </c:pt>
                <c:pt idx="3328">
                  <c:v>43962</c:v>
                </c:pt>
                <c:pt idx="3329">
                  <c:v>43963</c:v>
                </c:pt>
                <c:pt idx="3330">
                  <c:v>43964</c:v>
                </c:pt>
                <c:pt idx="3331">
                  <c:v>43965</c:v>
                </c:pt>
                <c:pt idx="3332">
                  <c:v>43966</c:v>
                </c:pt>
                <c:pt idx="3333">
                  <c:v>43967</c:v>
                </c:pt>
                <c:pt idx="3334">
                  <c:v>43968</c:v>
                </c:pt>
                <c:pt idx="3335">
                  <c:v>43969</c:v>
                </c:pt>
                <c:pt idx="3336">
                  <c:v>43970</c:v>
                </c:pt>
                <c:pt idx="3337">
                  <c:v>43971</c:v>
                </c:pt>
                <c:pt idx="3338">
                  <c:v>43972</c:v>
                </c:pt>
                <c:pt idx="3339">
                  <c:v>43973</c:v>
                </c:pt>
                <c:pt idx="3340">
                  <c:v>43974</c:v>
                </c:pt>
                <c:pt idx="3341">
                  <c:v>43975</c:v>
                </c:pt>
                <c:pt idx="3342">
                  <c:v>43976</c:v>
                </c:pt>
                <c:pt idx="3343">
                  <c:v>43977</c:v>
                </c:pt>
                <c:pt idx="3344">
                  <c:v>43978</c:v>
                </c:pt>
                <c:pt idx="3345">
                  <c:v>43979</c:v>
                </c:pt>
                <c:pt idx="3346">
                  <c:v>43980</c:v>
                </c:pt>
                <c:pt idx="3347">
                  <c:v>43981</c:v>
                </c:pt>
                <c:pt idx="3348">
                  <c:v>43982</c:v>
                </c:pt>
                <c:pt idx="3349">
                  <c:v>43983</c:v>
                </c:pt>
                <c:pt idx="3350">
                  <c:v>43984</c:v>
                </c:pt>
                <c:pt idx="3351">
                  <c:v>43985</c:v>
                </c:pt>
                <c:pt idx="3352">
                  <c:v>43986</c:v>
                </c:pt>
                <c:pt idx="3353">
                  <c:v>43987</c:v>
                </c:pt>
                <c:pt idx="3354">
                  <c:v>43988</c:v>
                </c:pt>
                <c:pt idx="3355">
                  <c:v>43989</c:v>
                </c:pt>
                <c:pt idx="3356">
                  <c:v>43990</c:v>
                </c:pt>
                <c:pt idx="3357">
                  <c:v>43991</c:v>
                </c:pt>
                <c:pt idx="3358">
                  <c:v>43992</c:v>
                </c:pt>
                <c:pt idx="3359">
                  <c:v>43993</c:v>
                </c:pt>
                <c:pt idx="3360">
                  <c:v>43994</c:v>
                </c:pt>
                <c:pt idx="3361">
                  <c:v>43995</c:v>
                </c:pt>
                <c:pt idx="3362">
                  <c:v>43996</c:v>
                </c:pt>
                <c:pt idx="3363">
                  <c:v>43997</c:v>
                </c:pt>
                <c:pt idx="3364">
                  <c:v>43998</c:v>
                </c:pt>
                <c:pt idx="3365">
                  <c:v>43999</c:v>
                </c:pt>
                <c:pt idx="3366">
                  <c:v>44000</c:v>
                </c:pt>
                <c:pt idx="3367">
                  <c:v>44001</c:v>
                </c:pt>
                <c:pt idx="3368">
                  <c:v>44002</c:v>
                </c:pt>
                <c:pt idx="3369">
                  <c:v>44003</c:v>
                </c:pt>
                <c:pt idx="3370">
                  <c:v>44004</c:v>
                </c:pt>
                <c:pt idx="3371">
                  <c:v>44005</c:v>
                </c:pt>
                <c:pt idx="3372">
                  <c:v>44006</c:v>
                </c:pt>
                <c:pt idx="3373">
                  <c:v>44007</c:v>
                </c:pt>
                <c:pt idx="3374">
                  <c:v>44008</c:v>
                </c:pt>
                <c:pt idx="3375">
                  <c:v>44009</c:v>
                </c:pt>
                <c:pt idx="3376">
                  <c:v>44010</c:v>
                </c:pt>
                <c:pt idx="3377">
                  <c:v>44011</c:v>
                </c:pt>
                <c:pt idx="3378">
                  <c:v>44012</c:v>
                </c:pt>
                <c:pt idx="3379">
                  <c:v>44013</c:v>
                </c:pt>
                <c:pt idx="3380">
                  <c:v>44014</c:v>
                </c:pt>
                <c:pt idx="3381">
                  <c:v>44015</c:v>
                </c:pt>
                <c:pt idx="3382">
                  <c:v>44016</c:v>
                </c:pt>
                <c:pt idx="3383">
                  <c:v>44017</c:v>
                </c:pt>
                <c:pt idx="3384">
                  <c:v>44018</c:v>
                </c:pt>
                <c:pt idx="3385">
                  <c:v>44019</c:v>
                </c:pt>
                <c:pt idx="3386">
                  <c:v>44020</c:v>
                </c:pt>
                <c:pt idx="3387">
                  <c:v>44021</c:v>
                </c:pt>
                <c:pt idx="3388">
                  <c:v>44022</c:v>
                </c:pt>
                <c:pt idx="3389">
                  <c:v>44023</c:v>
                </c:pt>
                <c:pt idx="3390">
                  <c:v>44024</c:v>
                </c:pt>
                <c:pt idx="3391">
                  <c:v>44025</c:v>
                </c:pt>
                <c:pt idx="3392">
                  <c:v>44026</c:v>
                </c:pt>
                <c:pt idx="3393">
                  <c:v>44027</c:v>
                </c:pt>
                <c:pt idx="3394">
                  <c:v>44028</c:v>
                </c:pt>
                <c:pt idx="3395">
                  <c:v>44029</c:v>
                </c:pt>
                <c:pt idx="3396">
                  <c:v>44030</c:v>
                </c:pt>
                <c:pt idx="3397">
                  <c:v>44031</c:v>
                </c:pt>
                <c:pt idx="3398">
                  <c:v>44032</c:v>
                </c:pt>
                <c:pt idx="3399">
                  <c:v>44033</c:v>
                </c:pt>
                <c:pt idx="3400">
                  <c:v>44034</c:v>
                </c:pt>
                <c:pt idx="3401">
                  <c:v>44035</c:v>
                </c:pt>
                <c:pt idx="3402">
                  <c:v>44036</c:v>
                </c:pt>
                <c:pt idx="3403">
                  <c:v>44037</c:v>
                </c:pt>
                <c:pt idx="3404">
                  <c:v>44038</c:v>
                </c:pt>
                <c:pt idx="3405">
                  <c:v>44039</c:v>
                </c:pt>
                <c:pt idx="3406">
                  <c:v>44040</c:v>
                </c:pt>
                <c:pt idx="3407">
                  <c:v>44041</c:v>
                </c:pt>
                <c:pt idx="3408">
                  <c:v>44042</c:v>
                </c:pt>
                <c:pt idx="3409">
                  <c:v>44043</c:v>
                </c:pt>
                <c:pt idx="3410">
                  <c:v>44044</c:v>
                </c:pt>
                <c:pt idx="3411">
                  <c:v>44045</c:v>
                </c:pt>
                <c:pt idx="3412">
                  <c:v>44046</c:v>
                </c:pt>
                <c:pt idx="3413">
                  <c:v>44047</c:v>
                </c:pt>
                <c:pt idx="3414">
                  <c:v>44048</c:v>
                </c:pt>
                <c:pt idx="3415">
                  <c:v>44049</c:v>
                </c:pt>
                <c:pt idx="3416">
                  <c:v>44050</c:v>
                </c:pt>
                <c:pt idx="3417">
                  <c:v>44051</c:v>
                </c:pt>
                <c:pt idx="3418">
                  <c:v>44052</c:v>
                </c:pt>
                <c:pt idx="3419">
                  <c:v>44053</c:v>
                </c:pt>
                <c:pt idx="3420">
                  <c:v>44054</c:v>
                </c:pt>
                <c:pt idx="3421">
                  <c:v>44055</c:v>
                </c:pt>
                <c:pt idx="3422">
                  <c:v>44056</c:v>
                </c:pt>
                <c:pt idx="3423">
                  <c:v>44057</c:v>
                </c:pt>
                <c:pt idx="3424">
                  <c:v>44058</c:v>
                </c:pt>
                <c:pt idx="3425">
                  <c:v>44059</c:v>
                </c:pt>
                <c:pt idx="3426">
                  <c:v>44060</c:v>
                </c:pt>
                <c:pt idx="3427">
                  <c:v>44061</c:v>
                </c:pt>
                <c:pt idx="3428">
                  <c:v>44062</c:v>
                </c:pt>
                <c:pt idx="3429">
                  <c:v>44063</c:v>
                </c:pt>
                <c:pt idx="3430">
                  <c:v>44064</c:v>
                </c:pt>
                <c:pt idx="3431">
                  <c:v>44065</c:v>
                </c:pt>
                <c:pt idx="3432">
                  <c:v>44066</c:v>
                </c:pt>
                <c:pt idx="3433">
                  <c:v>44067</c:v>
                </c:pt>
                <c:pt idx="3434">
                  <c:v>44068</c:v>
                </c:pt>
                <c:pt idx="3435">
                  <c:v>44069</c:v>
                </c:pt>
                <c:pt idx="3436">
                  <c:v>44070</c:v>
                </c:pt>
                <c:pt idx="3437">
                  <c:v>44071</c:v>
                </c:pt>
                <c:pt idx="3438">
                  <c:v>44072</c:v>
                </c:pt>
                <c:pt idx="3439">
                  <c:v>44073</c:v>
                </c:pt>
                <c:pt idx="3440">
                  <c:v>44074</c:v>
                </c:pt>
                <c:pt idx="3441">
                  <c:v>44075</c:v>
                </c:pt>
                <c:pt idx="3442">
                  <c:v>44076</c:v>
                </c:pt>
                <c:pt idx="3443">
                  <c:v>44077</c:v>
                </c:pt>
                <c:pt idx="3444">
                  <c:v>44078</c:v>
                </c:pt>
                <c:pt idx="3445">
                  <c:v>44079</c:v>
                </c:pt>
                <c:pt idx="3446">
                  <c:v>44080</c:v>
                </c:pt>
                <c:pt idx="3447">
                  <c:v>44081</c:v>
                </c:pt>
                <c:pt idx="3448">
                  <c:v>44082</c:v>
                </c:pt>
                <c:pt idx="3449">
                  <c:v>44083</c:v>
                </c:pt>
                <c:pt idx="3450">
                  <c:v>44084</c:v>
                </c:pt>
                <c:pt idx="3451">
                  <c:v>44085</c:v>
                </c:pt>
                <c:pt idx="3452">
                  <c:v>44086</c:v>
                </c:pt>
                <c:pt idx="3453">
                  <c:v>44087</c:v>
                </c:pt>
                <c:pt idx="3454">
                  <c:v>44088</c:v>
                </c:pt>
                <c:pt idx="3455">
                  <c:v>44089</c:v>
                </c:pt>
                <c:pt idx="3456">
                  <c:v>44090</c:v>
                </c:pt>
                <c:pt idx="3457">
                  <c:v>44091</c:v>
                </c:pt>
                <c:pt idx="3458">
                  <c:v>44092</c:v>
                </c:pt>
                <c:pt idx="3459">
                  <c:v>44093</c:v>
                </c:pt>
                <c:pt idx="3460">
                  <c:v>44094</c:v>
                </c:pt>
                <c:pt idx="3461">
                  <c:v>44095</c:v>
                </c:pt>
                <c:pt idx="3462">
                  <c:v>44096</c:v>
                </c:pt>
                <c:pt idx="3463">
                  <c:v>44097</c:v>
                </c:pt>
                <c:pt idx="3464">
                  <c:v>44098</c:v>
                </c:pt>
                <c:pt idx="3465">
                  <c:v>44099</c:v>
                </c:pt>
                <c:pt idx="3466">
                  <c:v>44100</c:v>
                </c:pt>
                <c:pt idx="3467">
                  <c:v>44101</c:v>
                </c:pt>
                <c:pt idx="3468">
                  <c:v>44102</c:v>
                </c:pt>
                <c:pt idx="3469">
                  <c:v>44103</c:v>
                </c:pt>
                <c:pt idx="3470">
                  <c:v>44104</c:v>
                </c:pt>
                <c:pt idx="3471">
                  <c:v>44105</c:v>
                </c:pt>
                <c:pt idx="3472">
                  <c:v>44106</c:v>
                </c:pt>
                <c:pt idx="3473">
                  <c:v>44107</c:v>
                </c:pt>
                <c:pt idx="3474">
                  <c:v>44108</c:v>
                </c:pt>
                <c:pt idx="3475">
                  <c:v>44109</c:v>
                </c:pt>
                <c:pt idx="3476">
                  <c:v>44110</c:v>
                </c:pt>
                <c:pt idx="3477">
                  <c:v>44111</c:v>
                </c:pt>
                <c:pt idx="3478">
                  <c:v>44112</c:v>
                </c:pt>
                <c:pt idx="3479">
                  <c:v>44113</c:v>
                </c:pt>
                <c:pt idx="3480">
                  <c:v>44114</c:v>
                </c:pt>
                <c:pt idx="3481">
                  <c:v>44115</c:v>
                </c:pt>
                <c:pt idx="3482">
                  <c:v>44116</c:v>
                </c:pt>
                <c:pt idx="3483">
                  <c:v>44117</c:v>
                </c:pt>
                <c:pt idx="3484">
                  <c:v>44118</c:v>
                </c:pt>
                <c:pt idx="3485">
                  <c:v>44119</c:v>
                </c:pt>
                <c:pt idx="3486">
                  <c:v>44120</c:v>
                </c:pt>
                <c:pt idx="3487">
                  <c:v>44121</c:v>
                </c:pt>
                <c:pt idx="3488">
                  <c:v>44122</c:v>
                </c:pt>
                <c:pt idx="3489">
                  <c:v>44123</c:v>
                </c:pt>
                <c:pt idx="3490">
                  <c:v>44124</c:v>
                </c:pt>
                <c:pt idx="3491">
                  <c:v>44125</c:v>
                </c:pt>
                <c:pt idx="3492">
                  <c:v>44126</c:v>
                </c:pt>
                <c:pt idx="3493">
                  <c:v>44127</c:v>
                </c:pt>
                <c:pt idx="3494">
                  <c:v>44128</c:v>
                </c:pt>
                <c:pt idx="3495">
                  <c:v>44129</c:v>
                </c:pt>
                <c:pt idx="3496">
                  <c:v>44130</c:v>
                </c:pt>
                <c:pt idx="3497">
                  <c:v>44131</c:v>
                </c:pt>
                <c:pt idx="3498">
                  <c:v>44132</c:v>
                </c:pt>
                <c:pt idx="3499">
                  <c:v>44133</c:v>
                </c:pt>
                <c:pt idx="3500">
                  <c:v>44134</c:v>
                </c:pt>
                <c:pt idx="3501">
                  <c:v>44135</c:v>
                </c:pt>
                <c:pt idx="3502">
                  <c:v>44136</c:v>
                </c:pt>
                <c:pt idx="3503">
                  <c:v>44137</c:v>
                </c:pt>
                <c:pt idx="3504">
                  <c:v>44138</c:v>
                </c:pt>
                <c:pt idx="3505">
                  <c:v>44139</c:v>
                </c:pt>
                <c:pt idx="3506">
                  <c:v>44140</c:v>
                </c:pt>
                <c:pt idx="3507">
                  <c:v>44141</c:v>
                </c:pt>
                <c:pt idx="3508">
                  <c:v>44142</c:v>
                </c:pt>
                <c:pt idx="3509">
                  <c:v>44143</c:v>
                </c:pt>
                <c:pt idx="3510">
                  <c:v>44144</c:v>
                </c:pt>
                <c:pt idx="3511">
                  <c:v>44145</c:v>
                </c:pt>
                <c:pt idx="3512">
                  <c:v>44146</c:v>
                </c:pt>
                <c:pt idx="3513">
                  <c:v>44147</c:v>
                </c:pt>
                <c:pt idx="3514">
                  <c:v>44148</c:v>
                </c:pt>
                <c:pt idx="3515">
                  <c:v>44149</c:v>
                </c:pt>
                <c:pt idx="3516">
                  <c:v>44150</c:v>
                </c:pt>
                <c:pt idx="3517">
                  <c:v>44151</c:v>
                </c:pt>
                <c:pt idx="3518">
                  <c:v>44152</c:v>
                </c:pt>
                <c:pt idx="3519">
                  <c:v>44153</c:v>
                </c:pt>
                <c:pt idx="3520">
                  <c:v>44154</c:v>
                </c:pt>
                <c:pt idx="3521">
                  <c:v>44155</c:v>
                </c:pt>
                <c:pt idx="3522">
                  <c:v>44156</c:v>
                </c:pt>
                <c:pt idx="3523">
                  <c:v>44157</c:v>
                </c:pt>
                <c:pt idx="3524">
                  <c:v>44158</c:v>
                </c:pt>
                <c:pt idx="3525">
                  <c:v>44159</c:v>
                </c:pt>
                <c:pt idx="3526">
                  <c:v>44160</c:v>
                </c:pt>
                <c:pt idx="3527">
                  <c:v>44161</c:v>
                </c:pt>
                <c:pt idx="3528">
                  <c:v>44162</c:v>
                </c:pt>
                <c:pt idx="3529">
                  <c:v>44163</c:v>
                </c:pt>
                <c:pt idx="3530">
                  <c:v>44164</c:v>
                </c:pt>
                <c:pt idx="3531">
                  <c:v>44165</c:v>
                </c:pt>
                <c:pt idx="3532">
                  <c:v>44166</c:v>
                </c:pt>
                <c:pt idx="3533">
                  <c:v>44167</c:v>
                </c:pt>
                <c:pt idx="3534">
                  <c:v>44168</c:v>
                </c:pt>
                <c:pt idx="3535">
                  <c:v>44169</c:v>
                </c:pt>
                <c:pt idx="3536">
                  <c:v>44170</c:v>
                </c:pt>
                <c:pt idx="3537">
                  <c:v>44171</c:v>
                </c:pt>
                <c:pt idx="3538">
                  <c:v>44172</c:v>
                </c:pt>
                <c:pt idx="3539">
                  <c:v>44173</c:v>
                </c:pt>
                <c:pt idx="3540">
                  <c:v>44174</c:v>
                </c:pt>
                <c:pt idx="3541">
                  <c:v>44175</c:v>
                </c:pt>
                <c:pt idx="3542">
                  <c:v>44176</c:v>
                </c:pt>
                <c:pt idx="3543">
                  <c:v>44177</c:v>
                </c:pt>
                <c:pt idx="3544">
                  <c:v>44178</c:v>
                </c:pt>
                <c:pt idx="3545">
                  <c:v>44179</c:v>
                </c:pt>
                <c:pt idx="3546">
                  <c:v>44180</c:v>
                </c:pt>
                <c:pt idx="3547">
                  <c:v>44181</c:v>
                </c:pt>
                <c:pt idx="3548">
                  <c:v>44182</c:v>
                </c:pt>
                <c:pt idx="3549">
                  <c:v>44183</c:v>
                </c:pt>
                <c:pt idx="3550">
                  <c:v>44184</c:v>
                </c:pt>
                <c:pt idx="3551">
                  <c:v>44185</c:v>
                </c:pt>
                <c:pt idx="3552">
                  <c:v>44186</c:v>
                </c:pt>
                <c:pt idx="3553">
                  <c:v>44187</c:v>
                </c:pt>
                <c:pt idx="3554">
                  <c:v>44188</c:v>
                </c:pt>
                <c:pt idx="3555">
                  <c:v>44189</c:v>
                </c:pt>
                <c:pt idx="3556">
                  <c:v>44190</c:v>
                </c:pt>
                <c:pt idx="3557">
                  <c:v>44191</c:v>
                </c:pt>
                <c:pt idx="3558">
                  <c:v>44192</c:v>
                </c:pt>
                <c:pt idx="3559">
                  <c:v>44193</c:v>
                </c:pt>
                <c:pt idx="3560">
                  <c:v>44194</c:v>
                </c:pt>
                <c:pt idx="3561">
                  <c:v>44195</c:v>
                </c:pt>
                <c:pt idx="3562">
                  <c:v>44196</c:v>
                </c:pt>
                <c:pt idx="3563">
                  <c:v>44197</c:v>
                </c:pt>
                <c:pt idx="3564">
                  <c:v>44198</c:v>
                </c:pt>
                <c:pt idx="3565">
                  <c:v>44199</c:v>
                </c:pt>
                <c:pt idx="3566">
                  <c:v>44200</c:v>
                </c:pt>
                <c:pt idx="3567">
                  <c:v>44201</c:v>
                </c:pt>
                <c:pt idx="3568">
                  <c:v>44202</c:v>
                </c:pt>
                <c:pt idx="3569">
                  <c:v>44203</c:v>
                </c:pt>
                <c:pt idx="3570">
                  <c:v>44204</c:v>
                </c:pt>
                <c:pt idx="3571">
                  <c:v>44205</c:v>
                </c:pt>
                <c:pt idx="3572">
                  <c:v>44206</c:v>
                </c:pt>
                <c:pt idx="3573">
                  <c:v>44207</c:v>
                </c:pt>
                <c:pt idx="3574">
                  <c:v>44208</c:v>
                </c:pt>
                <c:pt idx="3575">
                  <c:v>44209</c:v>
                </c:pt>
                <c:pt idx="3576">
                  <c:v>44210</c:v>
                </c:pt>
                <c:pt idx="3577">
                  <c:v>44211</c:v>
                </c:pt>
                <c:pt idx="3578">
                  <c:v>44212</c:v>
                </c:pt>
                <c:pt idx="3579">
                  <c:v>44213</c:v>
                </c:pt>
                <c:pt idx="3580">
                  <c:v>44214</c:v>
                </c:pt>
                <c:pt idx="3581">
                  <c:v>44215</c:v>
                </c:pt>
                <c:pt idx="3582">
                  <c:v>44216</c:v>
                </c:pt>
                <c:pt idx="3583">
                  <c:v>44217</c:v>
                </c:pt>
                <c:pt idx="3584">
                  <c:v>44218</c:v>
                </c:pt>
                <c:pt idx="3585">
                  <c:v>44219</c:v>
                </c:pt>
                <c:pt idx="3586">
                  <c:v>44220</c:v>
                </c:pt>
                <c:pt idx="3587">
                  <c:v>44221</c:v>
                </c:pt>
                <c:pt idx="3588">
                  <c:v>44222</c:v>
                </c:pt>
                <c:pt idx="3589">
                  <c:v>44223</c:v>
                </c:pt>
                <c:pt idx="3590">
                  <c:v>44224</c:v>
                </c:pt>
                <c:pt idx="3591">
                  <c:v>44225</c:v>
                </c:pt>
                <c:pt idx="3592">
                  <c:v>44226</c:v>
                </c:pt>
                <c:pt idx="3593">
                  <c:v>44227</c:v>
                </c:pt>
                <c:pt idx="3594">
                  <c:v>44228</c:v>
                </c:pt>
                <c:pt idx="3595">
                  <c:v>44229</c:v>
                </c:pt>
                <c:pt idx="3596">
                  <c:v>44230</c:v>
                </c:pt>
                <c:pt idx="3597">
                  <c:v>44231</c:v>
                </c:pt>
                <c:pt idx="3598">
                  <c:v>44232</c:v>
                </c:pt>
                <c:pt idx="3599">
                  <c:v>44233</c:v>
                </c:pt>
                <c:pt idx="3600">
                  <c:v>44234</c:v>
                </c:pt>
                <c:pt idx="3601">
                  <c:v>44235</c:v>
                </c:pt>
                <c:pt idx="3602">
                  <c:v>44236</c:v>
                </c:pt>
                <c:pt idx="3603">
                  <c:v>44237</c:v>
                </c:pt>
                <c:pt idx="3604">
                  <c:v>44238</c:v>
                </c:pt>
                <c:pt idx="3605">
                  <c:v>44239</c:v>
                </c:pt>
                <c:pt idx="3606">
                  <c:v>44240</c:v>
                </c:pt>
                <c:pt idx="3607">
                  <c:v>44241</c:v>
                </c:pt>
                <c:pt idx="3608">
                  <c:v>44242</c:v>
                </c:pt>
                <c:pt idx="3609">
                  <c:v>44243</c:v>
                </c:pt>
                <c:pt idx="3610">
                  <c:v>44244</c:v>
                </c:pt>
                <c:pt idx="3611">
                  <c:v>44245</c:v>
                </c:pt>
                <c:pt idx="3612">
                  <c:v>44246</c:v>
                </c:pt>
                <c:pt idx="3613">
                  <c:v>44247</c:v>
                </c:pt>
                <c:pt idx="3614">
                  <c:v>44248</c:v>
                </c:pt>
                <c:pt idx="3615">
                  <c:v>44249</c:v>
                </c:pt>
                <c:pt idx="3616">
                  <c:v>44250</c:v>
                </c:pt>
                <c:pt idx="3617">
                  <c:v>44251</c:v>
                </c:pt>
                <c:pt idx="3618">
                  <c:v>44252</c:v>
                </c:pt>
                <c:pt idx="3619">
                  <c:v>44253</c:v>
                </c:pt>
                <c:pt idx="3620">
                  <c:v>44254</c:v>
                </c:pt>
                <c:pt idx="3621">
                  <c:v>44255</c:v>
                </c:pt>
                <c:pt idx="3622">
                  <c:v>44256</c:v>
                </c:pt>
                <c:pt idx="3623">
                  <c:v>44257</c:v>
                </c:pt>
                <c:pt idx="3624">
                  <c:v>44258</c:v>
                </c:pt>
                <c:pt idx="3625">
                  <c:v>44259</c:v>
                </c:pt>
                <c:pt idx="3626">
                  <c:v>44260</c:v>
                </c:pt>
                <c:pt idx="3627">
                  <c:v>44261</c:v>
                </c:pt>
                <c:pt idx="3628">
                  <c:v>44262</c:v>
                </c:pt>
                <c:pt idx="3629">
                  <c:v>44263</c:v>
                </c:pt>
                <c:pt idx="3630">
                  <c:v>44264</c:v>
                </c:pt>
                <c:pt idx="3631">
                  <c:v>44265</c:v>
                </c:pt>
                <c:pt idx="3632">
                  <c:v>44266</c:v>
                </c:pt>
                <c:pt idx="3633">
                  <c:v>44267</c:v>
                </c:pt>
                <c:pt idx="3634">
                  <c:v>44268</c:v>
                </c:pt>
                <c:pt idx="3635">
                  <c:v>44269</c:v>
                </c:pt>
                <c:pt idx="3636">
                  <c:v>44270</c:v>
                </c:pt>
                <c:pt idx="3637">
                  <c:v>44271</c:v>
                </c:pt>
                <c:pt idx="3638">
                  <c:v>44272</c:v>
                </c:pt>
                <c:pt idx="3639">
                  <c:v>44273</c:v>
                </c:pt>
                <c:pt idx="3640">
                  <c:v>44274</c:v>
                </c:pt>
                <c:pt idx="3641">
                  <c:v>44275</c:v>
                </c:pt>
                <c:pt idx="3642">
                  <c:v>44276</c:v>
                </c:pt>
                <c:pt idx="3643">
                  <c:v>44277</c:v>
                </c:pt>
                <c:pt idx="3644">
                  <c:v>44278</c:v>
                </c:pt>
                <c:pt idx="3645">
                  <c:v>44279</c:v>
                </c:pt>
                <c:pt idx="3646">
                  <c:v>44280</c:v>
                </c:pt>
                <c:pt idx="3647">
                  <c:v>44281</c:v>
                </c:pt>
                <c:pt idx="3648">
                  <c:v>44282</c:v>
                </c:pt>
                <c:pt idx="3649">
                  <c:v>44283</c:v>
                </c:pt>
                <c:pt idx="3650">
                  <c:v>44284</c:v>
                </c:pt>
                <c:pt idx="3651">
                  <c:v>44285</c:v>
                </c:pt>
                <c:pt idx="3652">
                  <c:v>44286</c:v>
                </c:pt>
                <c:pt idx="3653">
                  <c:v>44287</c:v>
                </c:pt>
                <c:pt idx="3654">
                  <c:v>44288</c:v>
                </c:pt>
                <c:pt idx="3655">
                  <c:v>44289</c:v>
                </c:pt>
                <c:pt idx="3656">
                  <c:v>44290</c:v>
                </c:pt>
                <c:pt idx="3657">
                  <c:v>44291</c:v>
                </c:pt>
                <c:pt idx="3658">
                  <c:v>44292</c:v>
                </c:pt>
                <c:pt idx="3659">
                  <c:v>44293</c:v>
                </c:pt>
                <c:pt idx="3660">
                  <c:v>44294</c:v>
                </c:pt>
                <c:pt idx="3661">
                  <c:v>44295</c:v>
                </c:pt>
                <c:pt idx="3662">
                  <c:v>44296</c:v>
                </c:pt>
                <c:pt idx="3663">
                  <c:v>44297</c:v>
                </c:pt>
                <c:pt idx="3664">
                  <c:v>44298</c:v>
                </c:pt>
                <c:pt idx="3665">
                  <c:v>44299</c:v>
                </c:pt>
                <c:pt idx="3666">
                  <c:v>44300</c:v>
                </c:pt>
                <c:pt idx="3667">
                  <c:v>44301</c:v>
                </c:pt>
                <c:pt idx="3668">
                  <c:v>44302</c:v>
                </c:pt>
                <c:pt idx="3669">
                  <c:v>44303</c:v>
                </c:pt>
                <c:pt idx="3670">
                  <c:v>44304</c:v>
                </c:pt>
                <c:pt idx="3671">
                  <c:v>44305</c:v>
                </c:pt>
                <c:pt idx="3672">
                  <c:v>44306</c:v>
                </c:pt>
                <c:pt idx="3673">
                  <c:v>44307</c:v>
                </c:pt>
                <c:pt idx="3674">
                  <c:v>44308</c:v>
                </c:pt>
                <c:pt idx="3675">
                  <c:v>44309</c:v>
                </c:pt>
                <c:pt idx="3676">
                  <c:v>44310</c:v>
                </c:pt>
                <c:pt idx="3677">
                  <c:v>44311</c:v>
                </c:pt>
                <c:pt idx="3678">
                  <c:v>44312</c:v>
                </c:pt>
                <c:pt idx="3679">
                  <c:v>44313</c:v>
                </c:pt>
                <c:pt idx="3680">
                  <c:v>44314</c:v>
                </c:pt>
                <c:pt idx="3681">
                  <c:v>44315</c:v>
                </c:pt>
                <c:pt idx="3682">
                  <c:v>44316</c:v>
                </c:pt>
                <c:pt idx="3683">
                  <c:v>44317</c:v>
                </c:pt>
                <c:pt idx="3684">
                  <c:v>44318</c:v>
                </c:pt>
                <c:pt idx="3685">
                  <c:v>44319</c:v>
                </c:pt>
                <c:pt idx="3686">
                  <c:v>44320</c:v>
                </c:pt>
                <c:pt idx="3687">
                  <c:v>44321</c:v>
                </c:pt>
                <c:pt idx="3688">
                  <c:v>44322</c:v>
                </c:pt>
                <c:pt idx="3689">
                  <c:v>44323</c:v>
                </c:pt>
                <c:pt idx="3690">
                  <c:v>44324</c:v>
                </c:pt>
                <c:pt idx="3691">
                  <c:v>44325</c:v>
                </c:pt>
                <c:pt idx="3692">
                  <c:v>44326</c:v>
                </c:pt>
                <c:pt idx="3693">
                  <c:v>44327</c:v>
                </c:pt>
                <c:pt idx="3694">
                  <c:v>44328</c:v>
                </c:pt>
                <c:pt idx="3695">
                  <c:v>44329</c:v>
                </c:pt>
                <c:pt idx="3696">
                  <c:v>44330</c:v>
                </c:pt>
                <c:pt idx="3697">
                  <c:v>44331</c:v>
                </c:pt>
                <c:pt idx="3698">
                  <c:v>44332</c:v>
                </c:pt>
                <c:pt idx="3699">
                  <c:v>44333</c:v>
                </c:pt>
                <c:pt idx="3700">
                  <c:v>44334</c:v>
                </c:pt>
                <c:pt idx="3701">
                  <c:v>44335</c:v>
                </c:pt>
                <c:pt idx="3702">
                  <c:v>44336</c:v>
                </c:pt>
                <c:pt idx="3703">
                  <c:v>44337</c:v>
                </c:pt>
                <c:pt idx="3704">
                  <c:v>44338</c:v>
                </c:pt>
                <c:pt idx="3705">
                  <c:v>44339</c:v>
                </c:pt>
                <c:pt idx="3706">
                  <c:v>44340</c:v>
                </c:pt>
                <c:pt idx="3707">
                  <c:v>44341</c:v>
                </c:pt>
                <c:pt idx="3708">
                  <c:v>44342</c:v>
                </c:pt>
                <c:pt idx="3709">
                  <c:v>44343</c:v>
                </c:pt>
                <c:pt idx="3710">
                  <c:v>44344</c:v>
                </c:pt>
                <c:pt idx="3711">
                  <c:v>44345</c:v>
                </c:pt>
                <c:pt idx="3712">
                  <c:v>44346</c:v>
                </c:pt>
                <c:pt idx="3713">
                  <c:v>44347</c:v>
                </c:pt>
                <c:pt idx="3714">
                  <c:v>44348</c:v>
                </c:pt>
                <c:pt idx="3715">
                  <c:v>44349</c:v>
                </c:pt>
                <c:pt idx="3716">
                  <c:v>44350</c:v>
                </c:pt>
                <c:pt idx="3717">
                  <c:v>44351</c:v>
                </c:pt>
                <c:pt idx="3718">
                  <c:v>44352</c:v>
                </c:pt>
                <c:pt idx="3719">
                  <c:v>44353</c:v>
                </c:pt>
                <c:pt idx="3720">
                  <c:v>44354</c:v>
                </c:pt>
                <c:pt idx="3721">
                  <c:v>44355</c:v>
                </c:pt>
                <c:pt idx="3722">
                  <c:v>44356</c:v>
                </c:pt>
                <c:pt idx="3723">
                  <c:v>44357</c:v>
                </c:pt>
                <c:pt idx="3724">
                  <c:v>44358</c:v>
                </c:pt>
                <c:pt idx="3725">
                  <c:v>44359</c:v>
                </c:pt>
                <c:pt idx="3726">
                  <c:v>44360</c:v>
                </c:pt>
                <c:pt idx="3727">
                  <c:v>44361</c:v>
                </c:pt>
                <c:pt idx="3728">
                  <c:v>44362</c:v>
                </c:pt>
                <c:pt idx="3729">
                  <c:v>44363</c:v>
                </c:pt>
                <c:pt idx="3730">
                  <c:v>44364</c:v>
                </c:pt>
                <c:pt idx="3731">
                  <c:v>44365</c:v>
                </c:pt>
                <c:pt idx="3732">
                  <c:v>44366</c:v>
                </c:pt>
                <c:pt idx="3733">
                  <c:v>44367</c:v>
                </c:pt>
                <c:pt idx="3734">
                  <c:v>44368</c:v>
                </c:pt>
                <c:pt idx="3735">
                  <c:v>44369</c:v>
                </c:pt>
                <c:pt idx="3736">
                  <c:v>44370</c:v>
                </c:pt>
                <c:pt idx="3737">
                  <c:v>44371</c:v>
                </c:pt>
                <c:pt idx="3738">
                  <c:v>44372</c:v>
                </c:pt>
                <c:pt idx="3739">
                  <c:v>44373</c:v>
                </c:pt>
                <c:pt idx="3740">
                  <c:v>44374</c:v>
                </c:pt>
                <c:pt idx="3741">
                  <c:v>44375</c:v>
                </c:pt>
                <c:pt idx="3742">
                  <c:v>44376</c:v>
                </c:pt>
                <c:pt idx="3743">
                  <c:v>44377</c:v>
                </c:pt>
                <c:pt idx="3744">
                  <c:v>44378</c:v>
                </c:pt>
                <c:pt idx="3745">
                  <c:v>44379</c:v>
                </c:pt>
                <c:pt idx="3746">
                  <c:v>44380</c:v>
                </c:pt>
                <c:pt idx="3747">
                  <c:v>44381</c:v>
                </c:pt>
                <c:pt idx="3748">
                  <c:v>44382</c:v>
                </c:pt>
                <c:pt idx="3749">
                  <c:v>44383</c:v>
                </c:pt>
                <c:pt idx="3750">
                  <c:v>44384</c:v>
                </c:pt>
                <c:pt idx="3751">
                  <c:v>44385</c:v>
                </c:pt>
                <c:pt idx="3752">
                  <c:v>44386</c:v>
                </c:pt>
                <c:pt idx="3753">
                  <c:v>44387</c:v>
                </c:pt>
                <c:pt idx="3754">
                  <c:v>44388</c:v>
                </c:pt>
                <c:pt idx="3755">
                  <c:v>44389</c:v>
                </c:pt>
                <c:pt idx="3756">
                  <c:v>44390</c:v>
                </c:pt>
                <c:pt idx="3757">
                  <c:v>44391</c:v>
                </c:pt>
                <c:pt idx="3758">
                  <c:v>44392</c:v>
                </c:pt>
                <c:pt idx="3759">
                  <c:v>44393</c:v>
                </c:pt>
                <c:pt idx="3760">
                  <c:v>44394</c:v>
                </c:pt>
                <c:pt idx="3761">
                  <c:v>44395</c:v>
                </c:pt>
                <c:pt idx="3762">
                  <c:v>44396</c:v>
                </c:pt>
                <c:pt idx="3763">
                  <c:v>44397</c:v>
                </c:pt>
                <c:pt idx="3764">
                  <c:v>44398</c:v>
                </c:pt>
                <c:pt idx="3765">
                  <c:v>44399</c:v>
                </c:pt>
                <c:pt idx="3766">
                  <c:v>44400</c:v>
                </c:pt>
                <c:pt idx="3767">
                  <c:v>44401</c:v>
                </c:pt>
                <c:pt idx="3768">
                  <c:v>44402</c:v>
                </c:pt>
                <c:pt idx="3769">
                  <c:v>44403</c:v>
                </c:pt>
                <c:pt idx="3770">
                  <c:v>44404</c:v>
                </c:pt>
                <c:pt idx="3771">
                  <c:v>44405</c:v>
                </c:pt>
                <c:pt idx="3772">
                  <c:v>44406</c:v>
                </c:pt>
                <c:pt idx="3773">
                  <c:v>44407</c:v>
                </c:pt>
                <c:pt idx="3774">
                  <c:v>44408</c:v>
                </c:pt>
                <c:pt idx="3775">
                  <c:v>44409</c:v>
                </c:pt>
                <c:pt idx="3776">
                  <c:v>44410</c:v>
                </c:pt>
                <c:pt idx="3777">
                  <c:v>44411</c:v>
                </c:pt>
                <c:pt idx="3778">
                  <c:v>44412</c:v>
                </c:pt>
                <c:pt idx="3779">
                  <c:v>44413</c:v>
                </c:pt>
                <c:pt idx="3780">
                  <c:v>44414</c:v>
                </c:pt>
                <c:pt idx="3781">
                  <c:v>44415</c:v>
                </c:pt>
                <c:pt idx="3782">
                  <c:v>44416</c:v>
                </c:pt>
                <c:pt idx="3783">
                  <c:v>44417</c:v>
                </c:pt>
                <c:pt idx="3784">
                  <c:v>44418</c:v>
                </c:pt>
                <c:pt idx="3785">
                  <c:v>44419</c:v>
                </c:pt>
                <c:pt idx="3786">
                  <c:v>44420</c:v>
                </c:pt>
                <c:pt idx="3787">
                  <c:v>44421</c:v>
                </c:pt>
                <c:pt idx="3788">
                  <c:v>44422</c:v>
                </c:pt>
                <c:pt idx="3789">
                  <c:v>44423</c:v>
                </c:pt>
                <c:pt idx="3790">
                  <c:v>44424</c:v>
                </c:pt>
                <c:pt idx="3791">
                  <c:v>44425</c:v>
                </c:pt>
                <c:pt idx="3792">
                  <c:v>44426</c:v>
                </c:pt>
                <c:pt idx="3793">
                  <c:v>44427</c:v>
                </c:pt>
                <c:pt idx="3794">
                  <c:v>44428</c:v>
                </c:pt>
                <c:pt idx="3795">
                  <c:v>44429</c:v>
                </c:pt>
                <c:pt idx="3796">
                  <c:v>44430</c:v>
                </c:pt>
                <c:pt idx="3797">
                  <c:v>44431</c:v>
                </c:pt>
                <c:pt idx="3798">
                  <c:v>44432</c:v>
                </c:pt>
                <c:pt idx="3799">
                  <c:v>44433</c:v>
                </c:pt>
                <c:pt idx="3800">
                  <c:v>44434</c:v>
                </c:pt>
                <c:pt idx="3801">
                  <c:v>44435</c:v>
                </c:pt>
                <c:pt idx="3802">
                  <c:v>44436</c:v>
                </c:pt>
                <c:pt idx="3803">
                  <c:v>44437</c:v>
                </c:pt>
                <c:pt idx="3804">
                  <c:v>44438</c:v>
                </c:pt>
                <c:pt idx="3805">
                  <c:v>44439</c:v>
                </c:pt>
                <c:pt idx="3806">
                  <c:v>44440</c:v>
                </c:pt>
                <c:pt idx="3807">
                  <c:v>44441</c:v>
                </c:pt>
                <c:pt idx="3808">
                  <c:v>44442</c:v>
                </c:pt>
                <c:pt idx="3809">
                  <c:v>44443</c:v>
                </c:pt>
                <c:pt idx="3810">
                  <c:v>44444</c:v>
                </c:pt>
                <c:pt idx="3811">
                  <c:v>44445</c:v>
                </c:pt>
                <c:pt idx="3812">
                  <c:v>44446</c:v>
                </c:pt>
                <c:pt idx="3813">
                  <c:v>44447</c:v>
                </c:pt>
                <c:pt idx="3814">
                  <c:v>44448</c:v>
                </c:pt>
                <c:pt idx="3815">
                  <c:v>44449</c:v>
                </c:pt>
                <c:pt idx="3816">
                  <c:v>44450</c:v>
                </c:pt>
                <c:pt idx="3817">
                  <c:v>44451</c:v>
                </c:pt>
                <c:pt idx="3818">
                  <c:v>44452</c:v>
                </c:pt>
                <c:pt idx="3819">
                  <c:v>44453</c:v>
                </c:pt>
                <c:pt idx="3820">
                  <c:v>44454</c:v>
                </c:pt>
                <c:pt idx="3821">
                  <c:v>44455</c:v>
                </c:pt>
                <c:pt idx="3822">
                  <c:v>44456</c:v>
                </c:pt>
                <c:pt idx="3823">
                  <c:v>44457</c:v>
                </c:pt>
                <c:pt idx="3824">
                  <c:v>44458</c:v>
                </c:pt>
                <c:pt idx="3825">
                  <c:v>44459</c:v>
                </c:pt>
                <c:pt idx="3826">
                  <c:v>44460</c:v>
                </c:pt>
                <c:pt idx="3827">
                  <c:v>44461</c:v>
                </c:pt>
                <c:pt idx="3828">
                  <c:v>44462</c:v>
                </c:pt>
                <c:pt idx="3829">
                  <c:v>44463</c:v>
                </c:pt>
                <c:pt idx="3830">
                  <c:v>44464</c:v>
                </c:pt>
                <c:pt idx="3831">
                  <c:v>44465</c:v>
                </c:pt>
                <c:pt idx="3832">
                  <c:v>44466</c:v>
                </c:pt>
                <c:pt idx="3833">
                  <c:v>44467</c:v>
                </c:pt>
                <c:pt idx="3834">
                  <c:v>44468</c:v>
                </c:pt>
                <c:pt idx="3835">
                  <c:v>44469</c:v>
                </c:pt>
                <c:pt idx="3836">
                  <c:v>44470</c:v>
                </c:pt>
                <c:pt idx="3837">
                  <c:v>44471</c:v>
                </c:pt>
                <c:pt idx="3838">
                  <c:v>44472</c:v>
                </c:pt>
                <c:pt idx="3839">
                  <c:v>44473</c:v>
                </c:pt>
                <c:pt idx="3840">
                  <c:v>44474</c:v>
                </c:pt>
                <c:pt idx="3841">
                  <c:v>44475</c:v>
                </c:pt>
                <c:pt idx="3842">
                  <c:v>44476</c:v>
                </c:pt>
                <c:pt idx="3843">
                  <c:v>44477</c:v>
                </c:pt>
                <c:pt idx="3844">
                  <c:v>44478</c:v>
                </c:pt>
                <c:pt idx="3845">
                  <c:v>44479</c:v>
                </c:pt>
                <c:pt idx="3846">
                  <c:v>44480</c:v>
                </c:pt>
                <c:pt idx="3847">
                  <c:v>44481</c:v>
                </c:pt>
                <c:pt idx="3848">
                  <c:v>44482</c:v>
                </c:pt>
                <c:pt idx="3849">
                  <c:v>44483</c:v>
                </c:pt>
                <c:pt idx="3850">
                  <c:v>44484</c:v>
                </c:pt>
                <c:pt idx="3851">
                  <c:v>44485</c:v>
                </c:pt>
                <c:pt idx="3852">
                  <c:v>44486</c:v>
                </c:pt>
                <c:pt idx="3853">
                  <c:v>44487</c:v>
                </c:pt>
                <c:pt idx="3854">
                  <c:v>44488</c:v>
                </c:pt>
                <c:pt idx="3855">
                  <c:v>44489</c:v>
                </c:pt>
                <c:pt idx="3856">
                  <c:v>44490</c:v>
                </c:pt>
                <c:pt idx="3857">
                  <c:v>44491</c:v>
                </c:pt>
                <c:pt idx="3858">
                  <c:v>44492</c:v>
                </c:pt>
                <c:pt idx="3859">
                  <c:v>44493</c:v>
                </c:pt>
                <c:pt idx="3860">
                  <c:v>44494</c:v>
                </c:pt>
                <c:pt idx="3861">
                  <c:v>44495</c:v>
                </c:pt>
                <c:pt idx="3862">
                  <c:v>44496</c:v>
                </c:pt>
                <c:pt idx="3863">
                  <c:v>44497</c:v>
                </c:pt>
                <c:pt idx="3864">
                  <c:v>44498</c:v>
                </c:pt>
                <c:pt idx="3865">
                  <c:v>44499</c:v>
                </c:pt>
                <c:pt idx="3866">
                  <c:v>44500</c:v>
                </c:pt>
                <c:pt idx="3867">
                  <c:v>44501</c:v>
                </c:pt>
                <c:pt idx="3868">
                  <c:v>44502</c:v>
                </c:pt>
                <c:pt idx="3869">
                  <c:v>44503</c:v>
                </c:pt>
                <c:pt idx="3870">
                  <c:v>44504</c:v>
                </c:pt>
                <c:pt idx="3871">
                  <c:v>44505</c:v>
                </c:pt>
                <c:pt idx="3872">
                  <c:v>44506</c:v>
                </c:pt>
                <c:pt idx="3873">
                  <c:v>44507</c:v>
                </c:pt>
                <c:pt idx="3874">
                  <c:v>44508</c:v>
                </c:pt>
                <c:pt idx="3875">
                  <c:v>44509</c:v>
                </c:pt>
                <c:pt idx="3876">
                  <c:v>44510</c:v>
                </c:pt>
                <c:pt idx="3877">
                  <c:v>44511</c:v>
                </c:pt>
                <c:pt idx="3878">
                  <c:v>44512</c:v>
                </c:pt>
                <c:pt idx="3879">
                  <c:v>44513</c:v>
                </c:pt>
                <c:pt idx="3880">
                  <c:v>44514</c:v>
                </c:pt>
                <c:pt idx="3881">
                  <c:v>44515</c:v>
                </c:pt>
                <c:pt idx="3882">
                  <c:v>44516</c:v>
                </c:pt>
                <c:pt idx="3883">
                  <c:v>44517</c:v>
                </c:pt>
                <c:pt idx="3884">
                  <c:v>44518</c:v>
                </c:pt>
                <c:pt idx="3885">
                  <c:v>44519</c:v>
                </c:pt>
                <c:pt idx="3886">
                  <c:v>44520</c:v>
                </c:pt>
                <c:pt idx="3887">
                  <c:v>44521</c:v>
                </c:pt>
                <c:pt idx="3888">
                  <c:v>44522</c:v>
                </c:pt>
                <c:pt idx="3889">
                  <c:v>44523</c:v>
                </c:pt>
                <c:pt idx="3890">
                  <c:v>44524</c:v>
                </c:pt>
                <c:pt idx="3891">
                  <c:v>44525</c:v>
                </c:pt>
                <c:pt idx="3892">
                  <c:v>44526</c:v>
                </c:pt>
                <c:pt idx="3893">
                  <c:v>44527</c:v>
                </c:pt>
                <c:pt idx="3894">
                  <c:v>44528</c:v>
                </c:pt>
                <c:pt idx="3895">
                  <c:v>44529</c:v>
                </c:pt>
                <c:pt idx="3896">
                  <c:v>44530</c:v>
                </c:pt>
                <c:pt idx="3897">
                  <c:v>44531</c:v>
                </c:pt>
                <c:pt idx="3898">
                  <c:v>44532</c:v>
                </c:pt>
                <c:pt idx="3899">
                  <c:v>44533</c:v>
                </c:pt>
                <c:pt idx="3900">
                  <c:v>44534</c:v>
                </c:pt>
                <c:pt idx="3901">
                  <c:v>44535</c:v>
                </c:pt>
                <c:pt idx="3902">
                  <c:v>44536</c:v>
                </c:pt>
                <c:pt idx="3903">
                  <c:v>44537</c:v>
                </c:pt>
                <c:pt idx="3904">
                  <c:v>44538</c:v>
                </c:pt>
                <c:pt idx="3905">
                  <c:v>44539</c:v>
                </c:pt>
                <c:pt idx="3906">
                  <c:v>44540</c:v>
                </c:pt>
                <c:pt idx="3907">
                  <c:v>44541</c:v>
                </c:pt>
                <c:pt idx="3908">
                  <c:v>44542</c:v>
                </c:pt>
                <c:pt idx="3909">
                  <c:v>44543</c:v>
                </c:pt>
                <c:pt idx="3910">
                  <c:v>44544</c:v>
                </c:pt>
                <c:pt idx="3911">
                  <c:v>44545</c:v>
                </c:pt>
                <c:pt idx="3912">
                  <c:v>44546</c:v>
                </c:pt>
                <c:pt idx="3913">
                  <c:v>44547</c:v>
                </c:pt>
                <c:pt idx="3914">
                  <c:v>44548</c:v>
                </c:pt>
                <c:pt idx="3915">
                  <c:v>44549</c:v>
                </c:pt>
                <c:pt idx="3916">
                  <c:v>44550</c:v>
                </c:pt>
                <c:pt idx="3917">
                  <c:v>44551</c:v>
                </c:pt>
                <c:pt idx="3918">
                  <c:v>44552</c:v>
                </c:pt>
                <c:pt idx="3919">
                  <c:v>44553</c:v>
                </c:pt>
                <c:pt idx="3920">
                  <c:v>44554</c:v>
                </c:pt>
                <c:pt idx="3921">
                  <c:v>44555</c:v>
                </c:pt>
                <c:pt idx="3922">
                  <c:v>44556</c:v>
                </c:pt>
                <c:pt idx="3923">
                  <c:v>44557</c:v>
                </c:pt>
                <c:pt idx="3924">
                  <c:v>44558</c:v>
                </c:pt>
                <c:pt idx="3925">
                  <c:v>44559</c:v>
                </c:pt>
                <c:pt idx="3926">
                  <c:v>44560</c:v>
                </c:pt>
                <c:pt idx="3927">
                  <c:v>44561</c:v>
                </c:pt>
                <c:pt idx="3928">
                  <c:v>44562</c:v>
                </c:pt>
                <c:pt idx="3929">
                  <c:v>44563</c:v>
                </c:pt>
                <c:pt idx="3930">
                  <c:v>44564</c:v>
                </c:pt>
                <c:pt idx="3931">
                  <c:v>44565</c:v>
                </c:pt>
                <c:pt idx="3932">
                  <c:v>44566</c:v>
                </c:pt>
                <c:pt idx="3933">
                  <c:v>44567</c:v>
                </c:pt>
                <c:pt idx="3934">
                  <c:v>44568</c:v>
                </c:pt>
                <c:pt idx="3935">
                  <c:v>44569</c:v>
                </c:pt>
                <c:pt idx="3936">
                  <c:v>44570</c:v>
                </c:pt>
                <c:pt idx="3937">
                  <c:v>44571</c:v>
                </c:pt>
                <c:pt idx="3938">
                  <c:v>44572</c:v>
                </c:pt>
                <c:pt idx="3939">
                  <c:v>44573</c:v>
                </c:pt>
                <c:pt idx="3940">
                  <c:v>44574</c:v>
                </c:pt>
                <c:pt idx="3941">
                  <c:v>44575</c:v>
                </c:pt>
                <c:pt idx="3942">
                  <c:v>44576</c:v>
                </c:pt>
                <c:pt idx="3943">
                  <c:v>44577</c:v>
                </c:pt>
                <c:pt idx="3944">
                  <c:v>44578</c:v>
                </c:pt>
                <c:pt idx="3945">
                  <c:v>44579</c:v>
                </c:pt>
                <c:pt idx="3946">
                  <c:v>44580</c:v>
                </c:pt>
                <c:pt idx="3947">
                  <c:v>44581</c:v>
                </c:pt>
                <c:pt idx="3948">
                  <c:v>44582</c:v>
                </c:pt>
                <c:pt idx="3949">
                  <c:v>44583</c:v>
                </c:pt>
                <c:pt idx="3950">
                  <c:v>44584</c:v>
                </c:pt>
                <c:pt idx="3951">
                  <c:v>44585</c:v>
                </c:pt>
                <c:pt idx="3952">
                  <c:v>44586</c:v>
                </c:pt>
                <c:pt idx="3953">
                  <c:v>44587</c:v>
                </c:pt>
                <c:pt idx="3954">
                  <c:v>44588</c:v>
                </c:pt>
                <c:pt idx="3955">
                  <c:v>44589</c:v>
                </c:pt>
                <c:pt idx="3956">
                  <c:v>44590</c:v>
                </c:pt>
                <c:pt idx="3957">
                  <c:v>44591</c:v>
                </c:pt>
                <c:pt idx="3958">
                  <c:v>44592</c:v>
                </c:pt>
                <c:pt idx="3959">
                  <c:v>44593</c:v>
                </c:pt>
                <c:pt idx="3960">
                  <c:v>44594</c:v>
                </c:pt>
                <c:pt idx="3961">
                  <c:v>44595</c:v>
                </c:pt>
                <c:pt idx="3962">
                  <c:v>44596</c:v>
                </c:pt>
                <c:pt idx="3963">
                  <c:v>44597</c:v>
                </c:pt>
                <c:pt idx="3964">
                  <c:v>44598</c:v>
                </c:pt>
                <c:pt idx="3965">
                  <c:v>44599</c:v>
                </c:pt>
                <c:pt idx="3966">
                  <c:v>44600</c:v>
                </c:pt>
                <c:pt idx="3967">
                  <c:v>44601</c:v>
                </c:pt>
                <c:pt idx="3968">
                  <c:v>44602</c:v>
                </c:pt>
                <c:pt idx="3969">
                  <c:v>44603</c:v>
                </c:pt>
                <c:pt idx="3970">
                  <c:v>44604</c:v>
                </c:pt>
                <c:pt idx="3971">
                  <c:v>44605</c:v>
                </c:pt>
                <c:pt idx="3972">
                  <c:v>44606</c:v>
                </c:pt>
                <c:pt idx="3973">
                  <c:v>44607</c:v>
                </c:pt>
                <c:pt idx="3974">
                  <c:v>44608</c:v>
                </c:pt>
                <c:pt idx="3975">
                  <c:v>44609</c:v>
                </c:pt>
                <c:pt idx="3976">
                  <c:v>44610</c:v>
                </c:pt>
                <c:pt idx="3977">
                  <c:v>44611</c:v>
                </c:pt>
                <c:pt idx="3978">
                  <c:v>44612</c:v>
                </c:pt>
                <c:pt idx="3979">
                  <c:v>44613</c:v>
                </c:pt>
                <c:pt idx="3980">
                  <c:v>44614</c:v>
                </c:pt>
                <c:pt idx="3981">
                  <c:v>44615</c:v>
                </c:pt>
                <c:pt idx="3982">
                  <c:v>44616</c:v>
                </c:pt>
                <c:pt idx="3983">
                  <c:v>44617</c:v>
                </c:pt>
                <c:pt idx="3984">
                  <c:v>44618</c:v>
                </c:pt>
                <c:pt idx="3985">
                  <c:v>44619</c:v>
                </c:pt>
                <c:pt idx="3986">
                  <c:v>44620</c:v>
                </c:pt>
                <c:pt idx="3987">
                  <c:v>44621</c:v>
                </c:pt>
                <c:pt idx="3988">
                  <c:v>44622</c:v>
                </c:pt>
                <c:pt idx="3989">
                  <c:v>44623</c:v>
                </c:pt>
                <c:pt idx="3990">
                  <c:v>44624</c:v>
                </c:pt>
                <c:pt idx="3991">
                  <c:v>44625</c:v>
                </c:pt>
                <c:pt idx="3992">
                  <c:v>44626</c:v>
                </c:pt>
                <c:pt idx="3993">
                  <c:v>44627</c:v>
                </c:pt>
                <c:pt idx="3994">
                  <c:v>44628</c:v>
                </c:pt>
                <c:pt idx="3995">
                  <c:v>44629</c:v>
                </c:pt>
                <c:pt idx="3996">
                  <c:v>44630</c:v>
                </c:pt>
                <c:pt idx="3997">
                  <c:v>44631</c:v>
                </c:pt>
                <c:pt idx="3998">
                  <c:v>44632</c:v>
                </c:pt>
                <c:pt idx="3999">
                  <c:v>44633</c:v>
                </c:pt>
                <c:pt idx="4000">
                  <c:v>44634</c:v>
                </c:pt>
                <c:pt idx="4001">
                  <c:v>44635</c:v>
                </c:pt>
                <c:pt idx="4002">
                  <c:v>44636</c:v>
                </c:pt>
                <c:pt idx="4003">
                  <c:v>44637</c:v>
                </c:pt>
                <c:pt idx="4004">
                  <c:v>44638</c:v>
                </c:pt>
                <c:pt idx="4005">
                  <c:v>44639</c:v>
                </c:pt>
                <c:pt idx="4006">
                  <c:v>44640</c:v>
                </c:pt>
                <c:pt idx="4007">
                  <c:v>44641</c:v>
                </c:pt>
                <c:pt idx="4008">
                  <c:v>44642</c:v>
                </c:pt>
                <c:pt idx="4009">
                  <c:v>44643</c:v>
                </c:pt>
                <c:pt idx="4010">
                  <c:v>44644</c:v>
                </c:pt>
                <c:pt idx="4011">
                  <c:v>44645</c:v>
                </c:pt>
                <c:pt idx="4012">
                  <c:v>44646</c:v>
                </c:pt>
                <c:pt idx="4013">
                  <c:v>44647</c:v>
                </c:pt>
                <c:pt idx="4014">
                  <c:v>44648</c:v>
                </c:pt>
                <c:pt idx="4015">
                  <c:v>44649</c:v>
                </c:pt>
                <c:pt idx="4016">
                  <c:v>44650</c:v>
                </c:pt>
                <c:pt idx="4017">
                  <c:v>44651</c:v>
                </c:pt>
                <c:pt idx="4018">
                  <c:v>44652</c:v>
                </c:pt>
                <c:pt idx="4019">
                  <c:v>44653</c:v>
                </c:pt>
                <c:pt idx="4020">
                  <c:v>44654</c:v>
                </c:pt>
                <c:pt idx="4021">
                  <c:v>44655</c:v>
                </c:pt>
                <c:pt idx="4022">
                  <c:v>44656</c:v>
                </c:pt>
                <c:pt idx="4023">
                  <c:v>44657</c:v>
                </c:pt>
                <c:pt idx="4024">
                  <c:v>44658</c:v>
                </c:pt>
                <c:pt idx="4025">
                  <c:v>44659</c:v>
                </c:pt>
                <c:pt idx="4026">
                  <c:v>44660</c:v>
                </c:pt>
                <c:pt idx="4027">
                  <c:v>44661</c:v>
                </c:pt>
                <c:pt idx="4028">
                  <c:v>44662</c:v>
                </c:pt>
                <c:pt idx="4029">
                  <c:v>44663</c:v>
                </c:pt>
                <c:pt idx="4030">
                  <c:v>44664</c:v>
                </c:pt>
                <c:pt idx="4031">
                  <c:v>44665</c:v>
                </c:pt>
                <c:pt idx="4032">
                  <c:v>44666</c:v>
                </c:pt>
                <c:pt idx="4033">
                  <c:v>44667</c:v>
                </c:pt>
                <c:pt idx="4034">
                  <c:v>44668</c:v>
                </c:pt>
                <c:pt idx="4035">
                  <c:v>44669</c:v>
                </c:pt>
                <c:pt idx="4036">
                  <c:v>44670</c:v>
                </c:pt>
                <c:pt idx="4037">
                  <c:v>44671</c:v>
                </c:pt>
                <c:pt idx="4038">
                  <c:v>44672</c:v>
                </c:pt>
                <c:pt idx="4039">
                  <c:v>44673</c:v>
                </c:pt>
                <c:pt idx="4040">
                  <c:v>44674</c:v>
                </c:pt>
                <c:pt idx="4041">
                  <c:v>44675</c:v>
                </c:pt>
                <c:pt idx="4042">
                  <c:v>44676</c:v>
                </c:pt>
                <c:pt idx="4043">
                  <c:v>44677</c:v>
                </c:pt>
                <c:pt idx="4044">
                  <c:v>44678</c:v>
                </c:pt>
                <c:pt idx="4045">
                  <c:v>44679</c:v>
                </c:pt>
                <c:pt idx="4046">
                  <c:v>44680</c:v>
                </c:pt>
                <c:pt idx="4047">
                  <c:v>44681</c:v>
                </c:pt>
                <c:pt idx="4048">
                  <c:v>44682</c:v>
                </c:pt>
                <c:pt idx="4049">
                  <c:v>44683</c:v>
                </c:pt>
                <c:pt idx="4050">
                  <c:v>44684</c:v>
                </c:pt>
                <c:pt idx="4051">
                  <c:v>44685</c:v>
                </c:pt>
                <c:pt idx="4052">
                  <c:v>44686</c:v>
                </c:pt>
                <c:pt idx="4053">
                  <c:v>44687</c:v>
                </c:pt>
                <c:pt idx="4054">
                  <c:v>44688</c:v>
                </c:pt>
                <c:pt idx="4055">
                  <c:v>44689</c:v>
                </c:pt>
                <c:pt idx="4056">
                  <c:v>44690</c:v>
                </c:pt>
                <c:pt idx="4057">
                  <c:v>44691</c:v>
                </c:pt>
                <c:pt idx="4058">
                  <c:v>44692</c:v>
                </c:pt>
                <c:pt idx="4059">
                  <c:v>44693</c:v>
                </c:pt>
                <c:pt idx="4060">
                  <c:v>44694</c:v>
                </c:pt>
                <c:pt idx="4061">
                  <c:v>44695</c:v>
                </c:pt>
                <c:pt idx="4062">
                  <c:v>44696</c:v>
                </c:pt>
                <c:pt idx="4063">
                  <c:v>44697</c:v>
                </c:pt>
                <c:pt idx="4064">
                  <c:v>44698</c:v>
                </c:pt>
                <c:pt idx="4065">
                  <c:v>44699</c:v>
                </c:pt>
                <c:pt idx="4066">
                  <c:v>44700</c:v>
                </c:pt>
                <c:pt idx="4067">
                  <c:v>44701</c:v>
                </c:pt>
                <c:pt idx="4068">
                  <c:v>44702</c:v>
                </c:pt>
                <c:pt idx="4069">
                  <c:v>44703</c:v>
                </c:pt>
                <c:pt idx="4070">
                  <c:v>44704</c:v>
                </c:pt>
                <c:pt idx="4071">
                  <c:v>44705</c:v>
                </c:pt>
                <c:pt idx="4072">
                  <c:v>44706</c:v>
                </c:pt>
                <c:pt idx="4073">
                  <c:v>44707</c:v>
                </c:pt>
                <c:pt idx="4074">
                  <c:v>44708</c:v>
                </c:pt>
                <c:pt idx="4075">
                  <c:v>44709</c:v>
                </c:pt>
                <c:pt idx="4076">
                  <c:v>44710</c:v>
                </c:pt>
                <c:pt idx="4077">
                  <c:v>44711</c:v>
                </c:pt>
                <c:pt idx="4078">
                  <c:v>44712</c:v>
                </c:pt>
                <c:pt idx="4079">
                  <c:v>44713</c:v>
                </c:pt>
                <c:pt idx="4080">
                  <c:v>44714</c:v>
                </c:pt>
                <c:pt idx="4081">
                  <c:v>44715</c:v>
                </c:pt>
                <c:pt idx="4082">
                  <c:v>44716</c:v>
                </c:pt>
                <c:pt idx="4083">
                  <c:v>44717</c:v>
                </c:pt>
                <c:pt idx="4084">
                  <c:v>44718</c:v>
                </c:pt>
                <c:pt idx="4085">
                  <c:v>44719</c:v>
                </c:pt>
                <c:pt idx="4086">
                  <c:v>44720</c:v>
                </c:pt>
                <c:pt idx="4087">
                  <c:v>44721</c:v>
                </c:pt>
                <c:pt idx="4088">
                  <c:v>44722</c:v>
                </c:pt>
                <c:pt idx="4089">
                  <c:v>44723</c:v>
                </c:pt>
                <c:pt idx="4090">
                  <c:v>44724</c:v>
                </c:pt>
                <c:pt idx="4091">
                  <c:v>44725</c:v>
                </c:pt>
                <c:pt idx="4092">
                  <c:v>44726</c:v>
                </c:pt>
                <c:pt idx="4093">
                  <c:v>44727</c:v>
                </c:pt>
                <c:pt idx="4094">
                  <c:v>44728</c:v>
                </c:pt>
                <c:pt idx="4095">
                  <c:v>44729</c:v>
                </c:pt>
                <c:pt idx="4096">
                  <c:v>44730</c:v>
                </c:pt>
                <c:pt idx="4097">
                  <c:v>44731</c:v>
                </c:pt>
                <c:pt idx="4098">
                  <c:v>44732</c:v>
                </c:pt>
                <c:pt idx="4099">
                  <c:v>44733</c:v>
                </c:pt>
                <c:pt idx="4100">
                  <c:v>44734</c:v>
                </c:pt>
                <c:pt idx="4101">
                  <c:v>44735</c:v>
                </c:pt>
                <c:pt idx="4102">
                  <c:v>44736</c:v>
                </c:pt>
                <c:pt idx="4103">
                  <c:v>44737</c:v>
                </c:pt>
                <c:pt idx="4104">
                  <c:v>44738</c:v>
                </c:pt>
                <c:pt idx="4105">
                  <c:v>44739</c:v>
                </c:pt>
                <c:pt idx="4106">
                  <c:v>44740</c:v>
                </c:pt>
                <c:pt idx="4107">
                  <c:v>44741</c:v>
                </c:pt>
                <c:pt idx="4108">
                  <c:v>44742</c:v>
                </c:pt>
                <c:pt idx="4109">
                  <c:v>44743</c:v>
                </c:pt>
                <c:pt idx="4110">
                  <c:v>44744</c:v>
                </c:pt>
                <c:pt idx="4111">
                  <c:v>44745</c:v>
                </c:pt>
                <c:pt idx="4112">
                  <c:v>44746</c:v>
                </c:pt>
                <c:pt idx="4113">
                  <c:v>44747</c:v>
                </c:pt>
                <c:pt idx="4114">
                  <c:v>44748</c:v>
                </c:pt>
                <c:pt idx="4115">
                  <c:v>44749</c:v>
                </c:pt>
                <c:pt idx="4116">
                  <c:v>44750</c:v>
                </c:pt>
                <c:pt idx="4117">
                  <c:v>44751</c:v>
                </c:pt>
                <c:pt idx="4118">
                  <c:v>44752</c:v>
                </c:pt>
                <c:pt idx="4119">
                  <c:v>44753</c:v>
                </c:pt>
                <c:pt idx="4120">
                  <c:v>44754</c:v>
                </c:pt>
                <c:pt idx="4121">
                  <c:v>44755</c:v>
                </c:pt>
                <c:pt idx="4122">
                  <c:v>44756</c:v>
                </c:pt>
                <c:pt idx="4123">
                  <c:v>44757</c:v>
                </c:pt>
                <c:pt idx="4124">
                  <c:v>44758</c:v>
                </c:pt>
                <c:pt idx="4125">
                  <c:v>44759</c:v>
                </c:pt>
                <c:pt idx="4126">
                  <c:v>44760</c:v>
                </c:pt>
                <c:pt idx="4127">
                  <c:v>44761</c:v>
                </c:pt>
                <c:pt idx="4128">
                  <c:v>44762</c:v>
                </c:pt>
                <c:pt idx="4129">
                  <c:v>44763</c:v>
                </c:pt>
                <c:pt idx="4130">
                  <c:v>44764</c:v>
                </c:pt>
                <c:pt idx="4131">
                  <c:v>44765</c:v>
                </c:pt>
                <c:pt idx="4132">
                  <c:v>44766</c:v>
                </c:pt>
                <c:pt idx="4133">
                  <c:v>44767</c:v>
                </c:pt>
                <c:pt idx="4134">
                  <c:v>44768</c:v>
                </c:pt>
                <c:pt idx="4135">
                  <c:v>44769</c:v>
                </c:pt>
                <c:pt idx="4136">
                  <c:v>44770</c:v>
                </c:pt>
                <c:pt idx="4137">
                  <c:v>44771</c:v>
                </c:pt>
                <c:pt idx="4138">
                  <c:v>44772</c:v>
                </c:pt>
                <c:pt idx="4139">
                  <c:v>44773</c:v>
                </c:pt>
                <c:pt idx="4140">
                  <c:v>44774</c:v>
                </c:pt>
                <c:pt idx="4141">
                  <c:v>44775</c:v>
                </c:pt>
                <c:pt idx="4142">
                  <c:v>44776</c:v>
                </c:pt>
                <c:pt idx="4143">
                  <c:v>44777</c:v>
                </c:pt>
                <c:pt idx="4144">
                  <c:v>44778</c:v>
                </c:pt>
                <c:pt idx="4145">
                  <c:v>44779</c:v>
                </c:pt>
                <c:pt idx="4146">
                  <c:v>44780</c:v>
                </c:pt>
                <c:pt idx="4147">
                  <c:v>44781</c:v>
                </c:pt>
                <c:pt idx="4148">
                  <c:v>44782</c:v>
                </c:pt>
                <c:pt idx="4149">
                  <c:v>44783</c:v>
                </c:pt>
                <c:pt idx="4150">
                  <c:v>44784</c:v>
                </c:pt>
                <c:pt idx="4151">
                  <c:v>44785</c:v>
                </c:pt>
                <c:pt idx="4152">
                  <c:v>44786</c:v>
                </c:pt>
                <c:pt idx="4153">
                  <c:v>44787</c:v>
                </c:pt>
                <c:pt idx="4154">
                  <c:v>44788</c:v>
                </c:pt>
                <c:pt idx="4155">
                  <c:v>44789</c:v>
                </c:pt>
                <c:pt idx="4156">
                  <c:v>44790</c:v>
                </c:pt>
                <c:pt idx="4157">
                  <c:v>44791</c:v>
                </c:pt>
                <c:pt idx="4158">
                  <c:v>44792</c:v>
                </c:pt>
                <c:pt idx="4159">
                  <c:v>44793</c:v>
                </c:pt>
                <c:pt idx="4160">
                  <c:v>44794</c:v>
                </c:pt>
                <c:pt idx="4161">
                  <c:v>44795</c:v>
                </c:pt>
                <c:pt idx="4162">
                  <c:v>44796</c:v>
                </c:pt>
                <c:pt idx="4163">
                  <c:v>44797</c:v>
                </c:pt>
                <c:pt idx="4164">
                  <c:v>44798</c:v>
                </c:pt>
                <c:pt idx="4165">
                  <c:v>44799</c:v>
                </c:pt>
                <c:pt idx="4166">
                  <c:v>44800</c:v>
                </c:pt>
                <c:pt idx="4167">
                  <c:v>44801</c:v>
                </c:pt>
                <c:pt idx="4168">
                  <c:v>44802</c:v>
                </c:pt>
                <c:pt idx="4169">
                  <c:v>44803</c:v>
                </c:pt>
                <c:pt idx="4170">
                  <c:v>44804</c:v>
                </c:pt>
                <c:pt idx="4171">
                  <c:v>44805</c:v>
                </c:pt>
                <c:pt idx="4172">
                  <c:v>44806</c:v>
                </c:pt>
                <c:pt idx="4173">
                  <c:v>44807</c:v>
                </c:pt>
                <c:pt idx="4174">
                  <c:v>44808</c:v>
                </c:pt>
                <c:pt idx="4175">
                  <c:v>44809</c:v>
                </c:pt>
                <c:pt idx="4176">
                  <c:v>44810</c:v>
                </c:pt>
                <c:pt idx="4177">
                  <c:v>44811</c:v>
                </c:pt>
                <c:pt idx="4178">
                  <c:v>44812</c:v>
                </c:pt>
                <c:pt idx="4179">
                  <c:v>44813</c:v>
                </c:pt>
                <c:pt idx="4180">
                  <c:v>44814</c:v>
                </c:pt>
                <c:pt idx="4181">
                  <c:v>44815</c:v>
                </c:pt>
                <c:pt idx="4182">
                  <c:v>44816</c:v>
                </c:pt>
                <c:pt idx="4183">
                  <c:v>44817</c:v>
                </c:pt>
                <c:pt idx="4184">
                  <c:v>44818</c:v>
                </c:pt>
                <c:pt idx="4185">
                  <c:v>44819</c:v>
                </c:pt>
                <c:pt idx="4186">
                  <c:v>44820</c:v>
                </c:pt>
                <c:pt idx="4187">
                  <c:v>44821</c:v>
                </c:pt>
                <c:pt idx="4188">
                  <c:v>44822</c:v>
                </c:pt>
                <c:pt idx="4189">
                  <c:v>44823</c:v>
                </c:pt>
                <c:pt idx="4190">
                  <c:v>44824</c:v>
                </c:pt>
                <c:pt idx="4191">
                  <c:v>44825</c:v>
                </c:pt>
                <c:pt idx="4192">
                  <c:v>44826</c:v>
                </c:pt>
                <c:pt idx="4193">
                  <c:v>44827</c:v>
                </c:pt>
                <c:pt idx="4194">
                  <c:v>44828</c:v>
                </c:pt>
                <c:pt idx="4195">
                  <c:v>44829</c:v>
                </c:pt>
                <c:pt idx="4196">
                  <c:v>44830</c:v>
                </c:pt>
                <c:pt idx="4197">
                  <c:v>44831</c:v>
                </c:pt>
                <c:pt idx="4198">
                  <c:v>44832</c:v>
                </c:pt>
                <c:pt idx="4199">
                  <c:v>44833</c:v>
                </c:pt>
                <c:pt idx="4200">
                  <c:v>44834</c:v>
                </c:pt>
                <c:pt idx="4201">
                  <c:v>44835</c:v>
                </c:pt>
                <c:pt idx="4202">
                  <c:v>44836</c:v>
                </c:pt>
                <c:pt idx="4203">
                  <c:v>44837</c:v>
                </c:pt>
                <c:pt idx="4204">
                  <c:v>44838</c:v>
                </c:pt>
                <c:pt idx="4205">
                  <c:v>44839</c:v>
                </c:pt>
                <c:pt idx="4206">
                  <c:v>44840</c:v>
                </c:pt>
                <c:pt idx="4207">
                  <c:v>44841</c:v>
                </c:pt>
                <c:pt idx="4208">
                  <c:v>44842</c:v>
                </c:pt>
                <c:pt idx="4209">
                  <c:v>44843</c:v>
                </c:pt>
                <c:pt idx="4210">
                  <c:v>44844</c:v>
                </c:pt>
                <c:pt idx="4211">
                  <c:v>44845</c:v>
                </c:pt>
                <c:pt idx="4212">
                  <c:v>44846</c:v>
                </c:pt>
                <c:pt idx="4213">
                  <c:v>44847</c:v>
                </c:pt>
                <c:pt idx="4214">
                  <c:v>44848</c:v>
                </c:pt>
                <c:pt idx="4215">
                  <c:v>44849</c:v>
                </c:pt>
                <c:pt idx="4216">
                  <c:v>44850</c:v>
                </c:pt>
                <c:pt idx="4217">
                  <c:v>44851</c:v>
                </c:pt>
                <c:pt idx="4218">
                  <c:v>44852</c:v>
                </c:pt>
                <c:pt idx="4219">
                  <c:v>44853</c:v>
                </c:pt>
                <c:pt idx="4220">
                  <c:v>44854</c:v>
                </c:pt>
                <c:pt idx="4221">
                  <c:v>44855</c:v>
                </c:pt>
                <c:pt idx="4222">
                  <c:v>44856</c:v>
                </c:pt>
                <c:pt idx="4223">
                  <c:v>44857</c:v>
                </c:pt>
                <c:pt idx="4224">
                  <c:v>44858</c:v>
                </c:pt>
                <c:pt idx="4225">
                  <c:v>44859</c:v>
                </c:pt>
                <c:pt idx="4226">
                  <c:v>44860</c:v>
                </c:pt>
                <c:pt idx="4227">
                  <c:v>44861</c:v>
                </c:pt>
                <c:pt idx="4228">
                  <c:v>44862</c:v>
                </c:pt>
                <c:pt idx="4229">
                  <c:v>44863</c:v>
                </c:pt>
                <c:pt idx="4230">
                  <c:v>44864</c:v>
                </c:pt>
                <c:pt idx="4231">
                  <c:v>44865</c:v>
                </c:pt>
                <c:pt idx="4232">
                  <c:v>44866</c:v>
                </c:pt>
                <c:pt idx="4233">
                  <c:v>44867</c:v>
                </c:pt>
                <c:pt idx="4234">
                  <c:v>44868</c:v>
                </c:pt>
                <c:pt idx="4235">
                  <c:v>44869</c:v>
                </c:pt>
                <c:pt idx="4236">
                  <c:v>44870</c:v>
                </c:pt>
                <c:pt idx="4237">
                  <c:v>44871</c:v>
                </c:pt>
                <c:pt idx="4238">
                  <c:v>44872</c:v>
                </c:pt>
                <c:pt idx="4239">
                  <c:v>44873</c:v>
                </c:pt>
                <c:pt idx="4240">
                  <c:v>44874</c:v>
                </c:pt>
                <c:pt idx="4241">
                  <c:v>44875</c:v>
                </c:pt>
                <c:pt idx="4242">
                  <c:v>44876</c:v>
                </c:pt>
                <c:pt idx="4243">
                  <c:v>44877</c:v>
                </c:pt>
                <c:pt idx="4244">
                  <c:v>44878</c:v>
                </c:pt>
                <c:pt idx="4245">
                  <c:v>44879</c:v>
                </c:pt>
                <c:pt idx="4246">
                  <c:v>44880</c:v>
                </c:pt>
                <c:pt idx="4247">
                  <c:v>44881</c:v>
                </c:pt>
                <c:pt idx="4248">
                  <c:v>44882</c:v>
                </c:pt>
                <c:pt idx="4249">
                  <c:v>44883</c:v>
                </c:pt>
                <c:pt idx="4250">
                  <c:v>44884</c:v>
                </c:pt>
                <c:pt idx="4251">
                  <c:v>44885</c:v>
                </c:pt>
                <c:pt idx="4252">
                  <c:v>44886</c:v>
                </c:pt>
                <c:pt idx="4253">
                  <c:v>44887</c:v>
                </c:pt>
                <c:pt idx="4254">
                  <c:v>44888</c:v>
                </c:pt>
                <c:pt idx="4255">
                  <c:v>44889</c:v>
                </c:pt>
                <c:pt idx="4256">
                  <c:v>44890</c:v>
                </c:pt>
                <c:pt idx="4257">
                  <c:v>44891</c:v>
                </c:pt>
                <c:pt idx="4258">
                  <c:v>44892</c:v>
                </c:pt>
                <c:pt idx="4259">
                  <c:v>44893</c:v>
                </c:pt>
                <c:pt idx="4260">
                  <c:v>44894</c:v>
                </c:pt>
                <c:pt idx="4261">
                  <c:v>44895</c:v>
                </c:pt>
                <c:pt idx="4262">
                  <c:v>44896</c:v>
                </c:pt>
                <c:pt idx="4263">
                  <c:v>44897</c:v>
                </c:pt>
                <c:pt idx="4264">
                  <c:v>44898</c:v>
                </c:pt>
                <c:pt idx="4265">
                  <c:v>44899</c:v>
                </c:pt>
                <c:pt idx="4266">
                  <c:v>44900</c:v>
                </c:pt>
                <c:pt idx="4267">
                  <c:v>44901</c:v>
                </c:pt>
                <c:pt idx="4268">
                  <c:v>44902</c:v>
                </c:pt>
                <c:pt idx="4269">
                  <c:v>44903</c:v>
                </c:pt>
                <c:pt idx="4270">
                  <c:v>44904</c:v>
                </c:pt>
                <c:pt idx="4271">
                  <c:v>44905</c:v>
                </c:pt>
                <c:pt idx="4272">
                  <c:v>44906</c:v>
                </c:pt>
                <c:pt idx="4273">
                  <c:v>44907</c:v>
                </c:pt>
                <c:pt idx="4274">
                  <c:v>44908</c:v>
                </c:pt>
                <c:pt idx="4275">
                  <c:v>44909</c:v>
                </c:pt>
                <c:pt idx="4276">
                  <c:v>44910</c:v>
                </c:pt>
                <c:pt idx="4277">
                  <c:v>44911</c:v>
                </c:pt>
                <c:pt idx="4278">
                  <c:v>44912</c:v>
                </c:pt>
                <c:pt idx="4279">
                  <c:v>44913</c:v>
                </c:pt>
                <c:pt idx="4280">
                  <c:v>44914</c:v>
                </c:pt>
                <c:pt idx="4281">
                  <c:v>44915</c:v>
                </c:pt>
                <c:pt idx="4282">
                  <c:v>44916</c:v>
                </c:pt>
                <c:pt idx="4283">
                  <c:v>44917</c:v>
                </c:pt>
                <c:pt idx="4284">
                  <c:v>44918</c:v>
                </c:pt>
                <c:pt idx="4285">
                  <c:v>44919</c:v>
                </c:pt>
                <c:pt idx="4286">
                  <c:v>44920</c:v>
                </c:pt>
                <c:pt idx="4287">
                  <c:v>44921</c:v>
                </c:pt>
                <c:pt idx="4288">
                  <c:v>44922</c:v>
                </c:pt>
                <c:pt idx="4289">
                  <c:v>44923</c:v>
                </c:pt>
                <c:pt idx="4290">
                  <c:v>44924</c:v>
                </c:pt>
                <c:pt idx="4291">
                  <c:v>44925</c:v>
                </c:pt>
                <c:pt idx="4292">
                  <c:v>44926</c:v>
                </c:pt>
                <c:pt idx="4293">
                  <c:v>44927</c:v>
                </c:pt>
                <c:pt idx="4294">
                  <c:v>44928</c:v>
                </c:pt>
                <c:pt idx="4295">
                  <c:v>44929</c:v>
                </c:pt>
                <c:pt idx="4296">
                  <c:v>44930</c:v>
                </c:pt>
                <c:pt idx="4297">
                  <c:v>44931</c:v>
                </c:pt>
                <c:pt idx="4298">
                  <c:v>44932</c:v>
                </c:pt>
                <c:pt idx="4299">
                  <c:v>44933</c:v>
                </c:pt>
                <c:pt idx="4300">
                  <c:v>44934</c:v>
                </c:pt>
                <c:pt idx="4301">
                  <c:v>44935</c:v>
                </c:pt>
                <c:pt idx="4302">
                  <c:v>44936</c:v>
                </c:pt>
                <c:pt idx="4303">
                  <c:v>44937</c:v>
                </c:pt>
                <c:pt idx="4304">
                  <c:v>44938</c:v>
                </c:pt>
                <c:pt idx="4305">
                  <c:v>44939</c:v>
                </c:pt>
                <c:pt idx="4306">
                  <c:v>44940</c:v>
                </c:pt>
                <c:pt idx="4307">
                  <c:v>44941</c:v>
                </c:pt>
                <c:pt idx="4308">
                  <c:v>44942</c:v>
                </c:pt>
                <c:pt idx="4309">
                  <c:v>44943</c:v>
                </c:pt>
                <c:pt idx="4310">
                  <c:v>44944</c:v>
                </c:pt>
                <c:pt idx="4311">
                  <c:v>44945</c:v>
                </c:pt>
                <c:pt idx="4312">
                  <c:v>44946</c:v>
                </c:pt>
                <c:pt idx="4313">
                  <c:v>44947</c:v>
                </c:pt>
                <c:pt idx="4314">
                  <c:v>44948</c:v>
                </c:pt>
                <c:pt idx="4315">
                  <c:v>44949</c:v>
                </c:pt>
                <c:pt idx="4316">
                  <c:v>44950</c:v>
                </c:pt>
                <c:pt idx="4317">
                  <c:v>44951</c:v>
                </c:pt>
                <c:pt idx="4318">
                  <c:v>44952</c:v>
                </c:pt>
                <c:pt idx="4319">
                  <c:v>44953</c:v>
                </c:pt>
                <c:pt idx="4320">
                  <c:v>44954</c:v>
                </c:pt>
                <c:pt idx="4321">
                  <c:v>44955</c:v>
                </c:pt>
                <c:pt idx="4322">
                  <c:v>44956</c:v>
                </c:pt>
                <c:pt idx="4323">
                  <c:v>44957</c:v>
                </c:pt>
                <c:pt idx="4324">
                  <c:v>44958</c:v>
                </c:pt>
                <c:pt idx="4325">
                  <c:v>44959</c:v>
                </c:pt>
                <c:pt idx="4326">
                  <c:v>44960</c:v>
                </c:pt>
                <c:pt idx="4327">
                  <c:v>44961</c:v>
                </c:pt>
                <c:pt idx="4328">
                  <c:v>44962</c:v>
                </c:pt>
                <c:pt idx="4329">
                  <c:v>44963</c:v>
                </c:pt>
                <c:pt idx="4330">
                  <c:v>44964</c:v>
                </c:pt>
                <c:pt idx="4331">
                  <c:v>44965</c:v>
                </c:pt>
                <c:pt idx="4332">
                  <c:v>44966</c:v>
                </c:pt>
                <c:pt idx="4333">
                  <c:v>44967</c:v>
                </c:pt>
                <c:pt idx="4334">
                  <c:v>44968</c:v>
                </c:pt>
                <c:pt idx="4335">
                  <c:v>44969</c:v>
                </c:pt>
                <c:pt idx="4336">
                  <c:v>44970</c:v>
                </c:pt>
                <c:pt idx="4337">
                  <c:v>44971</c:v>
                </c:pt>
                <c:pt idx="4338">
                  <c:v>44972</c:v>
                </c:pt>
                <c:pt idx="4339">
                  <c:v>44973</c:v>
                </c:pt>
                <c:pt idx="4340">
                  <c:v>44974</c:v>
                </c:pt>
                <c:pt idx="4341">
                  <c:v>44975</c:v>
                </c:pt>
                <c:pt idx="4342">
                  <c:v>44976</c:v>
                </c:pt>
                <c:pt idx="4343">
                  <c:v>44977</c:v>
                </c:pt>
                <c:pt idx="4344">
                  <c:v>44978</c:v>
                </c:pt>
                <c:pt idx="4345">
                  <c:v>44979</c:v>
                </c:pt>
                <c:pt idx="4346">
                  <c:v>44980</c:v>
                </c:pt>
                <c:pt idx="4347">
                  <c:v>44981</c:v>
                </c:pt>
                <c:pt idx="4348">
                  <c:v>44982</c:v>
                </c:pt>
                <c:pt idx="4349">
                  <c:v>44983</c:v>
                </c:pt>
                <c:pt idx="4350">
                  <c:v>44984</c:v>
                </c:pt>
                <c:pt idx="4351">
                  <c:v>44985</c:v>
                </c:pt>
                <c:pt idx="4352">
                  <c:v>44986</c:v>
                </c:pt>
                <c:pt idx="4353">
                  <c:v>44987</c:v>
                </c:pt>
                <c:pt idx="4354">
                  <c:v>44988</c:v>
                </c:pt>
                <c:pt idx="4355">
                  <c:v>44989</c:v>
                </c:pt>
                <c:pt idx="4356">
                  <c:v>44990</c:v>
                </c:pt>
                <c:pt idx="4357">
                  <c:v>44991</c:v>
                </c:pt>
                <c:pt idx="4358">
                  <c:v>44992</c:v>
                </c:pt>
                <c:pt idx="4359">
                  <c:v>44993</c:v>
                </c:pt>
                <c:pt idx="4360">
                  <c:v>44994</c:v>
                </c:pt>
                <c:pt idx="4361">
                  <c:v>44995</c:v>
                </c:pt>
                <c:pt idx="4362">
                  <c:v>44996</c:v>
                </c:pt>
                <c:pt idx="4363">
                  <c:v>44997</c:v>
                </c:pt>
                <c:pt idx="4364">
                  <c:v>44998</c:v>
                </c:pt>
                <c:pt idx="4365">
                  <c:v>44999</c:v>
                </c:pt>
                <c:pt idx="4366">
                  <c:v>45000</c:v>
                </c:pt>
                <c:pt idx="4367">
                  <c:v>45001</c:v>
                </c:pt>
                <c:pt idx="4368">
                  <c:v>45002</c:v>
                </c:pt>
                <c:pt idx="4369">
                  <c:v>45003</c:v>
                </c:pt>
                <c:pt idx="4370">
                  <c:v>45004</c:v>
                </c:pt>
                <c:pt idx="4371">
                  <c:v>45005</c:v>
                </c:pt>
                <c:pt idx="4372">
                  <c:v>45006</c:v>
                </c:pt>
                <c:pt idx="4373">
                  <c:v>45007</c:v>
                </c:pt>
                <c:pt idx="4374">
                  <c:v>45008</c:v>
                </c:pt>
                <c:pt idx="4375">
                  <c:v>45009</c:v>
                </c:pt>
                <c:pt idx="4376">
                  <c:v>45010</c:v>
                </c:pt>
                <c:pt idx="4377">
                  <c:v>45011</c:v>
                </c:pt>
                <c:pt idx="4378">
                  <c:v>45012</c:v>
                </c:pt>
                <c:pt idx="4379">
                  <c:v>45013</c:v>
                </c:pt>
                <c:pt idx="4380">
                  <c:v>45014</c:v>
                </c:pt>
                <c:pt idx="4381">
                  <c:v>45015</c:v>
                </c:pt>
                <c:pt idx="4382">
                  <c:v>45016</c:v>
                </c:pt>
                <c:pt idx="4383">
                  <c:v>45017</c:v>
                </c:pt>
                <c:pt idx="4384">
                  <c:v>45018</c:v>
                </c:pt>
                <c:pt idx="4385">
                  <c:v>45019</c:v>
                </c:pt>
                <c:pt idx="4386">
                  <c:v>45020</c:v>
                </c:pt>
                <c:pt idx="4387">
                  <c:v>45021</c:v>
                </c:pt>
                <c:pt idx="4388">
                  <c:v>45022</c:v>
                </c:pt>
                <c:pt idx="4389">
                  <c:v>45023</c:v>
                </c:pt>
                <c:pt idx="4390">
                  <c:v>45024</c:v>
                </c:pt>
                <c:pt idx="4391">
                  <c:v>45025</c:v>
                </c:pt>
                <c:pt idx="4392">
                  <c:v>45026</c:v>
                </c:pt>
                <c:pt idx="4393">
                  <c:v>45027</c:v>
                </c:pt>
                <c:pt idx="4394">
                  <c:v>45028</c:v>
                </c:pt>
                <c:pt idx="4395">
                  <c:v>45029</c:v>
                </c:pt>
                <c:pt idx="4396">
                  <c:v>45030</c:v>
                </c:pt>
                <c:pt idx="4397">
                  <c:v>45031</c:v>
                </c:pt>
                <c:pt idx="4398">
                  <c:v>45032</c:v>
                </c:pt>
                <c:pt idx="4399">
                  <c:v>45033</c:v>
                </c:pt>
                <c:pt idx="4400">
                  <c:v>45034</c:v>
                </c:pt>
                <c:pt idx="4401">
                  <c:v>45035</c:v>
                </c:pt>
                <c:pt idx="4402">
                  <c:v>45036</c:v>
                </c:pt>
                <c:pt idx="4403">
                  <c:v>45037</c:v>
                </c:pt>
                <c:pt idx="4404">
                  <c:v>45038</c:v>
                </c:pt>
                <c:pt idx="4405">
                  <c:v>45039</c:v>
                </c:pt>
                <c:pt idx="4406">
                  <c:v>45040</c:v>
                </c:pt>
                <c:pt idx="4407">
                  <c:v>45041</c:v>
                </c:pt>
                <c:pt idx="4408">
                  <c:v>45042</c:v>
                </c:pt>
                <c:pt idx="4409">
                  <c:v>45043</c:v>
                </c:pt>
                <c:pt idx="4410">
                  <c:v>45044</c:v>
                </c:pt>
                <c:pt idx="4411">
                  <c:v>45045</c:v>
                </c:pt>
                <c:pt idx="4412">
                  <c:v>45046</c:v>
                </c:pt>
                <c:pt idx="4413">
                  <c:v>45047</c:v>
                </c:pt>
                <c:pt idx="4414">
                  <c:v>45048</c:v>
                </c:pt>
                <c:pt idx="4415">
                  <c:v>45049</c:v>
                </c:pt>
                <c:pt idx="4416">
                  <c:v>45050</c:v>
                </c:pt>
                <c:pt idx="4417">
                  <c:v>45051</c:v>
                </c:pt>
                <c:pt idx="4418">
                  <c:v>45052</c:v>
                </c:pt>
                <c:pt idx="4419">
                  <c:v>45053</c:v>
                </c:pt>
                <c:pt idx="4420">
                  <c:v>45054</c:v>
                </c:pt>
                <c:pt idx="4421">
                  <c:v>45055</c:v>
                </c:pt>
                <c:pt idx="4422">
                  <c:v>45056</c:v>
                </c:pt>
                <c:pt idx="4423">
                  <c:v>45057</c:v>
                </c:pt>
                <c:pt idx="4424">
                  <c:v>45058</c:v>
                </c:pt>
                <c:pt idx="4425">
                  <c:v>45059</c:v>
                </c:pt>
                <c:pt idx="4426">
                  <c:v>45060</c:v>
                </c:pt>
                <c:pt idx="4427">
                  <c:v>45061</c:v>
                </c:pt>
                <c:pt idx="4428">
                  <c:v>45062</c:v>
                </c:pt>
                <c:pt idx="4429">
                  <c:v>45063</c:v>
                </c:pt>
                <c:pt idx="4430">
                  <c:v>45064</c:v>
                </c:pt>
                <c:pt idx="4431">
                  <c:v>45065</c:v>
                </c:pt>
                <c:pt idx="4432">
                  <c:v>45066</c:v>
                </c:pt>
                <c:pt idx="4433">
                  <c:v>45067</c:v>
                </c:pt>
                <c:pt idx="4434">
                  <c:v>45068</c:v>
                </c:pt>
                <c:pt idx="4435">
                  <c:v>45069</c:v>
                </c:pt>
                <c:pt idx="4436">
                  <c:v>45070</c:v>
                </c:pt>
                <c:pt idx="4437">
                  <c:v>45071</c:v>
                </c:pt>
                <c:pt idx="4438">
                  <c:v>45072</c:v>
                </c:pt>
                <c:pt idx="4439">
                  <c:v>45073</c:v>
                </c:pt>
                <c:pt idx="4440">
                  <c:v>45074</c:v>
                </c:pt>
                <c:pt idx="4441">
                  <c:v>45075</c:v>
                </c:pt>
                <c:pt idx="4442">
                  <c:v>45076</c:v>
                </c:pt>
                <c:pt idx="4443">
                  <c:v>45077</c:v>
                </c:pt>
                <c:pt idx="4444">
                  <c:v>45078</c:v>
                </c:pt>
              </c:numCache>
            </c:numRef>
          </c:cat>
          <c:val>
            <c:numRef>
              <c:f>'Price to Sales Multiple'!$G$8:$G$4489</c:f>
              <c:numCache>
                <c:formatCode>0.00\x</c:formatCode>
                <c:ptCount val="4482"/>
                <c:pt idx="3563">
                  <c:v>8.3954643629541241</c:v>
                </c:pt>
                <c:pt idx="3564">
                  <c:v>8.3954643629541241</c:v>
                </c:pt>
                <c:pt idx="3565">
                  <c:v>8.3954643629541241</c:v>
                </c:pt>
                <c:pt idx="3566">
                  <c:v>8.3954643629541241</c:v>
                </c:pt>
                <c:pt idx="3567">
                  <c:v>8.3954643629541241</c:v>
                </c:pt>
                <c:pt idx="3568">
                  <c:v>8.3954643629541241</c:v>
                </c:pt>
                <c:pt idx="3569">
                  <c:v>8.3954643629541241</c:v>
                </c:pt>
                <c:pt idx="3570">
                  <c:v>8.3954643629541241</c:v>
                </c:pt>
                <c:pt idx="3571">
                  <c:v>8.3954643629541241</c:v>
                </c:pt>
                <c:pt idx="3572">
                  <c:v>8.3954643629541241</c:v>
                </c:pt>
                <c:pt idx="3573">
                  <c:v>8.3954643629541241</c:v>
                </c:pt>
                <c:pt idx="3574">
                  <c:v>8.3954643629541241</c:v>
                </c:pt>
                <c:pt idx="3575">
                  <c:v>8.3954643629541241</c:v>
                </c:pt>
                <c:pt idx="3576">
                  <c:v>8.3954643629541241</c:v>
                </c:pt>
                <c:pt idx="3577">
                  <c:v>8.3954643629541241</c:v>
                </c:pt>
                <c:pt idx="3578">
                  <c:v>8.3954643629541241</c:v>
                </c:pt>
                <c:pt idx="3579">
                  <c:v>8.3954643629541241</c:v>
                </c:pt>
                <c:pt idx="3580">
                  <c:v>8.3954643629541241</c:v>
                </c:pt>
                <c:pt idx="3581">
                  <c:v>8.3954643629541241</c:v>
                </c:pt>
                <c:pt idx="3582">
                  <c:v>8.3954643629541241</c:v>
                </c:pt>
                <c:pt idx="3583">
                  <c:v>8.3954643629541241</c:v>
                </c:pt>
                <c:pt idx="3584">
                  <c:v>8.3954643629541241</c:v>
                </c:pt>
                <c:pt idx="3585">
                  <c:v>8.3954643629541241</c:v>
                </c:pt>
                <c:pt idx="3586">
                  <c:v>8.3954643629541241</c:v>
                </c:pt>
                <c:pt idx="3587">
                  <c:v>8.3954643629541241</c:v>
                </c:pt>
                <c:pt idx="3588">
                  <c:v>8.3954643629541241</c:v>
                </c:pt>
                <c:pt idx="3589">
                  <c:v>8.3954643629541241</c:v>
                </c:pt>
                <c:pt idx="3590">
                  <c:v>8.3954643629541241</c:v>
                </c:pt>
                <c:pt idx="3591">
                  <c:v>8.3954643629541241</c:v>
                </c:pt>
                <c:pt idx="3592">
                  <c:v>8.3954643629541241</c:v>
                </c:pt>
                <c:pt idx="3593">
                  <c:v>8.3954643629541241</c:v>
                </c:pt>
                <c:pt idx="3594">
                  <c:v>8.3954643629541241</c:v>
                </c:pt>
                <c:pt idx="3595">
                  <c:v>8.3954643629541241</c:v>
                </c:pt>
                <c:pt idx="3596">
                  <c:v>8.3954643629541241</c:v>
                </c:pt>
                <c:pt idx="3597">
                  <c:v>8.3954643629541241</c:v>
                </c:pt>
                <c:pt idx="3598">
                  <c:v>8.3954643629541241</c:v>
                </c:pt>
                <c:pt idx="3599">
                  <c:v>8.3954643629541241</c:v>
                </c:pt>
                <c:pt idx="3600">
                  <c:v>8.3954643629541241</c:v>
                </c:pt>
                <c:pt idx="3601">
                  <c:v>8.3954643629541241</c:v>
                </c:pt>
                <c:pt idx="3602">
                  <c:v>8.3954643629541241</c:v>
                </c:pt>
                <c:pt idx="3603">
                  <c:v>8.3954643629541241</c:v>
                </c:pt>
                <c:pt idx="3604">
                  <c:v>8.3954643629541241</c:v>
                </c:pt>
                <c:pt idx="3605">
                  <c:v>8.3954643629541241</c:v>
                </c:pt>
                <c:pt idx="3606">
                  <c:v>8.3954643629541241</c:v>
                </c:pt>
                <c:pt idx="3607">
                  <c:v>8.3954643629541241</c:v>
                </c:pt>
                <c:pt idx="3608">
                  <c:v>8.3954643629541241</c:v>
                </c:pt>
                <c:pt idx="3609">
                  <c:v>8.3954643629541241</c:v>
                </c:pt>
                <c:pt idx="3610">
                  <c:v>8.3954643629541241</c:v>
                </c:pt>
                <c:pt idx="3611">
                  <c:v>8.3954643629541241</c:v>
                </c:pt>
                <c:pt idx="3612">
                  <c:v>8.3954643629541241</c:v>
                </c:pt>
                <c:pt idx="3613">
                  <c:v>8.3954643629541241</c:v>
                </c:pt>
                <c:pt idx="3614">
                  <c:v>8.3954643629541241</c:v>
                </c:pt>
                <c:pt idx="3615">
                  <c:v>8.3954643629541241</c:v>
                </c:pt>
                <c:pt idx="3616">
                  <c:v>8.3954643629541241</c:v>
                </c:pt>
                <c:pt idx="3617">
                  <c:v>8.3954643629541241</c:v>
                </c:pt>
                <c:pt idx="3618">
                  <c:v>8.3954643629541241</c:v>
                </c:pt>
                <c:pt idx="3619">
                  <c:v>8.3954643629541241</c:v>
                </c:pt>
                <c:pt idx="3620">
                  <c:v>8.3954643629541241</c:v>
                </c:pt>
                <c:pt idx="3621">
                  <c:v>8.3954643629541241</c:v>
                </c:pt>
                <c:pt idx="3622">
                  <c:v>8.3954643629541241</c:v>
                </c:pt>
                <c:pt idx="3623">
                  <c:v>8.3954643629541241</c:v>
                </c:pt>
                <c:pt idx="3624">
                  <c:v>8.3954643629541241</c:v>
                </c:pt>
                <c:pt idx="3625">
                  <c:v>8.3954643629541241</c:v>
                </c:pt>
                <c:pt idx="3626">
                  <c:v>8.3954643629541241</c:v>
                </c:pt>
                <c:pt idx="3627">
                  <c:v>8.3954643629541241</c:v>
                </c:pt>
                <c:pt idx="3628">
                  <c:v>8.3954643629541241</c:v>
                </c:pt>
                <c:pt idx="3629">
                  <c:v>8.3954643629541241</c:v>
                </c:pt>
                <c:pt idx="3630">
                  <c:v>8.3954643629541241</c:v>
                </c:pt>
                <c:pt idx="3631">
                  <c:v>8.3954643629541241</c:v>
                </c:pt>
                <c:pt idx="3632">
                  <c:v>8.3954643629541241</c:v>
                </c:pt>
                <c:pt idx="3633">
                  <c:v>8.3954643629541241</c:v>
                </c:pt>
                <c:pt idx="3634">
                  <c:v>8.3954643629541241</c:v>
                </c:pt>
                <c:pt idx="3635">
                  <c:v>8.3954643629541241</c:v>
                </c:pt>
                <c:pt idx="3636">
                  <c:v>8.3954643629541241</c:v>
                </c:pt>
                <c:pt idx="3637">
                  <c:v>8.3954643629541241</c:v>
                </c:pt>
                <c:pt idx="3638">
                  <c:v>8.3954643629541241</c:v>
                </c:pt>
                <c:pt idx="3639">
                  <c:v>8.3954643629541241</c:v>
                </c:pt>
                <c:pt idx="3640">
                  <c:v>8.3954643629541241</c:v>
                </c:pt>
                <c:pt idx="3641">
                  <c:v>8.3954643629541241</c:v>
                </c:pt>
                <c:pt idx="3642">
                  <c:v>8.3954643629541241</c:v>
                </c:pt>
                <c:pt idx="3643">
                  <c:v>8.3954643629541241</c:v>
                </c:pt>
                <c:pt idx="3644">
                  <c:v>8.3954643629541241</c:v>
                </c:pt>
                <c:pt idx="3645">
                  <c:v>8.3954643629541241</c:v>
                </c:pt>
                <c:pt idx="3646">
                  <c:v>8.3954643629541241</c:v>
                </c:pt>
                <c:pt idx="3647">
                  <c:v>8.3954643629541241</c:v>
                </c:pt>
                <c:pt idx="3648">
                  <c:v>8.3954643629541241</c:v>
                </c:pt>
                <c:pt idx="3649">
                  <c:v>8.3954643629541241</c:v>
                </c:pt>
                <c:pt idx="3650">
                  <c:v>8.3954643629541241</c:v>
                </c:pt>
                <c:pt idx="3651">
                  <c:v>8.3954643629541241</c:v>
                </c:pt>
                <c:pt idx="3652">
                  <c:v>8.3954643629541241</c:v>
                </c:pt>
                <c:pt idx="3653">
                  <c:v>8.3954643629541241</c:v>
                </c:pt>
                <c:pt idx="3654">
                  <c:v>8.3954643629541241</c:v>
                </c:pt>
                <c:pt idx="3655">
                  <c:v>8.3954643629541241</c:v>
                </c:pt>
                <c:pt idx="3656">
                  <c:v>8.3954643629541241</c:v>
                </c:pt>
                <c:pt idx="3657">
                  <c:v>8.3954643629541241</c:v>
                </c:pt>
                <c:pt idx="3658">
                  <c:v>8.3954643629541241</c:v>
                </c:pt>
                <c:pt idx="3659">
                  <c:v>8.3954643629541241</c:v>
                </c:pt>
                <c:pt idx="3660">
                  <c:v>8.3954643629541241</c:v>
                </c:pt>
                <c:pt idx="3661">
                  <c:v>8.3954643629541241</c:v>
                </c:pt>
                <c:pt idx="3662">
                  <c:v>8.3954643629541241</c:v>
                </c:pt>
                <c:pt idx="3663">
                  <c:v>8.3954643629541241</c:v>
                </c:pt>
                <c:pt idx="3664">
                  <c:v>8.3954643629541241</c:v>
                </c:pt>
                <c:pt idx="3665">
                  <c:v>8.3954643629541241</c:v>
                </c:pt>
                <c:pt idx="3666">
                  <c:v>8.3954643629541241</c:v>
                </c:pt>
                <c:pt idx="3667">
                  <c:v>8.3954643629541241</c:v>
                </c:pt>
                <c:pt idx="3668">
                  <c:v>8.3954643629541241</c:v>
                </c:pt>
                <c:pt idx="3669">
                  <c:v>8.3954643629541241</c:v>
                </c:pt>
                <c:pt idx="3670">
                  <c:v>8.3954643629541241</c:v>
                </c:pt>
                <c:pt idx="3671">
                  <c:v>8.3954643629541241</c:v>
                </c:pt>
                <c:pt idx="3672">
                  <c:v>8.3954643629541241</c:v>
                </c:pt>
                <c:pt idx="3673">
                  <c:v>8.3954643629541241</c:v>
                </c:pt>
                <c:pt idx="3674">
                  <c:v>8.3954643629541241</c:v>
                </c:pt>
                <c:pt idx="3675">
                  <c:v>8.3954643629541241</c:v>
                </c:pt>
                <c:pt idx="3676">
                  <c:v>8.3954643629541241</c:v>
                </c:pt>
                <c:pt idx="3677">
                  <c:v>8.3954643629541241</c:v>
                </c:pt>
                <c:pt idx="3678">
                  <c:v>8.3954643629541241</c:v>
                </c:pt>
                <c:pt idx="3679">
                  <c:v>8.3954643629541241</c:v>
                </c:pt>
                <c:pt idx="3680">
                  <c:v>8.3954643629541241</c:v>
                </c:pt>
                <c:pt idx="3681">
                  <c:v>8.3954643629541241</c:v>
                </c:pt>
                <c:pt idx="3682">
                  <c:v>8.3954643629541241</c:v>
                </c:pt>
                <c:pt idx="3683">
                  <c:v>8.3954643629541241</c:v>
                </c:pt>
                <c:pt idx="3684">
                  <c:v>8.3954643629541241</c:v>
                </c:pt>
                <c:pt idx="3685">
                  <c:v>8.3954643629541241</c:v>
                </c:pt>
                <c:pt idx="3686">
                  <c:v>8.3954643629541241</c:v>
                </c:pt>
                <c:pt idx="3687">
                  <c:v>8.3954643629541241</c:v>
                </c:pt>
                <c:pt idx="3688">
                  <c:v>8.3954643629541241</c:v>
                </c:pt>
                <c:pt idx="3689">
                  <c:v>8.3954643629541241</c:v>
                </c:pt>
                <c:pt idx="3690">
                  <c:v>8.3954643629541241</c:v>
                </c:pt>
                <c:pt idx="3691">
                  <c:v>8.3954643629541241</c:v>
                </c:pt>
                <c:pt idx="3692">
                  <c:v>8.3954643629541241</c:v>
                </c:pt>
                <c:pt idx="3693">
                  <c:v>8.3954643629541241</c:v>
                </c:pt>
                <c:pt idx="3694">
                  <c:v>8.3954643629541241</c:v>
                </c:pt>
                <c:pt idx="3695">
                  <c:v>8.3954643629541241</c:v>
                </c:pt>
                <c:pt idx="3696">
                  <c:v>8.3954643629541241</c:v>
                </c:pt>
                <c:pt idx="3697">
                  <c:v>8.3954643629541241</c:v>
                </c:pt>
                <c:pt idx="3698">
                  <c:v>8.3954643629541241</c:v>
                </c:pt>
                <c:pt idx="3699">
                  <c:v>8.3954643629541241</c:v>
                </c:pt>
                <c:pt idx="3700">
                  <c:v>8.3954643629541241</c:v>
                </c:pt>
                <c:pt idx="3701">
                  <c:v>8.3954643629541241</c:v>
                </c:pt>
                <c:pt idx="3702">
                  <c:v>8.3954643629541241</c:v>
                </c:pt>
                <c:pt idx="3703">
                  <c:v>8.3954643629541241</c:v>
                </c:pt>
                <c:pt idx="3704">
                  <c:v>8.3954643629541241</c:v>
                </c:pt>
                <c:pt idx="3705">
                  <c:v>8.3954643629541241</c:v>
                </c:pt>
                <c:pt idx="3706">
                  <c:v>8.3954643629541241</c:v>
                </c:pt>
                <c:pt idx="3707">
                  <c:v>8.3954643629541241</c:v>
                </c:pt>
                <c:pt idx="3708">
                  <c:v>8.3954643629541241</c:v>
                </c:pt>
                <c:pt idx="3709">
                  <c:v>8.3954643629541241</c:v>
                </c:pt>
                <c:pt idx="3710">
                  <c:v>8.3954643629541241</c:v>
                </c:pt>
                <c:pt idx="3711">
                  <c:v>8.3954643629541241</c:v>
                </c:pt>
                <c:pt idx="3712">
                  <c:v>8.3954643629541241</c:v>
                </c:pt>
                <c:pt idx="3713">
                  <c:v>8.3954643629541241</c:v>
                </c:pt>
                <c:pt idx="3714">
                  <c:v>8.3954643629541241</c:v>
                </c:pt>
                <c:pt idx="3715">
                  <c:v>8.3954643629541241</c:v>
                </c:pt>
                <c:pt idx="3716">
                  <c:v>8.3954643629541241</c:v>
                </c:pt>
                <c:pt idx="3717">
                  <c:v>8.3954643629541241</c:v>
                </c:pt>
                <c:pt idx="3718">
                  <c:v>8.3954643629541241</c:v>
                </c:pt>
                <c:pt idx="3719">
                  <c:v>8.3954643629541241</c:v>
                </c:pt>
                <c:pt idx="3720">
                  <c:v>8.3954643629541241</c:v>
                </c:pt>
                <c:pt idx="3721">
                  <c:v>8.3954643629541241</c:v>
                </c:pt>
                <c:pt idx="3722">
                  <c:v>8.3954643629541241</c:v>
                </c:pt>
                <c:pt idx="3723">
                  <c:v>8.3954643629541241</c:v>
                </c:pt>
                <c:pt idx="3724">
                  <c:v>8.3954643629541241</c:v>
                </c:pt>
                <c:pt idx="3725">
                  <c:v>8.3954643629541241</c:v>
                </c:pt>
                <c:pt idx="3726">
                  <c:v>8.3954643629541241</c:v>
                </c:pt>
                <c:pt idx="3727">
                  <c:v>8.3954643629541241</c:v>
                </c:pt>
                <c:pt idx="3728">
                  <c:v>8.3954643629541241</c:v>
                </c:pt>
                <c:pt idx="3729">
                  <c:v>8.3954643629541241</c:v>
                </c:pt>
                <c:pt idx="3730">
                  <c:v>8.3954643629541241</c:v>
                </c:pt>
                <c:pt idx="3731">
                  <c:v>8.3954643629541241</c:v>
                </c:pt>
                <c:pt idx="3732">
                  <c:v>8.3954643629541241</c:v>
                </c:pt>
                <c:pt idx="3733">
                  <c:v>8.3954643629541241</c:v>
                </c:pt>
                <c:pt idx="3734">
                  <c:v>8.3954643629541241</c:v>
                </c:pt>
                <c:pt idx="3735">
                  <c:v>8.3954643629541241</c:v>
                </c:pt>
                <c:pt idx="3736">
                  <c:v>8.3954643629541241</c:v>
                </c:pt>
                <c:pt idx="3737">
                  <c:v>8.3954643629541241</c:v>
                </c:pt>
                <c:pt idx="3738">
                  <c:v>8.3954643629541241</c:v>
                </c:pt>
                <c:pt idx="3739">
                  <c:v>8.3954643629541241</c:v>
                </c:pt>
                <c:pt idx="3740">
                  <c:v>8.3954643629541241</c:v>
                </c:pt>
                <c:pt idx="3741">
                  <c:v>8.3954643629541241</c:v>
                </c:pt>
                <c:pt idx="3742">
                  <c:v>8.3954643629541241</c:v>
                </c:pt>
                <c:pt idx="3743">
                  <c:v>8.3954643629541241</c:v>
                </c:pt>
                <c:pt idx="3744">
                  <c:v>8.3954643629541241</c:v>
                </c:pt>
                <c:pt idx="3745">
                  <c:v>8.3954643629541241</c:v>
                </c:pt>
                <c:pt idx="3746">
                  <c:v>8.3954643629541241</c:v>
                </c:pt>
                <c:pt idx="3747">
                  <c:v>8.3954643629541241</c:v>
                </c:pt>
                <c:pt idx="3748">
                  <c:v>8.3954643629541241</c:v>
                </c:pt>
                <c:pt idx="3749">
                  <c:v>8.3954643629541241</c:v>
                </c:pt>
                <c:pt idx="3750">
                  <c:v>8.3954643629541241</c:v>
                </c:pt>
                <c:pt idx="3751">
                  <c:v>8.3954643629541241</c:v>
                </c:pt>
                <c:pt idx="3752">
                  <c:v>8.3954643629541241</c:v>
                </c:pt>
                <c:pt idx="3753">
                  <c:v>8.3954643629541241</c:v>
                </c:pt>
                <c:pt idx="3754">
                  <c:v>8.3954643629541241</c:v>
                </c:pt>
                <c:pt idx="3755">
                  <c:v>8.3954643629541241</c:v>
                </c:pt>
                <c:pt idx="3756">
                  <c:v>8.3954643629541241</c:v>
                </c:pt>
                <c:pt idx="3757">
                  <c:v>8.3954643629541241</c:v>
                </c:pt>
                <c:pt idx="3758">
                  <c:v>8.3954643629541241</c:v>
                </c:pt>
                <c:pt idx="3759">
                  <c:v>8.3954643629541241</c:v>
                </c:pt>
                <c:pt idx="3760">
                  <c:v>8.3954643629541241</c:v>
                </c:pt>
                <c:pt idx="3761">
                  <c:v>8.3954643629541241</c:v>
                </c:pt>
                <c:pt idx="3762">
                  <c:v>8.3954643629541241</c:v>
                </c:pt>
                <c:pt idx="3763">
                  <c:v>8.3954643629541241</c:v>
                </c:pt>
                <c:pt idx="3764">
                  <c:v>8.3954643629541241</c:v>
                </c:pt>
                <c:pt idx="3765">
                  <c:v>8.3954643629541241</c:v>
                </c:pt>
                <c:pt idx="3766">
                  <c:v>8.3954643629541241</c:v>
                </c:pt>
                <c:pt idx="3767">
                  <c:v>8.3954643629541241</c:v>
                </c:pt>
                <c:pt idx="3768">
                  <c:v>8.3954643629541241</c:v>
                </c:pt>
                <c:pt idx="3769">
                  <c:v>8.3954643629541241</c:v>
                </c:pt>
                <c:pt idx="3770">
                  <c:v>8.3954643629541241</c:v>
                </c:pt>
                <c:pt idx="3771">
                  <c:v>8.3954643629541241</c:v>
                </c:pt>
                <c:pt idx="3772">
                  <c:v>8.3954643629541241</c:v>
                </c:pt>
                <c:pt idx="3773">
                  <c:v>8.3954643629541241</c:v>
                </c:pt>
                <c:pt idx="3774">
                  <c:v>8.3954643629541241</c:v>
                </c:pt>
                <c:pt idx="3775">
                  <c:v>8.3954643629541241</c:v>
                </c:pt>
                <c:pt idx="3776">
                  <c:v>8.3954643629541241</c:v>
                </c:pt>
                <c:pt idx="3777">
                  <c:v>8.3954643629541241</c:v>
                </c:pt>
                <c:pt idx="3778">
                  <c:v>8.3954643629541241</c:v>
                </c:pt>
                <c:pt idx="3779">
                  <c:v>8.3954643629541241</c:v>
                </c:pt>
                <c:pt idx="3780">
                  <c:v>8.3954643629541241</c:v>
                </c:pt>
                <c:pt idx="3781">
                  <c:v>8.3954643629541241</c:v>
                </c:pt>
                <c:pt idx="3782">
                  <c:v>8.3954643629541241</c:v>
                </c:pt>
                <c:pt idx="3783">
                  <c:v>8.3954643629541241</c:v>
                </c:pt>
                <c:pt idx="3784">
                  <c:v>8.3954643629541241</c:v>
                </c:pt>
                <c:pt idx="3785">
                  <c:v>8.3954643629541241</c:v>
                </c:pt>
                <c:pt idx="3786">
                  <c:v>8.3954643629541241</c:v>
                </c:pt>
                <c:pt idx="3787">
                  <c:v>8.3954643629541241</c:v>
                </c:pt>
                <c:pt idx="3788">
                  <c:v>8.3954643629541241</c:v>
                </c:pt>
                <c:pt idx="3789">
                  <c:v>8.3954643629541241</c:v>
                </c:pt>
                <c:pt idx="3790">
                  <c:v>8.3954643629541241</c:v>
                </c:pt>
                <c:pt idx="3791">
                  <c:v>8.3954643629541241</c:v>
                </c:pt>
                <c:pt idx="3792">
                  <c:v>8.3954643629541241</c:v>
                </c:pt>
                <c:pt idx="3793">
                  <c:v>8.3954643629541241</c:v>
                </c:pt>
                <c:pt idx="3794">
                  <c:v>8.3954643629541241</c:v>
                </c:pt>
                <c:pt idx="3795">
                  <c:v>8.3954643629541241</c:v>
                </c:pt>
                <c:pt idx="3796">
                  <c:v>8.3954643629541241</c:v>
                </c:pt>
                <c:pt idx="3797">
                  <c:v>8.3954643629541241</c:v>
                </c:pt>
                <c:pt idx="3798">
                  <c:v>8.3954643629541241</c:v>
                </c:pt>
                <c:pt idx="3799">
                  <c:v>8.3954643629541241</c:v>
                </c:pt>
                <c:pt idx="3800">
                  <c:v>8.3954643629541241</c:v>
                </c:pt>
                <c:pt idx="3801">
                  <c:v>8.3954643629541241</c:v>
                </c:pt>
                <c:pt idx="3802">
                  <c:v>8.3954643629541241</c:v>
                </c:pt>
                <c:pt idx="3803">
                  <c:v>8.3954643629541241</c:v>
                </c:pt>
                <c:pt idx="3804">
                  <c:v>8.3954643629541241</c:v>
                </c:pt>
                <c:pt idx="3805">
                  <c:v>8.3954643629541241</c:v>
                </c:pt>
                <c:pt idx="3806">
                  <c:v>8.3954643629541241</c:v>
                </c:pt>
                <c:pt idx="3807">
                  <c:v>8.3954643629541241</c:v>
                </c:pt>
                <c:pt idx="3808">
                  <c:v>8.3954643629541241</c:v>
                </c:pt>
                <c:pt idx="3809">
                  <c:v>8.3954643629541241</c:v>
                </c:pt>
                <c:pt idx="3810">
                  <c:v>8.3954643629541241</c:v>
                </c:pt>
                <c:pt idx="3811">
                  <c:v>8.3954643629541241</c:v>
                </c:pt>
                <c:pt idx="3812">
                  <c:v>8.3954643629541241</c:v>
                </c:pt>
                <c:pt idx="3813">
                  <c:v>8.3954643629541241</c:v>
                </c:pt>
                <c:pt idx="3814">
                  <c:v>8.3954643629541241</c:v>
                </c:pt>
                <c:pt idx="3815">
                  <c:v>8.3954643629541241</c:v>
                </c:pt>
                <c:pt idx="3816">
                  <c:v>8.3954643629541241</c:v>
                </c:pt>
                <c:pt idx="3817">
                  <c:v>8.3954643629541241</c:v>
                </c:pt>
                <c:pt idx="3818">
                  <c:v>8.3954643629541241</c:v>
                </c:pt>
                <c:pt idx="3819">
                  <c:v>8.3954643629541241</c:v>
                </c:pt>
                <c:pt idx="3820">
                  <c:v>8.3954643629541241</c:v>
                </c:pt>
                <c:pt idx="3821">
                  <c:v>8.3954643629541241</c:v>
                </c:pt>
                <c:pt idx="3822">
                  <c:v>8.3954643629541241</c:v>
                </c:pt>
                <c:pt idx="3823">
                  <c:v>8.3954643629541241</c:v>
                </c:pt>
                <c:pt idx="3824">
                  <c:v>8.3954643629541241</c:v>
                </c:pt>
                <c:pt idx="3825">
                  <c:v>8.3954643629541241</c:v>
                </c:pt>
                <c:pt idx="3826">
                  <c:v>8.3954643629541241</c:v>
                </c:pt>
                <c:pt idx="3827">
                  <c:v>8.3954643629541241</c:v>
                </c:pt>
                <c:pt idx="3828">
                  <c:v>8.3954643629541241</c:v>
                </c:pt>
                <c:pt idx="3829">
                  <c:v>8.3954643629541241</c:v>
                </c:pt>
                <c:pt idx="3830">
                  <c:v>8.3954643629541241</c:v>
                </c:pt>
                <c:pt idx="3831">
                  <c:v>8.3954643629541241</c:v>
                </c:pt>
                <c:pt idx="3832">
                  <c:v>8.3954643629541241</c:v>
                </c:pt>
                <c:pt idx="3833">
                  <c:v>8.3954643629541241</c:v>
                </c:pt>
                <c:pt idx="3834">
                  <c:v>8.3954643629541241</c:v>
                </c:pt>
                <c:pt idx="3835">
                  <c:v>8.3954643629541241</c:v>
                </c:pt>
                <c:pt idx="3836">
                  <c:v>8.3954643629541241</c:v>
                </c:pt>
                <c:pt idx="3837">
                  <c:v>8.3954643629541241</c:v>
                </c:pt>
                <c:pt idx="3838">
                  <c:v>8.3954643629541241</c:v>
                </c:pt>
                <c:pt idx="3839">
                  <c:v>8.3954643629541241</c:v>
                </c:pt>
                <c:pt idx="3840">
                  <c:v>8.3954643629541241</c:v>
                </c:pt>
                <c:pt idx="3841">
                  <c:v>8.3954643629541241</c:v>
                </c:pt>
                <c:pt idx="3842">
                  <c:v>8.3954643629541241</c:v>
                </c:pt>
                <c:pt idx="3843">
                  <c:v>8.3954643629541241</c:v>
                </c:pt>
                <c:pt idx="3844">
                  <c:v>8.3954643629541241</c:v>
                </c:pt>
                <c:pt idx="3845">
                  <c:v>8.3954643629541241</c:v>
                </c:pt>
                <c:pt idx="3846">
                  <c:v>8.3954643629541241</c:v>
                </c:pt>
                <c:pt idx="3847">
                  <c:v>8.3954643629541241</c:v>
                </c:pt>
                <c:pt idx="3848">
                  <c:v>8.3954643629541241</c:v>
                </c:pt>
                <c:pt idx="3849">
                  <c:v>8.3954643629541241</c:v>
                </c:pt>
                <c:pt idx="3850">
                  <c:v>8.3954643629541241</c:v>
                </c:pt>
                <c:pt idx="3851">
                  <c:v>8.3954643629541241</c:v>
                </c:pt>
                <c:pt idx="3852">
                  <c:v>8.3954643629541241</c:v>
                </c:pt>
                <c:pt idx="3853">
                  <c:v>8.3954643629541241</c:v>
                </c:pt>
                <c:pt idx="3854">
                  <c:v>8.3954643629541241</c:v>
                </c:pt>
                <c:pt idx="3855">
                  <c:v>8.3954643629541241</c:v>
                </c:pt>
                <c:pt idx="3856">
                  <c:v>8.3954643629541241</c:v>
                </c:pt>
                <c:pt idx="3857">
                  <c:v>8.3954643629541241</c:v>
                </c:pt>
                <c:pt idx="3858">
                  <c:v>8.3954643629541241</c:v>
                </c:pt>
                <c:pt idx="3859">
                  <c:v>8.3954643629541241</c:v>
                </c:pt>
                <c:pt idx="3860">
                  <c:v>8.3954643629541241</c:v>
                </c:pt>
                <c:pt idx="3861">
                  <c:v>8.3954643629541241</c:v>
                </c:pt>
                <c:pt idx="3862">
                  <c:v>8.3954643629541241</c:v>
                </c:pt>
                <c:pt idx="3863">
                  <c:v>8.3954643629541241</c:v>
                </c:pt>
                <c:pt idx="3864">
                  <c:v>8.3954643629541241</c:v>
                </c:pt>
                <c:pt idx="3865">
                  <c:v>8.3954643629541241</c:v>
                </c:pt>
                <c:pt idx="3866">
                  <c:v>8.3954643629541241</c:v>
                </c:pt>
                <c:pt idx="3867">
                  <c:v>8.3954643629541241</c:v>
                </c:pt>
                <c:pt idx="3868">
                  <c:v>8.3954643629541241</c:v>
                </c:pt>
                <c:pt idx="3869">
                  <c:v>8.3954643629541241</c:v>
                </c:pt>
                <c:pt idx="3870">
                  <c:v>8.3954643629541241</c:v>
                </c:pt>
                <c:pt idx="3871">
                  <c:v>8.3954643629541241</c:v>
                </c:pt>
                <c:pt idx="3872">
                  <c:v>8.3954643629541241</c:v>
                </c:pt>
                <c:pt idx="3873">
                  <c:v>8.3954643629541241</c:v>
                </c:pt>
                <c:pt idx="3874">
                  <c:v>8.3954643629541241</c:v>
                </c:pt>
                <c:pt idx="3875">
                  <c:v>8.3954643629541241</c:v>
                </c:pt>
                <c:pt idx="3876">
                  <c:v>8.3954643629541241</c:v>
                </c:pt>
                <c:pt idx="3877">
                  <c:v>8.3954643629541241</c:v>
                </c:pt>
                <c:pt idx="3878">
                  <c:v>8.3954643629541241</c:v>
                </c:pt>
                <c:pt idx="3879">
                  <c:v>8.3954643629541241</c:v>
                </c:pt>
                <c:pt idx="3880">
                  <c:v>8.3954643629541241</c:v>
                </c:pt>
                <c:pt idx="3881">
                  <c:v>8.3954643629541241</c:v>
                </c:pt>
                <c:pt idx="3882">
                  <c:v>8.3954643629541241</c:v>
                </c:pt>
                <c:pt idx="3883">
                  <c:v>8.3954643629541241</c:v>
                </c:pt>
                <c:pt idx="3884">
                  <c:v>8.3954643629541241</c:v>
                </c:pt>
                <c:pt idx="3885">
                  <c:v>8.3954643629541241</c:v>
                </c:pt>
                <c:pt idx="3886">
                  <c:v>8.3954643629541241</c:v>
                </c:pt>
                <c:pt idx="3887">
                  <c:v>8.3954643629541241</c:v>
                </c:pt>
                <c:pt idx="3888">
                  <c:v>8.3954643629541241</c:v>
                </c:pt>
                <c:pt idx="3889">
                  <c:v>8.3954643629541241</c:v>
                </c:pt>
                <c:pt idx="3890">
                  <c:v>8.3954643629541241</c:v>
                </c:pt>
                <c:pt idx="3891">
                  <c:v>8.3954643629541241</c:v>
                </c:pt>
                <c:pt idx="3892">
                  <c:v>8.3954643629541241</c:v>
                </c:pt>
                <c:pt idx="3893">
                  <c:v>8.3954643629541241</c:v>
                </c:pt>
                <c:pt idx="3894">
                  <c:v>8.3954643629541241</c:v>
                </c:pt>
                <c:pt idx="3895">
                  <c:v>8.3954643629541241</c:v>
                </c:pt>
                <c:pt idx="3896">
                  <c:v>8.3954643629541241</c:v>
                </c:pt>
                <c:pt idx="3897">
                  <c:v>8.3954643629541241</c:v>
                </c:pt>
                <c:pt idx="3898">
                  <c:v>8.3954643629541241</c:v>
                </c:pt>
                <c:pt idx="3899">
                  <c:v>8.3954643629541241</c:v>
                </c:pt>
                <c:pt idx="3900">
                  <c:v>8.3954643629541241</c:v>
                </c:pt>
                <c:pt idx="3901">
                  <c:v>8.3954643629541241</c:v>
                </c:pt>
                <c:pt idx="3902">
                  <c:v>8.3954643629541241</c:v>
                </c:pt>
                <c:pt idx="3903">
                  <c:v>8.3954643629541241</c:v>
                </c:pt>
                <c:pt idx="3904">
                  <c:v>8.3954643629541241</c:v>
                </c:pt>
                <c:pt idx="3905">
                  <c:v>8.3954643629541241</c:v>
                </c:pt>
                <c:pt idx="3906">
                  <c:v>8.3954643629541241</c:v>
                </c:pt>
                <c:pt idx="3907">
                  <c:v>8.3954643629541241</c:v>
                </c:pt>
                <c:pt idx="3908">
                  <c:v>8.3954643629541241</c:v>
                </c:pt>
                <c:pt idx="3909">
                  <c:v>8.3954643629541241</c:v>
                </c:pt>
                <c:pt idx="3910">
                  <c:v>8.3954643629541241</c:v>
                </c:pt>
                <c:pt idx="3911">
                  <c:v>8.3954643629541241</c:v>
                </c:pt>
                <c:pt idx="3912">
                  <c:v>8.3954643629541241</c:v>
                </c:pt>
                <c:pt idx="3913">
                  <c:v>8.3954643629541241</c:v>
                </c:pt>
                <c:pt idx="3914">
                  <c:v>8.3954643629541241</c:v>
                </c:pt>
                <c:pt idx="3915">
                  <c:v>8.3954643629541241</c:v>
                </c:pt>
                <c:pt idx="3916">
                  <c:v>8.3954643629541241</c:v>
                </c:pt>
                <c:pt idx="3917">
                  <c:v>8.3954643629541241</c:v>
                </c:pt>
                <c:pt idx="3918">
                  <c:v>8.3954643629541241</c:v>
                </c:pt>
                <c:pt idx="3919">
                  <c:v>8.3954643629541241</c:v>
                </c:pt>
                <c:pt idx="3920">
                  <c:v>8.3954643629541241</c:v>
                </c:pt>
                <c:pt idx="3921">
                  <c:v>8.3954643629541241</c:v>
                </c:pt>
                <c:pt idx="3922">
                  <c:v>8.3954643629541241</c:v>
                </c:pt>
                <c:pt idx="3923">
                  <c:v>8.3954643629541241</c:v>
                </c:pt>
                <c:pt idx="3924">
                  <c:v>8.3954643629541241</c:v>
                </c:pt>
                <c:pt idx="3925">
                  <c:v>8.3954643629541241</c:v>
                </c:pt>
                <c:pt idx="3926">
                  <c:v>8.3954643629541241</c:v>
                </c:pt>
                <c:pt idx="3927">
                  <c:v>8.3954643629541241</c:v>
                </c:pt>
                <c:pt idx="3928">
                  <c:v>8.3954643629541241</c:v>
                </c:pt>
                <c:pt idx="3929">
                  <c:v>8.3954643629541241</c:v>
                </c:pt>
                <c:pt idx="3930">
                  <c:v>8.3954643629541241</c:v>
                </c:pt>
                <c:pt idx="3931">
                  <c:v>8.3954643629541241</c:v>
                </c:pt>
                <c:pt idx="3932">
                  <c:v>8.3954643629541241</c:v>
                </c:pt>
                <c:pt idx="3933">
                  <c:v>8.3954643629541241</c:v>
                </c:pt>
                <c:pt idx="3934">
                  <c:v>8.3954643629541241</c:v>
                </c:pt>
                <c:pt idx="3935">
                  <c:v>8.3954643629541241</c:v>
                </c:pt>
                <c:pt idx="3936">
                  <c:v>8.3954643629541241</c:v>
                </c:pt>
                <c:pt idx="3937">
                  <c:v>8.3954643629541241</c:v>
                </c:pt>
                <c:pt idx="3938">
                  <c:v>8.3954643629541241</c:v>
                </c:pt>
                <c:pt idx="3939">
                  <c:v>8.3954643629541241</c:v>
                </c:pt>
                <c:pt idx="3940">
                  <c:v>8.3954643629541241</c:v>
                </c:pt>
                <c:pt idx="3941">
                  <c:v>8.3954643629541241</c:v>
                </c:pt>
                <c:pt idx="3942">
                  <c:v>8.3954643629541241</c:v>
                </c:pt>
                <c:pt idx="3943">
                  <c:v>8.3954643629541241</c:v>
                </c:pt>
                <c:pt idx="3944">
                  <c:v>8.3954643629541241</c:v>
                </c:pt>
                <c:pt idx="3945">
                  <c:v>8.3954643629541241</c:v>
                </c:pt>
                <c:pt idx="3946">
                  <c:v>8.3954643629541241</c:v>
                </c:pt>
                <c:pt idx="3947">
                  <c:v>8.3954643629541241</c:v>
                </c:pt>
                <c:pt idx="3948">
                  <c:v>8.3954643629541241</c:v>
                </c:pt>
                <c:pt idx="3949">
                  <c:v>8.3954643629541241</c:v>
                </c:pt>
                <c:pt idx="3950">
                  <c:v>8.3954643629541241</c:v>
                </c:pt>
                <c:pt idx="3951">
                  <c:v>8.3954643629541241</c:v>
                </c:pt>
                <c:pt idx="3952">
                  <c:v>8.3954643629541241</c:v>
                </c:pt>
                <c:pt idx="3953">
                  <c:v>8.3954643629541241</c:v>
                </c:pt>
                <c:pt idx="3954">
                  <c:v>8.3954643629541241</c:v>
                </c:pt>
                <c:pt idx="3955">
                  <c:v>8.3954643629541241</c:v>
                </c:pt>
                <c:pt idx="3956">
                  <c:v>8.3954643629541241</c:v>
                </c:pt>
                <c:pt idx="3957">
                  <c:v>8.3954643629541241</c:v>
                </c:pt>
                <c:pt idx="3958">
                  <c:v>8.3954643629541241</c:v>
                </c:pt>
                <c:pt idx="3959">
                  <c:v>8.3954643629541241</c:v>
                </c:pt>
                <c:pt idx="3960">
                  <c:v>8.3954643629541241</c:v>
                </c:pt>
                <c:pt idx="3961">
                  <c:v>8.3954643629541241</c:v>
                </c:pt>
                <c:pt idx="3962">
                  <c:v>8.3954643629541241</c:v>
                </c:pt>
                <c:pt idx="3963">
                  <c:v>8.3954643629541241</c:v>
                </c:pt>
                <c:pt idx="3964">
                  <c:v>8.3954643629541241</c:v>
                </c:pt>
                <c:pt idx="3965">
                  <c:v>8.3954643629541241</c:v>
                </c:pt>
                <c:pt idx="3966">
                  <c:v>8.3954643629541241</c:v>
                </c:pt>
                <c:pt idx="3967">
                  <c:v>8.3954643629541241</c:v>
                </c:pt>
                <c:pt idx="3968">
                  <c:v>8.3954643629541241</c:v>
                </c:pt>
                <c:pt idx="3969">
                  <c:v>8.3954643629541241</c:v>
                </c:pt>
                <c:pt idx="3970">
                  <c:v>8.3954643629541241</c:v>
                </c:pt>
                <c:pt idx="3971">
                  <c:v>8.3954643629541241</c:v>
                </c:pt>
                <c:pt idx="3972">
                  <c:v>8.3954643629541241</c:v>
                </c:pt>
                <c:pt idx="3973">
                  <c:v>8.3954643629541241</c:v>
                </c:pt>
                <c:pt idx="3974">
                  <c:v>8.3954643629541241</c:v>
                </c:pt>
                <c:pt idx="3975">
                  <c:v>8.3954643629541241</c:v>
                </c:pt>
                <c:pt idx="3976">
                  <c:v>8.3954643629541241</c:v>
                </c:pt>
                <c:pt idx="3977">
                  <c:v>8.3954643629541241</c:v>
                </c:pt>
                <c:pt idx="3978">
                  <c:v>8.3954643629541241</c:v>
                </c:pt>
                <c:pt idx="3979">
                  <c:v>8.3954643629541241</c:v>
                </c:pt>
                <c:pt idx="3980">
                  <c:v>8.3954643629541241</c:v>
                </c:pt>
                <c:pt idx="3981">
                  <c:v>8.3954643629541241</c:v>
                </c:pt>
                <c:pt idx="3982">
                  <c:v>8.3954643629541241</c:v>
                </c:pt>
                <c:pt idx="3983">
                  <c:v>8.3954643629541241</c:v>
                </c:pt>
                <c:pt idx="3984">
                  <c:v>8.3954643629541241</c:v>
                </c:pt>
                <c:pt idx="3985">
                  <c:v>8.3954643629541241</c:v>
                </c:pt>
                <c:pt idx="3986">
                  <c:v>8.3954643629541241</c:v>
                </c:pt>
                <c:pt idx="3987">
                  <c:v>8.3954643629541241</c:v>
                </c:pt>
                <c:pt idx="3988">
                  <c:v>8.3954643629541241</c:v>
                </c:pt>
                <c:pt idx="3989">
                  <c:v>8.3954643629541241</c:v>
                </c:pt>
                <c:pt idx="3990">
                  <c:v>8.3954643629541241</c:v>
                </c:pt>
                <c:pt idx="3991">
                  <c:v>8.3954643629541241</c:v>
                </c:pt>
                <c:pt idx="3992">
                  <c:v>8.3954643629541241</c:v>
                </c:pt>
                <c:pt idx="3993">
                  <c:v>8.3954643629541241</c:v>
                </c:pt>
                <c:pt idx="3994">
                  <c:v>8.3954643629541241</c:v>
                </c:pt>
                <c:pt idx="3995">
                  <c:v>8.3954643629541241</c:v>
                </c:pt>
                <c:pt idx="3996">
                  <c:v>8.3954643629541241</c:v>
                </c:pt>
                <c:pt idx="3997">
                  <c:v>8.3954643629541241</c:v>
                </c:pt>
                <c:pt idx="3998">
                  <c:v>8.3954643629541241</c:v>
                </c:pt>
                <c:pt idx="3999">
                  <c:v>8.3954643629541241</c:v>
                </c:pt>
                <c:pt idx="4000">
                  <c:v>8.3954643629541241</c:v>
                </c:pt>
                <c:pt idx="4001">
                  <c:v>8.3954643629541241</c:v>
                </c:pt>
                <c:pt idx="4002">
                  <c:v>8.3954643629541241</c:v>
                </c:pt>
                <c:pt idx="4003">
                  <c:v>8.3954643629541241</c:v>
                </c:pt>
                <c:pt idx="4004">
                  <c:v>8.3954643629541241</c:v>
                </c:pt>
                <c:pt idx="4005">
                  <c:v>8.3954643629541241</c:v>
                </c:pt>
                <c:pt idx="4006">
                  <c:v>8.3954643629541241</c:v>
                </c:pt>
                <c:pt idx="4007">
                  <c:v>8.3954643629541241</c:v>
                </c:pt>
                <c:pt idx="4008">
                  <c:v>8.3954643629541241</c:v>
                </c:pt>
                <c:pt idx="4009">
                  <c:v>8.3954643629541241</c:v>
                </c:pt>
                <c:pt idx="4010">
                  <c:v>8.3954643629541241</c:v>
                </c:pt>
                <c:pt idx="4011">
                  <c:v>8.3954643629541241</c:v>
                </c:pt>
                <c:pt idx="4012">
                  <c:v>8.3954643629541241</c:v>
                </c:pt>
                <c:pt idx="4013">
                  <c:v>8.3954643629541241</c:v>
                </c:pt>
                <c:pt idx="4014">
                  <c:v>8.3954643629541241</c:v>
                </c:pt>
                <c:pt idx="4015">
                  <c:v>8.3954643629541241</c:v>
                </c:pt>
                <c:pt idx="4016">
                  <c:v>8.3954643629541241</c:v>
                </c:pt>
                <c:pt idx="4017">
                  <c:v>8.3954643629541241</c:v>
                </c:pt>
                <c:pt idx="4018">
                  <c:v>8.3954643629541241</c:v>
                </c:pt>
                <c:pt idx="4019">
                  <c:v>8.3954643629541241</c:v>
                </c:pt>
                <c:pt idx="4020">
                  <c:v>8.3954643629541241</c:v>
                </c:pt>
                <c:pt idx="4021">
                  <c:v>8.3954643629541241</c:v>
                </c:pt>
                <c:pt idx="4022">
                  <c:v>8.3954643629541241</c:v>
                </c:pt>
                <c:pt idx="4023">
                  <c:v>8.3954643629541241</c:v>
                </c:pt>
                <c:pt idx="4024">
                  <c:v>8.3954643629541241</c:v>
                </c:pt>
                <c:pt idx="4025">
                  <c:v>8.3954643629541241</c:v>
                </c:pt>
                <c:pt idx="4026">
                  <c:v>8.3954643629541241</c:v>
                </c:pt>
                <c:pt idx="4027">
                  <c:v>8.3954643629541241</c:v>
                </c:pt>
                <c:pt idx="4028">
                  <c:v>8.3954643629541241</c:v>
                </c:pt>
                <c:pt idx="4029">
                  <c:v>8.3954643629541241</c:v>
                </c:pt>
                <c:pt idx="4030">
                  <c:v>8.3954643629541241</c:v>
                </c:pt>
                <c:pt idx="4031">
                  <c:v>8.3954643629541241</c:v>
                </c:pt>
                <c:pt idx="4032">
                  <c:v>8.3954643629541241</c:v>
                </c:pt>
                <c:pt idx="4033">
                  <c:v>8.3954643629541241</c:v>
                </c:pt>
                <c:pt idx="4034">
                  <c:v>8.3954643629541241</c:v>
                </c:pt>
                <c:pt idx="4035">
                  <c:v>8.3954643629541241</c:v>
                </c:pt>
                <c:pt idx="4036">
                  <c:v>8.3954643629541241</c:v>
                </c:pt>
                <c:pt idx="4037">
                  <c:v>8.3954643629541241</c:v>
                </c:pt>
                <c:pt idx="4038">
                  <c:v>8.3954643629541241</c:v>
                </c:pt>
                <c:pt idx="4039">
                  <c:v>8.3954643629541241</c:v>
                </c:pt>
                <c:pt idx="4040">
                  <c:v>8.3954643629541241</c:v>
                </c:pt>
                <c:pt idx="4041">
                  <c:v>8.3954643629541241</c:v>
                </c:pt>
                <c:pt idx="4042">
                  <c:v>8.3954643629541241</c:v>
                </c:pt>
                <c:pt idx="4043">
                  <c:v>8.3954643629541241</c:v>
                </c:pt>
                <c:pt idx="4044">
                  <c:v>8.3954643629541241</c:v>
                </c:pt>
                <c:pt idx="4045">
                  <c:v>8.3954643629541241</c:v>
                </c:pt>
                <c:pt idx="4046">
                  <c:v>8.3954643629541241</c:v>
                </c:pt>
                <c:pt idx="4047">
                  <c:v>8.3954643629541241</c:v>
                </c:pt>
                <c:pt idx="4048">
                  <c:v>8.3954643629541241</c:v>
                </c:pt>
                <c:pt idx="4049">
                  <c:v>8.3954643629541241</c:v>
                </c:pt>
                <c:pt idx="4050">
                  <c:v>8.3954643629541241</c:v>
                </c:pt>
                <c:pt idx="4051">
                  <c:v>8.3954643629541241</c:v>
                </c:pt>
                <c:pt idx="4052">
                  <c:v>8.3954643629541241</c:v>
                </c:pt>
                <c:pt idx="4053">
                  <c:v>8.3954643629541241</c:v>
                </c:pt>
                <c:pt idx="4054">
                  <c:v>8.3954643629541241</c:v>
                </c:pt>
                <c:pt idx="4055">
                  <c:v>8.3954643629541241</c:v>
                </c:pt>
                <c:pt idx="4056">
                  <c:v>8.3954643629541241</c:v>
                </c:pt>
                <c:pt idx="4057">
                  <c:v>8.3954643629541241</c:v>
                </c:pt>
                <c:pt idx="4058">
                  <c:v>8.3954643629541241</c:v>
                </c:pt>
                <c:pt idx="4059">
                  <c:v>8.3954643629541241</c:v>
                </c:pt>
                <c:pt idx="4060">
                  <c:v>8.3954643629541241</c:v>
                </c:pt>
                <c:pt idx="4061">
                  <c:v>8.3954643629541241</c:v>
                </c:pt>
                <c:pt idx="4062">
                  <c:v>8.3954643629541241</c:v>
                </c:pt>
                <c:pt idx="4063">
                  <c:v>8.3954643629541241</c:v>
                </c:pt>
                <c:pt idx="4064">
                  <c:v>8.3954643629541241</c:v>
                </c:pt>
                <c:pt idx="4065">
                  <c:v>8.3954643629541241</c:v>
                </c:pt>
                <c:pt idx="4066">
                  <c:v>8.3954643629541241</c:v>
                </c:pt>
                <c:pt idx="4067">
                  <c:v>8.3954643629541241</c:v>
                </c:pt>
                <c:pt idx="4068">
                  <c:v>8.3954643629541241</c:v>
                </c:pt>
                <c:pt idx="4069">
                  <c:v>8.3954643629541241</c:v>
                </c:pt>
                <c:pt idx="4070">
                  <c:v>8.3954643629541241</c:v>
                </c:pt>
                <c:pt idx="4071">
                  <c:v>8.3954643629541241</c:v>
                </c:pt>
                <c:pt idx="4072">
                  <c:v>8.3954643629541241</c:v>
                </c:pt>
                <c:pt idx="4073">
                  <c:v>8.3954643629541241</c:v>
                </c:pt>
                <c:pt idx="4074">
                  <c:v>8.3954643629541241</c:v>
                </c:pt>
                <c:pt idx="4075">
                  <c:v>8.3954643629541241</c:v>
                </c:pt>
                <c:pt idx="4076">
                  <c:v>8.3954643629541241</c:v>
                </c:pt>
                <c:pt idx="4077">
                  <c:v>8.3954643629541241</c:v>
                </c:pt>
                <c:pt idx="4078">
                  <c:v>8.3954643629541241</c:v>
                </c:pt>
                <c:pt idx="4079">
                  <c:v>8.3954643629541241</c:v>
                </c:pt>
                <c:pt idx="4080">
                  <c:v>8.3954643629541241</c:v>
                </c:pt>
                <c:pt idx="4081">
                  <c:v>8.3954643629541241</c:v>
                </c:pt>
                <c:pt idx="4082">
                  <c:v>8.3954643629541241</c:v>
                </c:pt>
                <c:pt idx="4083">
                  <c:v>8.3954643629541241</c:v>
                </c:pt>
                <c:pt idx="4084">
                  <c:v>8.3954643629541241</c:v>
                </c:pt>
                <c:pt idx="4085">
                  <c:v>8.3954643629541241</c:v>
                </c:pt>
                <c:pt idx="4086">
                  <c:v>8.3954643629541241</c:v>
                </c:pt>
                <c:pt idx="4087">
                  <c:v>8.3954643629541241</c:v>
                </c:pt>
                <c:pt idx="4088">
                  <c:v>8.3954643629541241</c:v>
                </c:pt>
                <c:pt idx="4089">
                  <c:v>8.3954643629541241</c:v>
                </c:pt>
                <c:pt idx="4090">
                  <c:v>8.3954643629541241</c:v>
                </c:pt>
                <c:pt idx="4091">
                  <c:v>8.3954643629541241</c:v>
                </c:pt>
                <c:pt idx="4092">
                  <c:v>8.3954643629541241</c:v>
                </c:pt>
                <c:pt idx="4093">
                  <c:v>8.3954643629541241</c:v>
                </c:pt>
                <c:pt idx="4094">
                  <c:v>8.3954643629541241</c:v>
                </c:pt>
                <c:pt idx="4095">
                  <c:v>8.3954643629541241</c:v>
                </c:pt>
                <c:pt idx="4096">
                  <c:v>8.3954643629541241</c:v>
                </c:pt>
                <c:pt idx="4097">
                  <c:v>8.3954643629541241</c:v>
                </c:pt>
                <c:pt idx="4098">
                  <c:v>8.3954643629541241</c:v>
                </c:pt>
                <c:pt idx="4099">
                  <c:v>8.3954643629541241</c:v>
                </c:pt>
                <c:pt idx="4100">
                  <c:v>8.3954643629541241</c:v>
                </c:pt>
                <c:pt idx="4101">
                  <c:v>8.3954643629541241</c:v>
                </c:pt>
                <c:pt idx="4102">
                  <c:v>8.3954643629541241</c:v>
                </c:pt>
                <c:pt idx="4103">
                  <c:v>8.3954643629541241</c:v>
                </c:pt>
                <c:pt idx="4104">
                  <c:v>8.3954643629541241</c:v>
                </c:pt>
                <c:pt idx="4105">
                  <c:v>8.3954643629541241</c:v>
                </c:pt>
                <c:pt idx="4106">
                  <c:v>8.3954643629541241</c:v>
                </c:pt>
                <c:pt idx="4107">
                  <c:v>8.3954643629541241</c:v>
                </c:pt>
                <c:pt idx="4108">
                  <c:v>8.3954643629541241</c:v>
                </c:pt>
                <c:pt idx="4109">
                  <c:v>8.3954643629541241</c:v>
                </c:pt>
                <c:pt idx="4110">
                  <c:v>8.3954643629541241</c:v>
                </c:pt>
                <c:pt idx="4111">
                  <c:v>8.3954643629541241</c:v>
                </c:pt>
                <c:pt idx="4112">
                  <c:v>8.3954643629541241</c:v>
                </c:pt>
                <c:pt idx="4113">
                  <c:v>8.3954643629541241</c:v>
                </c:pt>
                <c:pt idx="4114">
                  <c:v>8.3954643629541241</c:v>
                </c:pt>
                <c:pt idx="4115">
                  <c:v>8.3954643629541241</c:v>
                </c:pt>
                <c:pt idx="4116">
                  <c:v>8.3954643629541241</c:v>
                </c:pt>
                <c:pt idx="4117">
                  <c:v>8.3954643629541241</c:v>
                </c:pt>
                <c:pt idx="4118">
                  <c:v>8.3954643629541241</c:v>
                </c:pt>
                <c:pt idx="4119">
                  <c:v>8.3954643629541241</c:v>
                </c:pt>
                <c:pt idx="4120">
                  <c:v>8.3954643629541241</c:v>
                </c:pt>
                <c:pt idx="4121">
                  <c:v>8.3954643629541241</c:v>
                </c:pt>
                <c:pt idx="4122">
                  <c:v>8.3954643629541241</c:v>
                </c:pt>
                <c:pt idx="4123">
                  <c:v>8.3954643629541241</c:v>
                </c:pt>
                <c:pt idx="4124">
                  <c:v>8.3954643629541241</c:v>
                </c:pt>
                <c:pt idx="4125">
                  <c:v>8.3954643629541241</c:v>
                </c:pt>
                <c:pt idx="4126">
                  <c:v>8.3954643629541241</c:v>
                </c:pt>
                <c:pt idx="4127">
                  <c:v>8.3954643629541241</c:v>
                </c:pt>
                <c:pt idx="4128">
                  <c:v>8.3954643629541241</c:v>
                </c:pt>
                <c:pt idx="4129">
                  <c:v>8.3954643629541241</c:v>
                </c:pt>
                <c:pt idx="4130">
                  <c:v>8.3954643629541241</c:v>
                </c:pt>
                <c:pt idx="4131">
                  <c:v>8.3954643629541241</c:v>
                </c:pt>
                <c:pt idx="4132">
                  <c:v>8.3954643629541241</c:v>
                </c:pt>
                <c:pt idx="4133">
                  <c:v>8.3954643629541241</c:v>
                </c:pt>
                <c:pt idx="4134">
                  <c:v>8.3954643629541241</c:v>
                </c:pt>
                <c:pt idx="4135">
                  <c:v>8.3954643629541241</c:v>
                </c:pt>
                <c:pt idx="4136">
                  <c:v>8.3954643629541241</c:v>
                </c:pt>
                <c:pt idx="4137">
                  <c:v>8.3954643629541241</c:v>
                </c:pt>
                <c:pt idx="4138">
                  <c:v>8.3954643629541241</c:v>
                </c:pt>
                <c:pt idx="4139">
                  <c:v>8.3954643629541241</c:v>
                </c:pt>
                <c:pt idx="4140">
                  <c:v>8.3954643629541241</c:v>
                </c:pt>
                <c:pt idx="4141">
                  <c:v>8.3954643629541241</c:v>
                </c:pt>
                <c:pt idx="4142">
                  <c:v>8.3954643629541241</c:v>
                </c:pt>
                <c:pt idx="4143">
                  <c:v>8.3954643629541241</c:v>
                </c:pt>
                <c:pt idx="4144">
                  <c:v>8.3954643629541241</c:v>
                </c:pt>
                <c:pt idx="4145">
                  <c:v>8.3954643629541241</c:v>
                </c:pt>
                <c:pt idx="4146">
                  <c:v>8.3954643629541241</c:v>
                </c:pt>
                <c:pt idx="4147">
                  <c:v>8.3954643629541241</c:v>
                </c:pt>
                <c:pt idx="4148">
                  <c:v>8.3954643629541241</c:v>
                </c:pt>
                <c:pt idx="4149">
                  <c:v>8.3954643629541241</c:v>
                </c:pt>
                <c:pt idx="4150">
                  <c:v>8.3954643629541241</c:v>
                </c:pt>
                <c:pt idx="4151">
                  <c:v>8.3954643629541241</c:v>
                </c:pt>
                <c:pt idx="4152">
                  <c:v>8.3954643629541241</c:v>
                </c:pt>
                <c:pt idx="4153">
                  <c:v>8.3954643629541241</c:v>
                </c:pt>
                <c:pt idx="4154">
                  <c:v>8.3954643629541241</c:v>
                </c:pt>
                <c:pt idx="4155">
                  <c:v>8.3954643629541241</c:v>
                </c:pt>
                <c:pt idx="4156">
                  <c:v>8.3954643629541241</c:v>
                </c:pt>
                <c:pt idx="4157">
                  <c:v>8.3954643629541241</c:v>
                </c:pt>
                <c:pt idx="4158">
                  <c:v>8.3954643629541241</c:v>
                </c:pt>
                <c:pt idx="4159">
                  <c:v>8.3954643629541241</c:v>
                </c:pt>
                <c:pt idx="4160">
                  <c:v>8.3954643629541241</c:v>
                </c:pt>
                <c:pt idx="4161">
                  <c:v>8.3954643629541241</c:v>
                </c:pt>
                <c:pt idx="4162">
                  <c:v>8.3954643629541241</c:v>
                </c:pt>
                <c:pt idx="4163">
                  <c:v>8.3954643629541241</c:v>
                </c:pt>
                <c:pt idx="4164">
                  <c:v>8.3954643629541241</c:v>
                </c:pt>
                <c:pt idx="4165">
                  <c:v>8.3954643629541241</c:v>
                </c:pt>
                <c:pt idx="4166">
                  <c:v>8.3954643629541241</c:v>
                </c:pt>
                <c:pt idx="4167">
                  <c:v>8.3954643629541241</c:v>
                </c:pt>
                <c:pt idx="4168">
                  <c:v>8.3954643629541241</c:v>
                </c:pt>
                <c:pt idx="4169">
                  <c:v>8.3954643629541241</c:v>
                </c:pt>
                <c:pt idx="4170">
                  <c:v>8.3954643629541241</c:v>
                </c:pt>
                <c:pt idx="4171">
                  <c:v>8.3954643629541241</c:v>
                </c:pt>
                <c:pt idx="4172">
                  <c:v>8.3954643629541241</c:v>
                </c:pt>
                <c:pt idx="4173">
                  <c:v>8.3954643629541241</c:v>
                </c:pt>
                <c:pt idx="4174">
                  <c:v>8.3954643629541241</c:v>
                </c:pt>
                <c:pt idx="4175">
                  <c:v>8.3954643629541241</c:v>
                </c:pt>
                <c:pt idx="4176">
                  <c:v>8.3954643629541241</c:v>
                </c:pt>
                <c:pt idx="4177">
                  <c:v>8.3954643629541241</c:v>
                </c:pt>
                <c:pt idx="4178">
                  <c:v>8.3954643629541241</c:v>
                </c:pt>
                <c:pt idx="4179">
                  <c:v>8.3954643629541241</c:v>
                </c:pt>
                <c:pt idx="4180">
                  <c:v>8.3954643629541241</c:v>
                </c:pt>
                <c:pt idx="4181">
                  <c:v>8.3954643629541241</c:v>
                </c:pt>
                <c:pt idx="4182">
                  <c:v>8.3954643629541241</c:v>
                </c:pt>
                <c:pt idx="4183">
                  <c:v>8.3954643629541241</c:v>
                </c:pt>
                <c:pt idx="4184">
                  <c:v>8.3954643629541241</c:v>
                </c:pt>
                <c:pt idx="4185">
                  <c:v>8.3954643629541241</c:v>
                </c:pt>
                <c:pt idx="4186">
                  <c:v>8.3954643629541241</c:v>
                </c:pt>
                <c:pt idx="4187">
                  <c:v>8.3954643629541241</c:v>
                </c:pt>
                <c:pt idx="4188">
                  <c:v>8.3954643629541241</c:v>
                </c:pt>
                <c:pt idx="4189">
                  <c:v>8.3954643629541241</c:v>
                </c:pt>
                <c:pt idx="4190">
                  <c:v>8.3954643629541241</c:v>
                </c:pt>
                <c:pt idx="4191">
                  <c:v>8.3954643629541241</c:v>
                </c:pt>
                <c:pt idx="4192">
                  <c:v>8.3954643629541241</c:v>
                </c:pt>
                <c:pt idx="4193">
                  <c:v>8.3954643629541241</c:v>
                </c:pt>
                <c:pt idx="4194">
                  <c:v>8.3954643629541241</c:v>
                </c:pt>
                <c:pt idx="4195">
                  <c:v>8.3954643629541241</c:v>
                </c:pt>
                <c:pt idx="4196">
                  <c:v>8.3954643629541241</c:v>
                </c:pt>
                <c:pt idx="4197">
                  <c:v>8.3954643629541241</c:v>
                </c:pt>
                <c:pt idx="4198">
                  <c:v>8.3954643629541241</c:v>
                </c:pt>
                <c:pt idx="4199">
                  <c:v>8.3954643629541241</c:v>
                </c:pt>
                <c:pt idx="4200">
                  <c:v>8.3954643629541241</c:v>
                </c:pt>
                <c:pt idx="4201">
                  <c:v>8.3954643629541241</c:v>
                </c:pt>
                <c:pt idx="4202">
                  <c:v>8.3954643629541241</c:v>
                </c:pt>
                <c:pt idx="4203">
                  <c:v>8.3954643629541241</c:v>
                </c:pt>
                <c:pt idx="4204">
                  <c:v>8.3954643629541241</c:v>
                </c:pt>
                <c:pt idx="4205">
                  <c:v>8.3954643629541241</c:v>
                </c:pt>
                <c:pt idx="4206">
                  <c:v>8.3954643629541241</c:v>
                </c:pt>
                <c:pt idx="4207">
                  <c:v>8.3954643629541241</c:v>
                </c:pt>
                <c:pt idx="4208">
                  <c:v>8.3954643629541241</c:v>
                </c:pt>
                <c:pt idx="4209">
                  <c:v>8.3954643629541241</c:v>
                </c:pt>
                <c:pt idx="4210">
                  <c:v>8.3954643629541241</c:v>
                </c:pt>
                <c:pt idx="4211">
                  <c:v>8.3954643629541241</c:v>
                </c:pt>
                <c:pt idx="4212">
                  <c:v>8.3954643629541241</c:v>
                </c:pt>
                <c:pt idx="4213">
                  <c:v>8.3954643629541241</c:v>
                </c:pt>
                <c:pt idx="4214">
                  <c:v>8.3954643629541241</c:v>
                </c:pt>
                <c:pt idx="4215">
                  <c:v>8.3954643629541241</c:v>
                </c:pt>
                <c:pt idx="4216">
                  <c:v>8.3954643629541241</c:v>
                </c:pt>
                <c:pt idx="4217">
                  <c:v>8.3954643629541241</c:v>
                </c:pt>
                <c:pt idx="4218">
                  <c:v>8.3954643629541241</c:v>
                </c:pt>
                <c:pt idx="4219">
                  <c:v>8.3954643629541241</c:v>
                </c:pt>
                <c:pt idx="4220">
                  <c:v>8.3954643629541241</c:v>
                </c:pt>
                <c:pt idx="4221">
                  <c:v>8.3954643629541241</c:v>
                </c:pt>
                <c:pt idx="4222">
                  <c:v>8.3954643629541241</c:v>
                </c:pt>
                <c:pt idx="4223">
                  <c:v>8.3954643629541241</c:v>
                </c:pt>
                <c:pt idx="4224">
                  <c:v>8.3954643629541241</c:v>
                </c:pt>
                <c:pt idx="4225">
                  <c:v>8.3954643629541241</c:v>
                </c:pt>
                <c:pt idx="4226">
                  <c:v>8.3954643629541241</c:v>
                </c:pt>
                <c:pt idx="4227">
                  <c:v>8.3954643629541241</c:v>
                </c:pt>
                <c:pt idx="4228">
                  <c:v>8.3954643629541241</c:v>
                </c:pt>
                <c:pt idx="4229">
                  <c:v>8.3954643629541241</c:v>
                </c:pt>
                <c:pt idx="4230">
                  <c:v>8.3954643629541241</c:v>
                </c:pt>
                <c:pt idx="4231">
                  <c:v>8.3954643629541241</c:v>
                </c:pt>
                <c:pt idx="4232">
                  <c:v>8.3954643629541241</c:v>
                </c:pt>
                <c:pt idx="4233">
                  <c:v>8.3954643629541241</c:v>
                </c:pt>
                <c:pt idx="4234">
                  <c:v>8.3954643629541241</c:v>
                </c:pt>
                <c:pt idx="4235">
                  <c:v>8.3954643629541241</c:v>
                </c:pt>
                <c:pt idx="4236">
                  <c:v>8.3954643629541241</c:v>
                </c:pt>
                <c:pt idx="4237">
                  <c:v>8.3954643629541241</c:v>
                </c:pt>
                <c:pt idx="4238">
                  <c:v>8.3954643629541241</c:v>
                </c:pt>
                <c:pt idx="4239">
                  <c:v>8.3954643629541241</c:v>
                </c:pt>
                <c:pt idx="4240">
                  <c:v>8.3954643629541241</c:v>
                </c:pt>
                <c:pt idx="4241">
                  <c:v>8.3954643629541241</c:v>
                </c:pt>
                <c:pt idx="4242">
                  <c:v>8.3954643629541241</c:v>
                </c:pt>
                <c:pt idx="4243">
                  <c:v>8.3954643629541241</c:v>
                </c:pt>
                <c:pt idx="4244">
                  <c:v>8.3954643629541241</c:v>
                </c:pt>
                <c:pt idx="4245">
                  <c:v>8.3954643629541241</c:v>
                </c:pt>
                <c:pt idx="4246">
                  <c:v>8.3954643629541241</c:v>
                </c:pt>
                <c:pt idx="4247">
                  <c:v>8.3954643629541241</c:v>
                </c:pt>
                <c:pt idx="4248">
                  <c:v>8.3954643629541241</c:v>
                </c:pt>
                <c:pt idx="4249">
                  <c:v>8.3954643629541241</c:v>
                </c:pt>
                <c:pt idx="4250">
                  <c:v>8.3954643629541241</c:v>
                </c:pt>
                <c:pt idx="4251">
                  <c:v>8.3954643629541241</c:v>
                </c:pt>
                <c:pt idx="4252">
                  <c:v>8.3954643629541241</c:v>
                </c:pt>
                <c:pt idx="4253">
                  <c:v>8.3954643629541241</c:v>
                </c:pt>
                <c:pt idx="4254">
                  <c:v>8.3954643629541241</c:v>
                </c:pt>
                <c:pt idx="4255">
                  <c:v>8.3954643629541241</c:v>
                </c:pt>
                <c:pt idx="4256">
                  <c:v>8.3954643629541241</c:v>
                </c:pt>
                <c:pt idx="4257">
                  <c:v>8.3954643629541241</c:v>
                </c:pt>
                <c:pt idx="4258">
                  <c:v>8.3954643629541241</c:v>
                </c:pt>
                <c:pt idx="4259">
                  <c:v>8.3954643629541241</c:v>
                </c:pt>
                <c:pt idx="4260">
                  <c:v>8.3954643629541241</c:v>
                </c:pt>
                <c:pt idx="4261">
                  <c:v>8.3954643629541241</c:v>
                </c:pt>
                <c:pt idx="4262">
                  <c:v>8.3954643629541241</c:v>
                </c:pt>
                <c:pt idx="4263">
                  <c:v>8.3954643629541241</c:v>
                </c:pt>
                <c:pt idx="4264">
                  <c:v>8.3954643629541241</c:v>
                </c:pt>
                <c:pt idx="4265">
                  <c:v>8.3954643629541241</c:v>
                </c:pt>
                <c:pt idx="4266">
                  <c:v>8.3954643629541241</c:v>
                </c:pt>
                <c:pt idx="4267">
                  <c:v>8.3954643629541241</c:v>
                </c:pt>
                <c:pt idx="4268">
                  <c:v>8.3954643629541241</c:v>
                </c:pt>
                <c:pt idx="4269">
                  <c:v>8.3954643629541241</c:v>
                </c:pt>
                <c:pt idx="4270">
                  <c:v>8.3954643629541241</c:v>
                </c:pt>
                <c:pt idx="4271">
                  <c:v>8.3954643629541241</c:v>
                </c:pt>
                <c:pt idx="4272">
                  <c:v>8.3954643629541241</c:v>
                </c:pt>
                <c:pt idx="4273">
                  <c:v>8.3954643629541241</c:v>
                </c:pt>
                <c:pt idx="4274">
                  <c:v>8.3954643629541241</c:v>
                </c:pt>
                <c:pt idx="4275">
                  <c:v>8.3954643629541241</c:v>
                </c:pt>
                <c:pt idx="4276">
                  <c:v>8.3954643629541241</c:v>
                </c:pt>
                <c:pt idx="4277">
                  <c:v>8.3954643629541241</c:v>
                </c:pt>
                <c:pt idx="4278">
                  <c:v>8.3954643629541241</c:v>
                </c:pt>
                <c:pt idx="4279">
                  <c:v>8.3954643629541241</c:v>
                </c:pt>
                <c:pt idx="4280">
                  <c:v>8.3954643629541241</c:v>
                </c:pt>
                <c:pt idx="4281">
                  <c:v>8.3954643629541241</c:v>
                </c:pt>
                <c:pt idx="4282">
                  <c:v>8.3954643629541241</c:v>
                </c:pt>
                <c:pt idx="4283">
                  <c:v>8.3954643629541241</c:v>
                </c:pt>
                <c:pt idx="4284">
                  <c:v>8.3954643629541241</c:v>
                </c:pt>
                <c:pt idx="4285">
                  <c:v>8.3954643629541241</c:v>
                </c:pt>
                <c:pt idx="4286">
                  <c:v>8.3954643629541241</c:v>
                </c:pt>
                <c:pt idx="4287">
                  <c:v>8.3954643629541241</c:v>
                </c:pt>
                <c:pt idx="4288">
                  <c:v>8.3954643629541241</c:v>
                </c:pt>
                <c:pt idx="4289">
                  <c:v>8.3954643629541241</c:v>
                </c:pt>
                <c:pt idx="4290">
                  <c:v>8.3954643629541241</c:v>
                </c:pt>
                <c:pt idx="4291">
                  <c:v>8.3954643629541241</c:v>
                </c:pt>
                <c:pt idx="4292">
                  <c:v>8.3954643629541241</c:v>
                </c:pt>
                <c:pt idx="4293">
                  <c:v>8.3954643629541241</c:v>
                </c:pt>
                <c:pt idx="4294">
                  <c:v>8.3954643629541241</c:v>
                </c:pt>
                <c:pt idx="4295">
                  <c:v>8.3954643629541241</c:v>
                </c:pt>
                <c:pt idx="4296">
                  <c:v>8.3954643629541241</c:v>
                </c:pt>
                <c:pt idx="4297">
                  <c:v>8.3954643629541241</c:v>
                </c:pt>
                <c:pt idx="4298">
                  <c:v>8.3954643629541241</c:v>
                </c:pt>
                <c:pt idx="4299">
                  <c:v>8.3954643629541241</c:v>
                </c:pt>
                <c:pt idx="4300">
                  <c:v>8.3954643629541241</c:v>
                </c:pt>
                <c:pt idx="4301">
                  <c:v>8.3954643629541241</c:v>
                </c:pt>
                <c:pt idx="4302">
                  <c:v>8.3954643629541241</c:v>
                </c:pt>
                <c:pt idx="4303">
                  <c:v>8.3954643629541241</c:v>
                </c:pt>
                <c:pt idx="4304">
                  <c:v>8.3954643629541241</c:v>
                </c:pt>
                <c:pt idx="4305">
                  <c:v>8.3954643629541241</c:v>
                </c:pt>
                <c:pt idx="4306">
                  <c:v>8.3954643629541241</c:v>
                </c:pt>
                <c:pt idx="4307">
                  <c:v>8.3954643629541241</c:v>
                </c:pt>
                <c:pt idx="4308">
                  <c:v>8.3954643629541241</c:v>
                </c:pt>
                <c:pt idx="4309">
                  <c:v>8.3954643629541241</c:v>
                </c:pt>
                <c:pt idx="4310">
                  <c:v>8.3954643629541241</c:v>
                </c:pt>
                <c:pt idx="4311">
                  <c:v>8.3954643629541241</c:v>
                </c:pt>
                <c:pt idx="4312">
                  <c:v>8.3954643629541241</c:v>
                </c:pt>
                <c:pt idx="4313">
                  <c:v>8.3954643629541241</c:v>
                </c:pt>
                <c:pt idx="4314">
                  <c:v>8.3954643629541241</c:v>
                </c:pt>
                <c:pt idx="4315">
                  <c:v>8.3954643629541241</c:v>
                </c:pt>
                <c:pt idx="4316">
                  <c:v>8.3954643629541241</c:v>
                </c:pt>
                <c:pt idx="4317">
                  <c:v>8.3954643629541241</c:v>
                </c:pt>
                <c:pt idx="4318">
                  <c:v>8.3954643629541241</c:v>
                </c:pt>
                <c:pt idx="4319">
                  <c:v>8.3954643629541241</c:v>
                </c:pt>
                <c:pt idx="4320">
                  <c:v>8.3954643629541241</c:v>
                </c:pt>
                <c:pt idx="4321">
                  <c:v>8.3954643629541241</c:v>
                </c:pt>
                <c:pt idx="4322">
                  <c:v>8.3954643629541241</c:v>
                </c:pt>
                <c:pt idx="4323">
                  <c:v>8.3954643629541241</c:v>
                </c:pt>
                <c:pt idx="4324">
                  <c:v>8.3954643629541241</c:v>
                </c:pt>
                <c:pt idx="4325">
                  <c:v>8.3954643629541241</c:v>
                </c:pt>
                <c:pt idx="4326">
                  <c:v>8.3954643629541241</c:v>
                </c:pt>
                <c:pt idx="4327">
                  <c:v>8.3954643629541241</c:v>
                </c:pt>
                <c:pt idx="4328">
                  <c:v>8.3954643629541241</c:v>
                </c:pt>
                <c:pt idx="4329">
                  <c:v>8.3954643629541241</c:v>
                </c:pt>
                <c:pt idx="4330">
                  <c:v>8.3954643629541241</c:v>
                </c:pt>
                <c:pt idx="4331">
                  <c:v>8.3954643629541241</c:v>
                </c:pt>
                <c:pt idx="4332">
                  <c:v>8.3954643629541241</c:v>
                </c:pt>
                <c:pt idx="4333">
                  <c:v>8.3954643629541241</c:v>
                </c:pt>
                <c:pt idx="4334">
                  <c:v>8.3954643629541241</c:v>
                </c:pt>
                <c:pt idx="4335">
                  <c:v>8.3954643629541241</c:v>
                </c:pt>
                <c:pt idx="4336">
                  <c:v>8.3954643629541241</c:v>
                </c:pt>
                <c:pt idx="4337">
                  <c:v>8.3954643629541241</c:v>
                </c:pt>
                <c:pt idx="4338">
                  <c:v>8.3954643629541241</c:v>
                </c:pt>
                <c:pt idx="4339">
                  <c:v>8.3954643629541241</c:v>
                </c:pt>
                <c:pt idx="4340">
                  <c:v>8.3954643629541241</c:v>
                </c:pt>
                <c:pt idx="4341">
                  <c:v>8.3954643629541241</c:v>
                </c:pt>
                <c:pt idx="4342">
                  <c:v>8.3954643629541241</c:v>
                </c:pt>
                <c:pt idx="4343">
                  <c:v>8.3954643629541241</c:v>
                </c:pt>
                <c:pt idx="4344">
                  <c:v>8.3954643629541241</c:v>
                </c:pt>
                <c:pt idx="4345">
                  <c:v>8.3954643629541241</c:v>
                </c:pt>
                <c:pt idx="4346">
                  <c:v>8.3954643629541241</c:v>
                </c:pt>
                <c:pt idx="4347">
                  <c:v>8.3954643629541241</c:v>
                </c:pt>
                <c:pt idx="4348">
                  <c:v>8.3954643629541241</c:v>
                </c:pt>
                <c:pt idx="4349">
                  <c:v>8.3954643629541241</c:v>
                </c:pt>
                <c:pt idx="4350">
                  <c:v>8.3954643629541241</c:v>
                </c:pt>
                <c:pt idx="4351">
                  <c:v>8.3954643629541241</c:v>
                </c:pt>
                <c:pt idx="4352">
                  <c:v>8.3954643629541241</c:v>
                </c:pt>
                <c:pt idx="4353">
                  <c:v>8.3954643629541241</c:v>
                </c:pt>
                <c:pt idx="4354">
                  <c:v>8.3954643629541241</c:v>
                </c:pt>
                <c:pt idx="4355">
                  <c:v>8.3954643629541241</c:v>
                </c:pt>
                <c:pt idx="4356">
                  <c:v>8.3954643629541241</c:v>
                </c:pt>
                <c:pt idx="4357">
                  <c:v>8.3954643629541241</c:v>
                </c:pt>
                <c:pt idx="4358">
                  <c:v>8.3954643629541241</c:v>
                </c:pt>
                <c:pt idx="4359">
                  <c:v>8.3954643629541241</c:v>
                </c:pt>
                <c:pt idx="4360">
                  <c:v>8.3954643629541241</c:v>
                </c:pt>
                <c:pt idx="4361">
                  <c:v>8.3954643629541241</c:v>
                </c:pt>
                <c:pt idx="4362">
                  <c:v>8.3954643629541241</c:v>
                </c:pt>
                <c:pt idx="4363">
                  <c:v>8.3954643629541241</c:v>
                </c:pt>
                <c:pt idx="4364">
                  <c:v>8.3954643629541241</c:v>
                </c:pt>
                <c:pt idx="4365">
                  <c:v>8.3954643629541241</c:v>
                </c:pt>
                <c:pt idx="4366">
                  <c:v>8.3954643629541241</c:v>
                </c:pt>
                <c:pt idx="4367">
                  <c:v>8.3954643629541241</c:v>
                </c:pt>
                <c:pt idx="4368">
                  <c:v>8.3954643629541241</c:v>
                </c:pt>
                <c:pt idx="4369">
                  <c:v>8.3954643629541241</c:v>
                </c:pt>
                <c:pt idx="4370">
                  <c:v>8.3954643629541241</c:v>
                </c:pt>
                <c:pt idx="4371">
                  <c:v>8.3954643629541241</c:v>
                </c:pt>
                <c:pt idx="4372">
                  <c:v>8.3954643629541241</c:v>
                </c:pt>
                <c:pt idx="4373">
                  <c:v>8.3954643629541241</c:v>
                </c:pt>
                <c:pt idx="4374">
                  <c:v>8.3954643629541241</c:v>
                </c:pt>
                <c:pt idx="4375">
                  <c:v>8.3954643629541241</c:v>
                </c:pt>
                <c:pt idx="4376">
                  <c:v>8.3954643629541241</c:v>
                </c:pt>
                <c:pt idx="4377">
                  <c:v>8.3954643629541241</c:v>
                </c:pt>
                <c:pt idx="4378">
                  <c:v>8.3954643629541241</c:v>
                </c:pt>
                <c:pt idx="4379">
                  <c:v>8.3954643629541241</c:v>
                </c:pt>
                <c:pt idx="4380">
                  <c:v>8.3954643629541241</c:v>
                </c:pt>
                <c:pt idx="4381">
                  <c:v>8.3954643629541241</c:v>
                </c:pt>
                <c:pt idx="4382">
                  <c:v>8.3954643629541241</c:v>
                </c:pt>
                <c:pt idx="4383">
                  <c:v>8.3954643629541241</c:v>
                </c:pt>
                <c:pt idx="4384">
                  <c:v>8.3954643629541241</c:v>
                </c:pt>
                <c:pt idx="4385">
                  <c:v>8.3954643629541241</c:v>
                </c:pt>
                <c:pt idx="4386">
                  <c:v>8.3954643629541241</c:v>
                </c:pt>
                <c:pt idx="4387">
                  <c:v>8.3954643629541241</c:v>
                </c:pt>
                <c:pt idx="4388">
                  <c:v>8.3954643629541241</c:v>
                </c:pt>
                <c:pt idx="4389">
                  <c:v>8.3954643629541241</c:v>
                </c:pt>
                <c:pt idx="4390">
                  <c:v>8.3954643629541241</c:v>
                </c:pt>
                <c:pt idx="4391">
                  <c:v>8.3954643629541241</c:v>
                </c:pt>
                <c:pt idx="4392">
                  <c:v>8.3954643629541241</c:v>
                </c:pt>
                <c:pt idx="4393">
                  <c:v>8.3954643629541241</c:v>
                </c:pt>
                <c:pt idx="4394">
                  <c:v>8.3954643629541241</c:v>
                </c:pt>
                <c:pt idx="4395">
                  <c:v>8.3954643629541241</c:v>
                </c:pt>
                <c:pt idx="4396">
                  <c:v>8.3954643629541241</c:v>
                </c:pt>
                <c:pt idx="4397">
                  <c:v>8.3954643629541241</c:v>
                </c:pt>
                <c:pt idx="4398">
                  <c:v>8.3954643629541241</c:v>
                </c:pt>
                <c:pt idx="4399">
                  <c:v>8.3954643629541241</c:v>
                </c:pt>
                <c:pt idx="4400">
                  <c:v>8.3954643629541241</c:v>
                </c:pt>
                <c:pt idx="4401">
                  <c:v>8.3954643629541241</c:v>
                </c:pt>
                <c:pt idx="4402">
                  <c:v>8.3954643629541241</c:v>
                </c:pt>
                <c:pt idx="4403">
                  <c:v>8.3954643629541241</c:v>
                </c:pt>
                <c:pt idx="4404">
                  <c:v>8.3954643629541241</c:v>
                </c:pt>
                <c:pt idx="4405">
                  <c:v>8.3954643629541241</c:v>
                </c:pt>
                <c:pt idx="4406">
                  <c:v>8.3954643629541241</c:v>
                </c:pt>
                <c:pt idx="4407">
                  <c:v>8.3954643629541241</c:v>
                </c:pt>
                <c:pt idx="4408">
                  <c:v>8.3954643629541241</c:v>
                </c:pt>
                <c:pt idx="4409">
                  <c:v>8.3954643629541241</c:v>
                </c:pt>
                <c:pt idx="4410">
                  <c:v>8.3954643629541241</c:v>
                </c:pt>
                <c:pt idx="4411">
                  <c:v>8.3954643629541241</c:v>
                </c:pt>
                <c:pt idx="4412">
                  <c:v>8.3954643629541241</c:v>
                </c:pt>
                <c:pt idx="4413">
                  <c:v>8.3954643629541241</c:v>
                </c:pt>
                <c:pt idx="4414">
                  <c:v>8.3954643629541241</c:v>
                </c:pt>
                <c:pt idx="4415">
                  <c:v>8.3954643629541241</c:v>
                </c:pt>
                <c:pt idx="4416">
                  <c:v>8.3954643629541241</c:v>
                </c:pt>
                <c:pt idx="4417">
                  <c:v>8.3954643629541241</c:v>
                </c:pt>
                <c:pt idx="4418">
                  <c:v>8.3954643629541241</c:v>
                </c:pt>
                <c:pt idx="4419">
                  <c:v>8.3954643629541241</c:v>
                </c:pt>
                <c:pt idx="4420">
                  <c:v>8.3954643629541241</c:v>
                </c:pt>
                <c:pt idx="4421">
                  <c:v>8.3954643629541241</c:v>
                </c:pt>
                <c:pt idx="4422">
                  <c:v>8.3954643629541241</c:v>
                </c:pt>
                <c:pt idx="4423">
                  <c:v>8.3954643629541241</c:v>
                </c:pt>
                <c:pt idx="4424">
                  <c:v>8.3954643629541241</c:v>
                </c:pt>
                <c:pt idx="4425">
                  <c:v>8.3954643629541241</c:v>
                </c:pt>
                <c:pt idx="4426">
                  <c:v>8.3954643629541241</c:v>
                </c:pt>
                <c:pt idx="4427">
                  <c:v>8.3954643629541241</c:v>
                </c:pt>
                <c:pt idx="4428">
                  <c:v>8.3954643629541241</c:v>
                </c:pt>
                <c:pt idx="4429">
                  <c:v>8.3954643629541241</c:v>
                </c:pt>
                <c:pt idx="4430">
                  <c:v>8.3954643629541241</c:v>
                </c:pt>
                <c:pt idx="4431">
                  <c:v>8.3954643629541241</c:v>
                </c:pt>
                <c:pt idx="4432">
                  <c:v>8.3954643629541241</c:v>
                </c:pt>
                <c:pt idx="4433">
                  <c:v>8.3954643629541241</c:v>
                </c:pt>
                <c:pt idx="4434">
                  <c:v>8.3954643629541241</c:v>
                </c:pt>
                <c:pt idx="4435">
                  <c:v>8.3954643629541241</c:v>
                </c:pt>
                <c:pt idx="4436">
                  <c:v>8.3954643629541241</c:v>
                </c:pt>
                <c:pt idx="4437">
                  <c:v>8.3954643629541241</c:v>
                </c:pt>
                <c:pt idx="4438">
                  <c:v>8.3954643629541241</c:v>
                </c:pt>
                <c:pt idx="4439">
                  <c:v>8.3954643629541241</c:v>
                </c:pt>
                <c:pt idx="4440">
                  <c:v>8.3954643629541241</c:v>
                </c:pt>
                <c:pt idx="4441">
                  <c:v>8.3954643629541241</c:v>
                </c:pt>
                <c:pt idx="4442">
                  <c:v>8.3954643629541241</c:v>
                </c:pt>
                <c:pt idx="4443">
                  <c:v>8.3954643629541241</c:v>
                </c:pt>
                <c:pt idx="4444">
                  <c:v>8.3954643629541241</c:v>
                </c:pt>
                <c:pt idx="4445">
                  <c:v>8.3954643629541241</c:v>
                </c:pt>
                <c:pt idx="4446">
                  <c:v>8.3954643629541241</c:v>
                </c:pt>
                <c:pt idx="4447">
                  <c:v>8.3954643629541241</c:v>
                </c:pt>
                <c:pt idx="4448">
                  <c:v>8.3954643629541241</c:v>
                </c:pt>
                <c:pt idx="4449">
                  <c:v>8.3954643629541241</c:v>
                </c:pt>
                <c:pt idx="4450">
                  <c:v>8.3954643629541241</c:v>
                </c:pt>
                <c:pt idx="4451">
                  <c:v>8.3954643629541241</c:v>
                </c:pt>
                <c:pt idx="4452">
                  <c:v>8.3954643629541241</c:v>
                </c:pt>
                <c:pt idx="4453">
                  <c:v>8.3954643629541241</c:v>
                </c:pt>
                <c:pt idx="4454">
                  <c:v>8.3954643629541241</c:v>
                </c:pt>
                <c:pt idx="4455">
                  <c:v>8.3954643629541241</c:v>
                </c:pt>
                <c:pt idx="4456">
                  <c:v>8.3954643629541241</c:v>
                </c:pt>
                <c:pt idx="4457">
                  <c:v>8.3954643629541241</c:v>
                </c:pt>
                <c:pt idx="4458">
                  <c:v>8.3954643629541241</c:v>
                </c:pt>
                <c:pt idx="4459">
                  <c:v>8.3954643629541241</c:v>
                </c:pt>
                <c:pt idx="4460">
                  <c:v>8.3954643629541241</c:v>
                </c:pt>
                <c:pt idx="4461">
                  <c:v>8.3954643629541241</c:v>
                </c:pt>
                <c:pt idx="4462">
                  <c:v>8.3954643629541241</c:v>
                </c:pt>
                <c:pt idx="4463">
                  <c:v>8.3954643629541241</c:v>
                </c:pt>
                <c:pt idx="4464">
                  <c:v>8.3954643629541241</c:v>
                </c:pt>
                <c:pt idx="4465">
                  <c:v>8.3954643629541241</c:v>
                </c:pt>
                <c:pt idx="4466">
                  <c:v>8.3954643629541241</c:v>
                </c:pt>
                <c:pt idx="4467">
                  <c:v>8.3954643629541241</c:v>
                </c:pt>
                <c:pt idx="4468">
                  <c:v>8.3954643629541241</c:v>
                </c:pt>
                <c:pt idx="4469">
                  <c:v>8.3954643629541241</c:v>
                </c:pt>
                <c:pt idx="4470">
                  <c:v>8.3954643629541241</c:v>
                </c:pt>
                <c:pt idx="4471">
                  <c:v>8.3954643629541241</c:v>
                </c:pt>
                <c:pt idx="4472">
                  <c:v>8.3954643629541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11D-48AF-B7E4-14403EBF6E1A}"/>
            </c:ext>
          </c:extLst>
        </c:ser>
        <c:ser>
          <c:idx val="19"/>
          <c:order val="9"/>
          <c:tx>
            <c:strRef>
              <c:f>'Price to Sales Multiple'!$D$7</c:f>
              <c:strCache>
                <c:ptCount val="1"/>
                <c:pt idx="0">
                  <c:v>2011-2013 Median TTM Price-to-sales multiple</c:v>
                </c:pt>
              </c:strCache>
            </c:strRef>
          </c:tx>
          <c:spPr>
            <a:ln>
              <a:prstDash val="dash"/>
            </a:ln>
          </c:spPr>
          <c:marker>
            <c:symbol val="none"/>
          </c:marker>
          <c:cat>
            <c:numRef>
              <c:f>'Price to Sales Multiple'!$B$8:$B$4452</c:f>
              <c:numCache>
                <c:formatCode>m/d/yyyy</c:formatCode>
                <c:ptCount val="4445"/>
                <c:pt idx="0">
                  <c:v>40634</c:v>
                </c:pt>
                <c:pt idx="1">
                  <c:v>40635</c:v>
                </c:pt>
                <c:pt idx="2">
                  <c:v>40636</c:v>
                </c:pt>
                <c:pt idx="3">
                  <c:v>40637</c:v>
                </c:pt>
                <c:pt idx="4">
                  <c:v>40638</c:v>
                </c:pt>
                <c:pt idx="5">
                  <c:v>40639</c:v>
                </c:pt>
                <c:pt idx="6">
                  <c:v>40640</c:v>
                </c:pt>
                <c:pt idx="7">
                  <c:v>40641</c:v>
                </c:pt>
                <c:pt idx="8">
                  <c:v>40642</c:v>
                </c:pt>
                <c:pt idx="9">
                  <c:v>40643</c:v>
                </c:pt>
                <c:pt idx="10">
                  <c:v>40644</c:v>
                </c:pt>
                <c:pt idx="11">
                  <c:v>40645</c:v>
                </c:pt>
                <c:pt idx="12">
                  <c:v>40646</c:v>
                </c:pt>
                <c:pt idx="13">
                  <c:v>40647</c:v>
                </c:pt>
                <c:pt idx="14">
                  <c:v>40648</c:v>
                </c:pt>
                <c:pt idx="15">
                  <c:v>40649</c:v>
                </c:pt>
                <c:pt idx="16">
                  <c:v>40650</c:v>
                </c:pt>
                <c:pt idx="17">
                  <c:v>40651</c:v>
                </c:pt>
                <c:pt idx="18">
                  <c:v>40652</c:v>
                </c:pt>
                <c:pt idx="19">
                  <c:v>40653</c:v>
                </c:pt>
                <c:pt idx="20">
                  <c:v>40654</c:v>
                </c:pt>
                <c:pt idx="21">
                  <c:v>40655</c:v>
                </c:pt>
                <c:pt idx="22">
                  <c:v>40656</c:v>
                </c:pt>
                <c:pt idx="23">
                  <c:v>40657</c:v>
                </c:pt>
                <c:pt idx="24">
                  <c:v>40658</c:v>
                </c:pt>
                <c:pt idx="25">
                  <c:v>40659</c:v>
                </c:pt>
                <c:pt idx="26">
                  <c:v>40660</c:v>
                </c:pt>
                <c:pt idx="27">
                  <c:v>40661</c:v>
                </c:pt>
                <c:pt idx="28">
                  <c:v>40662</c:v>
                </c:pt>
                <c:pt idx="29">
                  <c:v>40663</c:v>
                </c:pt>
                <c:pt idx="30">
                  <c:v>40664</c:v>
                </c:pt>
                <c:pt idx="31">
                  <c:v>40665</c:v>
                </c:pt>
                <c:pt idx="32">
                  <c:v>40666</c:v>
                </c:pt>
                <c:pt idx="33">
                  <c:v>40667</c:v>
                </c:pt>
                <c:pt idx="34">
                  <c:v>40668</c:v>
                </c:pt>
                <c:pt idx="35">
                  <c:v>40669</c:v>
                </c:pt>
                <c:pt idx="36">
                  <c:v>40670</c:v>
                </c:pt>
                <c:pt idx="37">
                  <c:v>40671</c:v>
                </c:pt>
                <c:pt idx="38">
                  <c:v>40672</c:v>
                </c:pt>
                <c:pt idx="39">
                  <c:v>40673</c:v>
                </c:pt>
                <c:pt idx="40">
                  <c:v>40674</c:v>
                </c:pt>
                <c:pt idx="41">
                  <c:v>40675</c:v>
                </c:pt>
                <c:pt idx="42">
                  <c:v>40676</c:v>
                </c:pt>
                <c:pt idx="43">
                  <c:v>40677</c:v>
                </c:pt>
                <c:pt idx="44">
                  <c:v>40678</c:v>
                </c:pt>
                <c:pt idx="45">
                  <c:v>40679</c:v>
                </c:pt>
                <c:pt idx="46">
                  <c:v>40680</c:v>
                </c:pt>
                <c:pt idx="47">
                  <c:v>40681</c:v>
                </c:pt>
                <c:pt idx="48">
                  <c:v>40682</c:v>
                </c:pt>
                <c:pt idx="49">
                  <c:v>40683</c:v>
                </c:pt>
                <c:pt idx="50">
                  <c:v>40684</c:v>
                </c:pt>
                <c:pt idx="51">
                  <c:v>40685</c:v>
                </c:pt>
                <c:pt idx="52">
                  <c:v>40686</c:v>
                </c:pt>
                <c:pt idx="53">
                  <c:v>40687</c:v>
                </c:pt>
                <c:pt idx="54">
                  <c:v>40688</c:v>
                </c:pt>
                <c:pt idx="55">
                  <c:v>40689</c:v>
                </c:pt>
                <c:pt idx="56">
                  <c:v>40690</c:v>
                </c:pt>
                <c:pt idx="57">
                  <c:v>40691</c:v>
                </c:pt>
                <c:pt idx="58">
                  <c:v>40692</c:v>
                </c:pt>
                <c:pt idx="59">
                  <c:v>40693</c:v>
                </c:pt>
                <c:pt idx="60">
                  <c:v>40694</c:v>
                </c:pt>
                <c:pt idx="61">
                  <c:v>40695</c:v>
                </c:pt>
                <c:pt idx="62">
                  <c:v>40696</c:v>
                </c:pt>
                <c:pt idx="63">
                  <c:v>40697</c:v>
                </c:pt>
                <c:pt idx="64">
                  <c:v>40698</c:v>
                </c:pt>
                <c:pt idx="65">
                  <c:v>40699</c:v>
                </c:pt>
                <c:pt idx="66">
                  <c:v>40700</c:v>
                </c:pt>
                <c:pt idx="67">
                  <c:v>40701</c:v>
                </c:pt>
                <c:pt idx="68">
                  <c:v>40702</c:v>
                </c:pt>
                <c:pt idx="69">
                  <c:v>40703</c:v>
                </c:pt>
                <c:pt idx="70">
                  <c:v>40704</c:v>
                </c:pt>
                <c:pt idx="71">
                  <c:v>40705</c:v>
                </c:pt>
                <c:pt idx="72">
                  <c:v>40706</c:v>
                </c:pt>
                <c:pt idx="73">
                  <c:v>40707</c:v>
                </c:pt>
                <c:pt idx="74">
                  <c:v>40708</c:v>
                </c:pt>
                <c:pt idx="75">
                  <c:v>40709</c:v>
                </c:pt>
                <c:pt idx="76">
                  <c:v>40710</c:v>
                </c:pt>
                <c:pt idx="77">
                  <c:v>40711</c:v>
                </c:pt>
                <c:pt idx="78">
                  <c:v>40712</c:v>
                </c:pt>
                <c:pt idx="79">
                  <c:v>40713</c:v>
                </c:pt>
                <c:pt idx="80">
                  <c:v>40714</c:v>
                </c:pt>
                <c:pt idx="81">
                  <c:v>40715</c:v>
                </c:pt>
                <c:pt idx="82">
                  <c:v>40716</c:v>
                </c:pt>
                <c:pt idx="83">
                  <c:v>40717</c:v>
                </c:pt>
                <c:pt idx="84">
                  <c:v>40718</c:v>
                </c:pt>
                <c:pt idx="85">
                  <c:v>40719</c:v>
                </c:pt>
                <c:pt idx="86">
                  <c:v>40720</c:v>
                </c:pt>
                <c:pt idx="87">
                  <c:v>40721</c:v>
                </c:pt>
                <c:pt idx="88">
                  <c:v>40722</c:v>
                </c:pt>
                <c:pt idx="89">
                  <c:v>40723</c:v>
                </c:pt>
                <c:pt idx="90">
                  <c:v>40724</c:v>
                </c:pt>
                <c:pt idx="91">
                  <c:v>40725</c:v>
                </c:pt>
                <c:pt idx="92">
                  <c:v>40726</c:v>
                </c:pt>
                <c:pt idx="93">
                  <c:v>40727</c:v>
                </c:pt>
                <c:pt idx="94">
                  <c:v>40728</c:v>
                </c:pt>
                <c:pt idx="95">
                  <c:v>40729</c:v>
                </c:pt>
                <c:pt idx="96">
                  <c:v>40730</c:v>
                </c:pt>
                <c:pt idx="97">
                  <c:v>40731</c:v>
                </c:pt>
                <c:pt idx="98">
                  <c:v>40732</c:v>
                </c:pt>
                <c:pt idx="99">
                  <c:v>40733</c:v>
                </c:pt>
                <c:pt idx="100">
                  <c:v>40734</c:v>
                </c:pt>
                <c:pt idx="101">
                  <c:v>40735</c:v>
                </c:pt>
                <c:pt idx="102">
                  <c:v>40736</c:v>
                </c:pt>
                <c:pt idx="103">
                  <c:v>40737</c:v>
                </c:pt>
                <c:pt idx="104">
                  <c:v>40738</c:v>
                </c:pt>
                <c:pt idx="105">
                  <c:v>40739</c:v>
                </c:pt>
                <c:pt idx="106">
                  <c:v>40740</c:v>
                </c:pt>
                <c:pt idx="107">
                  <c:v>40741</c:v>
                </c:pt>
                <c:pt idx="108">
                  <c:v>40742</c:v>
                </c:pt>
                <c:pt idx="109">
                  <c:v>40743</c:v>
                </c:pt>
                <c:pt idx="110">
                  <c:v>40744</c:v>
                </c:pt>
                <c:pt idx="111">
                  <c:v>40745</c:v>
                </c:pt>
                <c:pt idx="112">
                  <c:v>40746</c:v>
                </c:pt>
                <c:pt idx="113">
                  <c:v>40747</c:v>
                </c:pt>
                <c:pt idx="114">
                  <c:v>40748</c:v>
                </c:pt>
                <c:pt idx="115">
                  <c:v>40749</c:v>
                </c:pt>
                <c:pt idx="116">
                  <c:v>40750</c:v>
                </c:pt>
                <c:pt idx="117">
                  <c:v>40751</c:v>
                </c:pt>
                <c:pt idx="118">
                  <c:v>40752</c:v>
                </c:pt>
                <c:pt idx="119">
                  <c:v>40753</c:v>
                </c:pt>
                <c:pt idx="120">
                  <c:v>40754</c:v>
                </c:pt>
                <c:pt idx="121">
                  <c:v>40755</c:v>
                </c:pt>
                <c:pt idx="122">
                  <c:v>40756</c:v>
                </c:pt>
                <c:pt idx="123">
                  <c:v>40757</c:v>
                </c:pt>
                <c:pt idx="124">
                  <c:v>40758</c:v>
                </c:pt>
                <c:pt idx="125">
                  <c:v>40759</c:v>
                </c:pt>
                <c:pt idx="126">
                  <c:v>40760</c:v>
                </c:pt>
                <c:pt idx="127">
                  <c:v>40761</c:v>
                </c:pt>
                <c:pt idx="128">
                  <c:v>40762</c:v>
                </c:pt>
                <c:pt idx="129">
                  <c:v>40763</c:v>
                </c:pt>
                <c:pt idx="130">
                  <c:v>40764</c:v>
                </c:pt>
                <c:pt idx="131">
                  <c:v>40765</c:v>
                </c:pt>
                <c:pt idx="132">
                  <c:v>40766</c:v>
                </c:pt>
                <c:pt idx="133">
                  <c:v>40767</c:v>
                </c:pt>
                <c:pt idx="134">
                  <c:v>40768</c:v>
                </c:pt>
                <c:pt idx="135">
                  <c:v>40769</c:v>
                </c:pt>
                <c:pt idx="136">
                  <c:v>40770</c:v>
                </c:pt>
                <c:pt idx="137">
                  <c:v>40771</c:v>
                </c:pt>
                <c:pt idx="138">
                  <c:v>40772</c:v>
                </c:pt>
                <c:pt idx="139">
                  <c:v>40773</c:v>
                </c:pt>
                <c:pt idx="140">
                  <c:v>40774</c:v>
                </c:pt>
                <c:pt idx="141">
                  <c:v>40775</c:v>
                </c:pt>
                <c:pt idx="142">
                  <c:v>40776</c:v>
                </c:pt>
                <c:pt idx="143">
                  <c:v>40777</c:v>
                </c:pt>
                <c:pt idx="144">
                  <c:v>40778</c:v>
                </c:pt>
                <c:pt idx="145">
                  <c:v>40779</c:v>
                </c:pt>
                <c:pt idx="146">
                  <c:v>40780</c:v>
                </c:pt>
                <c:pt idx="147">
                  <c:v>40781</c:v>
                </c:pt>
                <c:pt idx="148">
                  <c:v>40782</c:v>
                </c:pt>
                <c:pt idx="149">
                  <c:v>40783</c:v>
                </c:pt>
                <c:pt idx="150">
                  <c:v>40784</c:v>
                </c:pt>
                <c:pt idx="151">
                  <c:v>40785</c:v>
                </c:pt>
                <c:pt idx="152">
                  <c:v>40786</c:v>
                </c:pt>
                <c:pt idx="153">
                  <c:v>40787</c:v>
                </c:pt>
                <c:pt idx="154">
                  <c:v>40788</c:v>
                </c:pt>
                <c:pt idx="155">
                  <c:v>40789</c:v>
                </c:pt>
                <c:pt idx="156">
                  <c:v>40790</c:v>
                </c:pt>
                <c:pt idx="157">
                  <c:v>40791</c:v>
                </c:pt>
                <c:pt idx="158">
                  <c:v>40792</c:v>
                </c:pt>
                <c:pt idx="159">
                  <c:v>40793</c:v>
                </c:pt>
                <c:pt idx="160">
                  <c:v>40794</c:v>
                </c:pt>
                <c:pt idx="161">
                  <c:v>40795</c:v>
                </c:pt>
                <c:pt idx="162">
                  <c:v>40796</c:v>
                </c:pt>
                <c:pt idx="163">
                  <c:v>40797</c:v>
                </c:pt>
                <c:pt idx="164">
                  <c:v>40798</c:v>
                </c:pt>
                <c:pt idx="165">
                  <c:v>40799</c:v>
                </c:pt>
                <c:pt idx="166">
                  <c:v>40800</c:v>
                </c:pt>
                <c:pt idx="167">
                  <c:v>40801</c:v>
                </c:pt>
                <c:pt idx="168">
                  <c:v>40802</c:v>
                </c:pt>
                <c:pt idx="169">
                  <c:v>40803</c:v>
                </c:pt>
                <c:pt idx="170">
                  <c:v>40804</c:v>
                </c:pt>
                <c:pt idx="171">
                  <c:v>40805</c:v>
                </c:pt>
                <c:pt idx="172">
                  <c:v>40806</c:v>
                </c:pt>
                <c:pt idx="173">
                  <c:v>40807</c:v>
                </c:pt>
                <c:pt idx="174">
                  <c:v>40808</c:v>
                </c:pt>
                <c:pt idx="175">
                  <c:v>40809</c:v>
                </c:pt>
                <c:pt idx="176">
                  <c:v>40810</c:v>
                </c:pt>
                <c:pt idx="177">
                  <c:v>40811</c:v>
                </c:pt>
                <c:pt idx="178">
                  <c:v>40812</c:v>
                </c:pt>
                <c:pt idx="179">
                  <c:v>40813</c:v>
                </c:pt>
                <c:pt idx="180">
                  <c:v>40814</c:v>
                </c:pt>
                <c:pt idx="181">
                  <c:v>40815</c:v>
                </c:pt>
                <c:pt idx="182">
                  <c:v>40816</c:v>
                </c:pt>
                <c:pt idx="183">
                  <c:v>40817</c:v>
                </c:pt>
                <c:pt idx="184">
                  <c:v>40818</c:v>
                </c:pt>
                <c:pt idx="185">
                  <c:v>40819</c:v>
                </c:pt>
                <c:pt idx="186">
                  <c:v>40820</c:v>
                </c:pt>
                <c:pt idx="187">
                  <c:v>40821</c:v>
                </c:pt>
                <c:pt idx="188">
                  <c:v>40822</c:v>
                </c:pt>
                <c:pt idx="189">
                  <c:v>40823</c:v>
                </c:pt>
                <c:pt idx="190">
                  <c:v>40824</c:v>
                </c:pt>
                <c:pt idx="191">
                  <c:v>40825</c:v>
                </c:pt>
                <c:pt idx="192">
                  <c:v>40826</c:v>
                </c:pt>
                <c:pt idx="193">
                  <c:v>40827</c:v>
                </c:pt>
                <c:pt idx="194">
                  <c:v>40828</c:v>
                </c:pt>
                <c:pt idx="195">
                  <c:v>40829</c:v>
                </c:pt>
                <c:pt idx="196">
                  <c:v>40830</c:v>
                </c:pt>
                <c:pt idx="197">
                  <c:v>40831</c:v>
                </c:pt>
                <c:pt idx="198">
                  <c:v>40832</c:v>
                </c:pt>
                <c:pt idx="199">
                  <c:v>40833</c:v>
                </c:pt>
                <c:pt idx="200">
                  <c:v>40834</c:v>
                </c:pt>
                <c:pt idx="201">
                  <c:v>40835</c:v>
                </c:pt>
                <c:pt idx="202">
                  <c:v>40836</c:v>
                </c:pt>
                <c:pt idx="203">
                  <c:v>40837</c:v>
                </c:pt>
                <c:pt idx="204">
                  <c:v>40838</c:v>
                </c:pt>
                <c:pt idx="205">
                  <c:v>40839</c:v>
                </c:pt>
                <c:pt idx="206">
                  <c:v>40840</c:v>
                </c:pt>
                <c:pt idx="207">
                  <c:v>40841</c:v>
                </c:pt>
                <c:pt idx="208">
                  <c:v>40842</c:v>
                </c:pt>
                <c:pt idx="209">
                  <c:v>40843</c:v>
                </c:pt>
                <c:pt idx="210">
                  <c:v>40844</c:v>
                </c:pt>
                <c:pt idx="211">
                  <c:v>40845</c:v>
                </c:pt>
                <c:pt idx="212">
                  <c:v>40846</c:v>
                </c:pt>
                <c:pt idx="213">
                  <c:v>40847</c:v>
                </c:pt>
                <c:pt idx="214">
                  <c:v>40848</c:v>
                </c:pt>
                <c:pt idx="215">
                  <c:v>40849</c:v>
                </c:pt>
                <c:pt idx="216">
                  <c:v>40850</c:v>
                </c:pt>
                <c:pt idx="217">
                  <c:v>40851</c:v>
                </c:pt>
                <c:pt idx="218">
                  <c:v>40852</c:v>
                </c:pt>
                <c:pt idx="219">
                  <c:v>40853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59</c:v>
                </c:pt>
                <c:pt idx="226">
                  <c:v>40860</c:v>
                </c:pt>
                <c:pt idx="227">
                  <c:v>40861</c:v>
                </c:pt>
                <c:pt idx="228">
                  <c:v>40862</c:v>
                </c:pt>
                <c:pt idx="229">
                  <c:v>40863</c:v>
                </c:pt>
                <c:pt idx="230">
                  <c:v>40864</c:v>
                </c:pt>
                <c:pt idx="231">
                  <c:v>40865</c:v>
                </c:pt>
                <c:pt idx="232">
                  <c:v>40866</c:v>
                </c:pt>
                <c:pt idx="233">
                  <c:v>40867</c:v>
                </c:pt>
                <c:pt idx="234">
                  <c:v>40868</c:v>
                </c:pt>
                <c:pt idx="235">
                  <c:v>40869</c:v>
                </c:pt>
                <c:pt idx="236">
                  <c:v>40870</c:v>
                </c:pt>
                <c:pt idx="237">
                  <c:v>40871</c:v>
                </c:pt>
                <c:pt idx="238">
                  <c:v>40872</c:v>
                </c:pt>
                <c:pt idx="239">
                  <c:v>40873</c:v>
                </c:pt>
                <c:pt idx="240">
                  <c:v>40874</c:v>
                </c:pt>
                <c:pt idx="241">
                  <c:v>40875</c:v>
                </c:pt>
                <c:pt idx="242">
                  <c:v>40876</c:v>
                </c:pt>
                <c:pt idx="243">
                  <c:v>40877</c:v>
                </c:pt>
                <c:pt idx="244">
                  <c:v>40878</c:v>
                </c:pt>
                <c:pt idx="245">
                  <c:v>40879</c:v>
                </c:pt>
                <c:pt idx="246">
                  <c:v>40880</c:v>
                </c:pt>
                <c:pt idx="247">
                  <c:v>40881</c:v>
                </c:pt>
                <c:pt idx="248">
                  <c:v>40882</c:v>
                </c:pt>
                <c:pt idx="249">
                  <c:v>40883</c:v>
                </c:pt>
                <c:pt idx="250">
                  <c:v>40884</c:v>
                </c:pt>
                <c:pt idx="251">
                  <c:v>40885</c:v>
                </c:pt>
                <c:pt idx="252">
                  <c:v>40886</c:v>
                </c:pt>
                <c:pt idx="253">
                  <c:v>40887</c:v>
                </c:pt>
                <c:pt idx="254">
                  <c:v>40888</c:v>
                </c:pt>
                <c:pt idx="255">
                  <c:v>40889</c:v>
                </c:pt>
                <c:pt idx="256">
                  <c:v>40890</c:v>
                </c:pt>
                <c:pt idx="257">
                  <c:v>40891</c:v>
                </c:pt>
                <c:pt idx="258">
                  <c:v>40892</c:v>
                </c:pt>
                <c:pt idx="259">
                  <c:v>40893</c:v>
                </c:pt>
                <c:pt idx="260">
                  <c:v>40894</c:v>
                </c:pt>
                <c:pt idx="261">
                  <c:v>40895</c:v>
                </c:pt>
                <c:pt idx="262">
                  <c:v>40896</c:v>
                </c:pt>
                <c:pt idx="263">
                  <c:v>40897</c:v>
                </c:pt>
                <c:pt idx="264">
                  <c:v>40898</c:v>
                </c:pt>
                <c:pt idx="265">
                  <c:v>40899</c:v>
                </c:pt>
                <c:pt idx="266">
                  <c:v>40900</c:v>
                </c:pt>
                <c:pt idx="267">
                  <c:v>40901</c:v>
                </c:pt>
                <c:pt idx="268">
                  <c:v>40902</c:v>
                </c:pt>
                <c:pt idx="269">
                  <c:v>40903</c:v>
                </c:pt>
                <c:pt idx="270">
                  <c:v>40904</c:v>
                </c:pt>
                <c:pt idx="271">
                  <c:v>40905</c:v>
                </c:pt>
                <c:pt idx="272">
                  <c:v>40906</c:v>
                </c:pt>
                <c:pt idx="273">
                  <c:v>40907</c:v>
                </c:pt>
                <c:pt idx="274">
                  <c:v>40908</c:v>
                </c:pt>
                <c:pt idx="275">
                  <c:v>40909</c:v>
                </c:pt>
                <c:pt idx="276">
                  <c:v>40910</c:v>
                </c:pt>
                <c:pt idx="277">
                  <c:v>40911</c:v>
                </c:pt>
                <c:pt idx="278">
                  <c:v>40912</c:v>
                </c:pt>
                <c:pt idx="279">
                  <c:v>40913</c:v>
                </c:pt>
                <c:pt idx="280">
                  <c:v>40914</c:v>
                </c:pt>
                <c:pt idx="281">
                  <c:v>40915</c:v>
                </c:pt>
                <c:pt idx="282">
                  <c:v>40916</c:v>
                </c:pt>
                <c:pt idx="283">
                  <c:v>40917</c:v>
                </c:pt>
                <c:pt idx="284">
                  <c:v>40918</c:v>
                </c:pt>
                <c:pt idx="285">
                  <c:v>40919</c:v>
                </c:pt>
                <c:pt idx="286">
                  <c:v>40920</c:v>
                </c:pt>
                <c:pt idx="287">
                  <c:v>40921</c:v>
                </c:pt>
                <c:pt idx="288">
                  <c:v>40922</c:v>
                </c:pt>
                <c:pt idx="289">
                  <c:v>40923</c:v>
                </c:pt>
                <c:pt idx="290">
                  <c:v>40924</c:v>
                </c:pt>
                <c:pt idx="291">
                  <c:v>40925</c:v>
                </c:pt>
                <c:pt idx="292">
                  <c:v>40926</c:v>
                </c:pt>
                <c:pt idx="293">
                  <c:v>40927</c:v>
                </c:pt>
                <c:pt idx="294">
                  <c:v>40928</c:v>
                </c:pt>
                <c:pt idx="295">
                  <c:v>40929</c:v>
                </c:pt>
                <c:pt idx="296">
                  <c:v>40930</c:v>
                </c:pt>
                <c:pt idx="297">
                  <c:v>40931</c:v>
                </c:pt>
                <c:pt idx="298">
                  <c:v>40932</c:v>
                </c:pt>
                <c:pt idx="299">
                  <c:v>40933</c:v>
                </c:pt>
                <c:pt idx="300">
                  <c:v>40934</c:v>
                </c:pt>
                <c:pt idx="301">
                  <c:v>40935</c:v>
                </c:pt>
                <c:pt idx="302">
                  <c:v>40936</c:v>
                </c:pt>
                <c:pt idx="303">
                  <c:v>40937</c:v>
                </c:pt>
                <c:pt idx="304">
                  <c:v>40938</c:v>
                </c:pt>
                <c:pt idx="305">
                  <c:v>40939</c:v>
                </c:pt>
                <c:pt idx="306">
                  <c:v>40940</c:v>
                </c:pt>
                <c:pt idx="307">
                  <c:v>40941</c:v>
                </c:pt>
                <c:pt idx="308">
                  <c:v>40942</c:v>
                </c:pt>
                <c:pt idx="309">
                  <c:v>40943</c:v>
                </c:pt>
                <c:pt idx="310">
                  <c:v>40944</c:v>
                </c:pt>
                <c:pt idx="311">
                  <c:v>40945</c:v>
                </c:pt>
                <c:pt idx="312">
                  <c:v>40946</c:v>
                </c:pt>
                <c:pt idx="313">
                  <c:v>40947</c:v>
                </c:pt>
                <c:pt idx="314">
                  <c:v>40948</c:v>
                </c:pt>
                <c:pt idx="315">
                  <c:v>40949</c:v>
                </c:pt>
                <c:pt idx="316">
                  <c:v>40950</c:v>
                </c:pt>
                <c:pt idx="317">
                  <c:v>40951</c:v>
                </c:pt>
                <c:pt idx="318">
                  <c:v>40952</c:v>
                </c:pt>
                <c:pt idx="319">
                  <c:v>40953</c:v>
                </c:pt>
                <c:pt idx="320">
                  <c:v>40954</c:v>
                </c:pt>
                <c:pt idx="321">
                  <c:v>40955</c:v>
                </c:pt>
                <c:pt idx="322">
                  <c:v>40956</c:v>
                </c:pt>
                <c:pt idx="323">
                  <c:v>40957</c:v>
                </c:pt>
                <c:pt idx="324">
                  <c:v>40958</c:v>
                </c:pt>
                <c:pt idx="325">
                  <c:v>40959</c:v>
                </c:pt>
                <c:pt idx="326">
                  <c:v>40960</c:v>
                </c:pt>
                <c:pt idx="327">
                  <c:v>40961</c:v>
                </c:pt>
                <c:pt idx="328">
                  <c:v>40962</c:v>
                </c:pt>
                <c:pt idx="329">
                  <c:v>40963</c:v>
                </c:pt>
                <c:pt idx="330">
                  <c:v>40964</c:v>
                </c:pt>
                <c:pt idx="331">
                  <c:v>40965</c:v>
                </c:pt>
                <c:pt idx="332">
                  <c:v>40966</c:v>
                </c:pt>
                <c:pt idx="333">
                  <c:v>40967</c:v>
                </c:pt>
                <c:pt idx="334">
                  <c:v>40968</c:v>
                </c:pt>
                <c:pt idx="335">
                  <c:v>40969</c:v>
                </c:pt>
                <c:pt idx="336">
                  <c:v>40970</c:v>
                </c:pt>
                <c:pt idx="337">
                  <c:v>40971</c:v>
                </c:pt>
                <c:pt idx="338">
                  <c:v>40972</c:v>
                </c:pt>
                <c:pt idx="339">
                  <c:v>40973</c:v>
                </c:pt>
                <c:pt idx="340">
                  <c:v>40974</c:v>
                </c:pt>
                <c:pt idx="341">
                  <c:v>40975</c:v>
                </c:pt>
                <c:pt idx="342">
                  <c:v>40976</c:v>
                </c:pt>
                <c:pt idx="343">
                  <c:v>40977</c:v>
                </c:pt>
                <c:pt idx="344">
                  <c:v>40978</c:v>
                </c:pt>
                <c:pt idx="345">
                  <c:v>40979</c:v>
                </c:pt>
                <c:pt idx="346">
                  <c:v>40980</c:v>
                </c:pt>
                <c:pt idx="347">
                  <c:v>40981</c:v>
                </c:pt>
                <c:pt idx="348">
                  <c:v>40982</c:v>
                </c:pt>
                <c:pt idx="349">
                  <c:v>40983</c:v>
                </c:pt>
                <c:pt idx="350">
                  <c:v>40984</c:v>
                </c:pt>
                <c:pt idx="351">
                  <c:v>40985</c:v>
                </c:pt>
                <c:pt idx="352">
                  <c:v>40986</c:v>
                </c:pt>
                <c:pt idx="353">
                  <c:v>40987</c:v>
                </c:pt>
                <c:pt idx="354">
                  <c:v>40988</c:v>
                </c:pt>
                <c:pt idx="355">
                  <c:v>40989</c:v>
                </c:pt>
                <c:pt idx="356">
                  <c:v>40990</c:v>
                </c:pt>
                <c:pt idx="357">
                  <c:v>40991</c:v>
                </c:pt>
                <c:pt idx="358">
                  <c:v>40992</c:v>
                </c:pt>
                <c:pt idx="359">
                  <c:v>40993</c:v>
                </c:pt>
                <c:pt idx="360">
                  <c:v>40994</c:v>
                </c:pt>
                <c:pt idx="361">
                  <c:v>40995</c:v>
                </c:pt>
                <c:pt idx="362">
                  <c:v>40996</c:v>
                </c:pt>
                <c:pt idx="363">
                  <c:v>40997</c:v>
                </c:pt>
                <c:pt idx="364">
                  <c:v>40998</c:v>
                </c:pt>
                <c:pt idx="365">
                  <c:v>40999</c:v>
                </c:pt>
                <c:pt idx="366">
                  <c:v>41000</c:v>
                </c:pt>
                <c:pt idx="367">
                  <c:v>41001</c:v>
                </c:pt>
                <c:pt idx="368">
                  <c:v>41002</c:v>
                </c:pt>
                <c:pt idx="369">
                  <c:v>41003</c:v>
                </c:pt>
                <c:pt idx="370">
                  <c:v>41004</c:v>
                </c:pt>
                <c:pt idx="371">
                  <c:v>41005</c:v>
                </c:pt>
                <c:pt idx="372">
                  <c:v>41006</c:v>
                </c:pt>
                <c:pt idx="373">
                  <c:v>41007</c:v>
                </c:pt>
                <c:pt idx="374">
                  <c:v>41008</c:v>
                </c:pt>
                <c:pt idx="375">
                  <c:v>41009</c:v>
                </c:pt>
                <c:pt idx="376">
                  <c:v>41010</c:v>
                </c:pt>
                <c:pt idx="377">
                  <c:v>41011</c:v>
                </c:pt>
                <c:pt idx="378">
                  <c:v>41012</c:v>
                </c:pt>
                <c:pt idx="379">
                  <c:v>41013</c:v>
                </c:pt>
                <c:pt idx="380">
                  <c:v>41014</c:v>
                </c:pt>
                <c:pt idx="381">
                  <c:v>41015</c:v>
                </c:pt>
                <c:pt idx="382">
                  <c:v>41016</c:v>
                </c:pt>
                <c:pt idx="383">
                  <c:v>41017</c:v>
                </c:pt>
                <c:pt idx="384">
                  <c:v>41018</c:v>
                </c:pt>
                <c:pt idx="385">
                  <c:v>41019</c:v>
                </c:pt>
                <c:pt idx="386">
                  <c:v>41020</c:v>
                </c:pt>
                <c:pt idx="387">
                  <c:v>41021</c:v>
                </c:pt>
                <c:pt idx="388">
                  <c:v>41022</c:v>
                </c:pt>
                <c:pt idx="389">
                  <c:v>41023</c:v>
                </c:pt>
                <c:pt idx="390">
                  <c:v>41024</c:v>
                </c:pt>
                <c:pt idx="391">
                  <c:v>41025</c:v>
                </c:pt>
                <c:pt idx="392">
                  <c:v>41026</c:v>
                </c:pt>
                <c:pt idx="393">
                  <c:v>41027</c:v>
                </c:pt>
                <c:pt idx="394">
                  <c:v>41028</c:v>
                </c:pt>
                <c:pt idx="395">
                  <c:v>41029</c:v>
                </c:pt>
                <c:pt idx="396">
                  <c:v>41030</c:v>
                </c:pt>
                <c:pt idx="397">
                  <c:v>41031</c:v>
                </c:pt>
                <c:pt idx="398">
                  <c:v>41032</c:v>
                </c:pt>
                <c:pt idx="399">
                  <c:v>41033</c:v>
                </c:pt>
                <c:pt idx="400">
                  <c:v>41034</c:v>
                </c:pt>
                <c:pt idx="401">
                  <c:v>41035</c:v>
                </c:pt>
                <c:pt idx="402">
                  <c:v>41036</c:v>
                </c:pt>
                <c:pt idx="403">
                  <c:v>41037</c:v>
                </c:pt>
                <c:pt idx="404">
                  <c:v>41038</c:v>
                </c:pt>
                <c:pt idx="405">
                  <c:v>41039</c:v>
                </c:pt>
                <c:pt idx="406">
                  <c:v>41040</c:v>
                </c:pt>
                <c:pt idx="407">
                  <c:v>41041</c:v>
                </c:pt>
                <c:pt idx="408">
                  <c:v>41042</c:v>
                </c:pt>
                <c:pt idx="409">
                  <c:v>41043</c:v>
                </c:pt>
                <c:pt idx="410">
                  <c:v>41044</c:v>
                </c:pt>
                <c:pt idx="411">
                  <c:v>41045</c:v>
                </c:pt>
                <c:pt idx="412">
                  <c:v>41046</c:v>
                </c:pt>
                <c:pt idx="413">
                  <c:v>41047</c:v>
                </c:pt>
                <c:pt idx="414">
                  <c:v>41048</c:v>
                </c:pt>
                <c:pt idx="415">
                  <c:v>41049</c:v>
                </c:pt>
                <c:pt idx="416">
                  <c:v>41050</c:v>
                </c:pt>
                <c:pt idx="417">
                  <c:v>41051</c:v>
                </c:pt>
                <c:pt idx="418">
                  <c:v>41052</c:v>
                </c:pt>
                <c:pt idx="419">
                  <c:v>41053</c:v>
                </c:pt>
                <c:pt idx="420">
                  <c:v>41054</c:v>
                </c:pt>
                <c:pt idx="421">
                  <c:v>41055</c:v>
                </c:pt>
                <c:pt idx="422">
                  <c:v>41056</c:v>
                </c:pt>
                <c:pt idx="423">
                  <c:v>41057</c:v>
                </c:pt>
                <c:pt idx="424">
                  <c:v>41058</c:v>
                </c:pt>
                <c:pt idx="425">
                  <c:v>41059</c:v>
                </c:pt>
                <c:pt idx="426">
                  <c:v>41060</c:v>
                </c:pt>
                <c:pt idx="427">
                  <c:v>41061</c:v>
                </c:pt>
                <c:pt idx="428">
                  <c:v>41062</c:v>
                </c:pt>
                <c:pt idx="429">
                  <c:v>41063</c:v>
                </c:pt>
                <c:pt idx="430">
                  <c:v>41064</c:v>
                </c:pt>
                <c:pt idx="431">
                  <c:v>41065</c:v>
                </c:pt>
                <c:pt idx="432">
                  <c:v>41066</c:v>
                </c:pt>
                <c:pt idx="433">
                  <c:v>41067</c:v>
                </c:pt>
                <c:pt idx="434">
                  <c:v>41068</c:v>
                </c:pt>
                <c:pt idx="435">
                  <c:v>41069</c:v>
                </c:pt>
                <c:pt idx="436">
                  <c:v>41070</c:v>
                </c:pt>
                <c:pt idx="437">
                  <c:v>41071</c:v>
                </c:pt>
                <c:pt idx="438">
                  <c:v>41072</c:v>
                </c:pt>
                <c:pt idx="439">
                  <c:v>41073</c:v>
                </c:pt>
                <c:pt idx="440">
                  <c:v>41074</c:v>
                </c:pt>
                <c:pt idx="441">
                  <c:v>41075</c:v>
                </c:pt>
                <c:pt idx="442">
                  <c:v>41076</c:v>
                </c:pt>
                <c:pt idx="443">
                  <c:v>41077</c:v>
                </c:pt>
                <c:pt idx="444">
                  <c:v>41078</c:v>
                </c:pt>
                <c:pt idx="445">
                  <c:v>41079</c:v>
                </c:pt>
                <c:pt idx="446">
                  <c:v>41080</c:v>
                </c:pt>
                <c:pt idx="447">
                  <c:v>41081</c:v>
                </c:pt>
                <c:pt idx="448">
                  <c:v>41082</c:v>
                </c:pt>
                <c:pt idx="449">
                  <c:v>41083</c:v>
                </c:pt>
                <c:pt idx="450">
                  <c:v>41084</c:v>
                </c:pt>
                <c:pt idx="451">
                  <c:v>41085</c:v>
                </c:pt>
                <c:pt idx="452">
                  <c:v>41086</c:v>
                </c:pt>
                <c:pt idx="453">
                  <c:v>41087</c:v>
                </c:pt>
                <c:pt idx="454">
                  <c:v>41088</c:v>
                </c:pt>
                <c:pt idx="455">
                  <c:v>41089</c:v>
                </c:pt>
                <c:pt idx="456">
                  <c:v>41090</c:v>
                </c:pt>
                <c:pt idx="457">
                  <c:v>41091</c:v>
                </c:pt>
                <c:pt idx="458">
                  <c:v>41092</c:v>
                </c:pt>
                <c:pt idx="459">
                  <c:v>41093</c:v>
                </c:pt>
                <c:pt idx="460">
                  <c:v>41094</c:v>
                </c:pt>
                <c:pt idx="461">
                  <c:v>41095</c:v>
                </c:pt>
                <c:pt idx="462">
                  <c:v>41096</c:v>
                </c:pt>
                <c:pt idx="463">
                  <c:v>41097</c:v>
                </c:pt>
                <c:pt idx="464">
                  <c:v>41098</c:v>
                </c:pt>
                <c:pt idx="465">
                  <c:v>41099</c:v>
                </c:pt>
                <c:pt idx="466">
                  <c:v>41100</c:v>
                </c:pt>
                <c:pt idx="467">
                  <c:v>41101</c:v>
                </c:pt>
                <c:pt idx="468">
                  <c:v>41102</c:v>
                </c:pt>
                <c:pt idx="469">
                  <c:v>41103</c:v>
                </c:pt>
                <c:pt idx="470">
                  <c:v>41104</c:v>
                </c:pt>
                <c:pt idx="471">
                  <c:v>41105</c:v>
                </c:pt>
                <c:pt idx="472">
                  <c:v>41106</c:v>
                </c:pt>
                <c:pt idx="473">
                  <c:v>41107</c:v>
                </c:pt>
                <c:pt idx="474">
                  <c:v>41108</c:v>
                </c:pt>
                <c:pt idx="475">
                  <c:v>41109</c:v>
                </c:pt>
                <c:pt idx="476">
                  <c:v>41110</c:v>
                </c:pt>
                <c:pt idx="477">
                  <c:v>41111</c:v>
                </c:pt>
                <c:pt idx="478">
                  <c:v>41112</c:v>
                </c:pt>
                <c:pt idx="479">
                  <c:v>41113</c:v>
                </c:pt>
                <c:pt idx="480">
                  <c:v>41114</c:v>
                </c:pt>
                <c:pt idx="481">
                  <c:v>41115</c:v>
                </c:pt>
                <c:pt idx="482">
                  <c:v>41116</c:v>
                </c:pt>
                <c:pt idx="483">
                  <c:v>41117</c:v>
                </c:pt>
                <c:pt idx="484">
                  <c:v>41118</c:v>
                </c:pt>
                <c:pt idx="485">
                  <c:v>41119</c:v>
                </c:pt>
                <c:pt idx="486">
                  <c:v>41120</c:v>
                </c:pt>
                <c:pt idx="487">
                  <c:v>41121</c:v>
                </c:pt>
                <c:pt idx="488">
                  <c:v>41122</c:v>
                </c:pt>
                <c:pt idx="489">
                  <c:v>41123</c:v>
                </c:pt>
                <c:pt idx="490">
                  <c:v>41124</c:v>
                </c:pt>
                <c:pt idx="491">
                  <c:v>41125</c:v>
                </c:pt>
                <c:pt idx="492">
                  <c:v>41126</c:v>
                </c:pt>
                <c:pt idx="493">
                  <c:v>41127</c:v>
                </c:pt>
                <c:pt idx="494">
                  <c:v>41128</c:v>
                </c:pt>
                <c:pt idx="495">
                  <c:v>41129</c:v>
                </c:pt>
                <c:pt idx="496">
                  <c:v>41130</c:v>
                </c:pt>
                <c:pt idx="497">
                  <c:v>41131</c:v>
                </c:pt>
                <c:pt idx="498">
                  <c:v>41132</c:v>
                </c:pt>
                <c:pt idx="499">
                  <c:v>41133</c:v>
                </c:pt>
                <c:pt idx="500">
                  <c:v>41134</c:v>
                </c:pt>
                <c:pt idx="501">
                  <c:v>41135</c:v>
                </c:pt>
                <c:pt idx="502">
                  <c:v>41136</c:v>
                </c:pt>
                <c:pt idx="503">
                  <c:v>41137</c:v>
                </c:pt>
                <c:pt idx="504">
                  <c:v>41138</c:v>
                </c:pt>
                <c:pt idx="505">
                  <c:v>41139</c:v>
                </c:pt>
                <c:pt idx="506">
                  <c:v>41140</c:v>
                </c:pt>
                <c:pt idx="507">
                  <c:v>41141</c:v>
                </c:pt>
                <c:pt idx="508">
                  <c:v>41142</c:v>
                </c:pt>
                <c:pt idx="509">
                  <c:v>41143</c:v>
                </c:pt>
                <c:pt idx="510">
                  <c:v>41144</c:v>
                </c:pt>
                <c:pt idx="511">
                  <c:v>41145</c:v>
                </c:pt>
                <c:pt idx="512">
                  <c:v>41146</c:v>
                </c:pt>
                <c:pt idx="513">
                  <c:v>41147</c:v>
                </c:pt>
                <c:pt idx="514">
                  <c:v>41148</c:v>
                </c:pt>
                <c:pt idx="515">
                  <c:v>41149</c:v>
                </c:pt>
                <c:pt idx="516">
                  <c:v>41150</c:v>
                </c:pt>
                <c:pt idx="517">
                  <c:v>41151</c:v>
                </c:pt>
                <c:pt idx="518">
                  <c:v>41152</c:v>
                </c:pt>
                <c:pt idx="519">
                  <c:v>41153</c:v>
                </c:pt>
                <c:pt idx="520">
                  <c:v>41154</c:v>
                </c:pt>
                <c:pt idx="521">
                  <c:v>41155</c:v>
                </c:pt>
                <c:pt idx="522">
                  <c:v>41156</c:v>
                </c:pt>
                <c:pt idx="523">
                  <c:v>41157</c:v>
                </c:pt>
                <c:pt idx="524">
                  <c:v>41158</c:v>
                </c:pt>
                <c:pt idx="525">
                  <c:v>41159</c:v>
                </c:pt>
                <c:pt idx="526">
                  <c:v>41160</c:v>
                </c:pt>
                <c:pt idx="527">
                  <c:v>41161</c:v>
                </c:pt>
                <c:pt idx="528">
                  <c:v>41162</c:v>
                </c:pt>
                <c:pt idx="529">
                  <c:v>41163</c:v>
                </c:pt>
                <c:pt idx="530">
                  <c:v>41164</c:v>
                </c:pt>
                <c:pt idx="531">
                  <c:v>41165</c:v>
                </c:pt>
                <c:pt idx="532">
                  <c:v>41166</c:v>
                </c:pt>
                <c:pt idx="533">
                  <c:v>41167</c:v>
                </c:pt>
                <c:pt idx="534">
                  <c:v>41168</c:v>
                </c:pt>
                <c:pt idx="535">
                  <c:v>41169</c:v>
                </c:pt>
                <c:pt idx="536">
                  <c:v>41170</c:v>
                </c:pt>
                <c:pt idx="537">
                  <c:v>41171</c:v>
                </c:pt>
                <c:pt idx="538">
                  <c:v>41172</c:v>
                </c:pt>
                <c:pt idx="539">
                  <c:v>41173</c:v>
                </c:pt>
                <c:pt idx="540">
                  <c:v>41174</c:v>
                </c:pt>
                <c:pt idx="541">
                  <c:v>41175</c:v>
                </c:pt>
                <c:pt idx="542">
                  <c:v>41176</c:v>
                </c:pt>
                <c:pt idx="543">
                  <c:v>41177</c:v>
                </c:pt>
                <c:pt idx="544">
                  <c:v>41178</c:v>
                </c:pt>
                <c:pt idx="545">
                  <c:v>41179</c:v>
                </c:pt>
                <c:pt idx="546">
                  <c:v>41180</c:v>
                </c:pt>
                <c:pt idx="547">
                  <c:v>41181</c:v>
                </c:pt>
                <c:pt idx="548">
                  <c:v>41182</c:v>
                </c:pt>
                <c:pt idx="549">
                  <c:v>41183</c:v>
                </c:pt>
                <c:pt idx="550">
                  <c:v>41184</c:v>
                </c:pt>
                <c:pt idx="551">
                  <c:v>41185</c:v>
                </c:pt>
                <c:pt idx="552">
                  <c:v>41186</c:v>
                </c:pt>
                <c:pt idx="553">
                  <c:v>41187</c:v>
                </c:pt>
                <c:pt idx="554">
                  <c:v>41188</c:v>
                </c:pt>
                <c:pt idx="555">
                  <c:v>41189</c:v>
                </c:pt>
                <c:pt idx="556">
                  <c:v>41190</c:v>
                </c:pt>
                <c:pt idx="557">
                  <c:v>41191</c:v>
                </c:pt>
                <c:pt idx="558">
                  <c:v>41192</c:v>
                </c:pt>
                <c:pt idx="559">
                  <c:v>41193</c:v>
                </c:pt>
                <c:pt idx="560">
                  <c:v>41194</c:v>
                </c:pt>
                <c:pt idx="561">
                  <c:v>41195</c:v>
                </c:pt>
                <c:pt idx="562">
                  <c:v>41196</c:v>
                </c:pt>
                <c:pt idx="563">
                  <c:v>41197</c:v>
                </c:pt>
                <c:pt idx="564">
                  <c:v>41198</c:v>
                </c:pt>
                <c:pt idx="565">
                  <c:v>41199</c:v>
                </c:pt>
                <c:pt idx="566">
                  <c:v>41200</c:v>
                </c:pt>
                <c:pt idx="567">
                  <c:v>41201</c:v>
                </c:pt>
                <c:pt idx="568">
                  <c:v>41202</c:v>
                </c:pt>
                <c:pt idx="569">
                  <c:v>41203</c:v>
                </c:pt>
                <c:pt idx="570">
                  <c:v>41204</c:v>
                </c:pt>
                <c:pt idx="571">
                  <c:v>41205</c:v>
                </c:pt>
                <c:pt idx="572">
                  <c:v>41206</c:v>
                </c:pt>
                <c:pt idx="573">
                  <c:v>41207</c:v>
                </c:pt>
                <c:pt idx="574">
                  <c:v>41208</c:v>
                </c:pt>
                <c:pt idx="575">
                  <c:v>41209</c:v>
                </c:pt>
                <c:pt idx="576">
                  <c:v>41210</c:v>
                </c:pt>
                <c:pt idx="577">
                  <c:v>41211</c:v>
                </c:pt>
                <c:pt idx="578">
                  <c:v>41212</c:v>
                </c:pt>
                <c:pt idx="579">
                  <c:v>41213</c:v>
                </c:pt>
                <c:pt idx="580">
                  <c:v>41214</c:v>
                </c:pt>
                <c:pt idx="581">
                  <c:v>41215</c:v>
                </c:pt>
                <c:pt idx="582">
                  <c:v>41216</c:v>
                </c:pt>
                <c:pt idx="583">
                  <c:v>41217</c:v>
                </c:pt>
                <c:pt idx="584">
                  <c:v>41218</c:v>
                </c:pt>
                <c:pt idx="585">
                  <c:v>41219</c:v>
                </c:pt>
                <c:pt idx="586">
                  <c:v>41220</c:v>
                </c:pt>
                <c:pt idx="587">
                  <c:v>41221</c:v>
                </c:pt>
                <c:pt idx="588">
                  <c:v>41222</c:v>
                </c:pt>
                <c:pt idx="589">
                  <c:v>41223</c:v>
                </c:pt>
                <c:pt idx="590">
                  <c:v>41224</c:v>
                </c:pt>
                <c:pt idx="591">
                  <c:v>41225</c:v>
                </c:pt>
                <c:pt idx="592">
                  <c:v>41226</c:v>
                </c:pt>
                <c:pt idx="593">
                  <c:v>41227</c:v>
                </c:pt>
                <c:pt idx="594">
                  <c:v>41228</c:v>
                </c:pt>
                <c:pt idx="595">
                  <c:v>41229</c:v>
                </c:pt>
                <c:pt idx="596">
                  <c:v>41230</c:v>
                </c:pt>
                <c:pt idx="597">
                  <c:v>41231</c:v>
                </c:pt>
                <c:pt idx="598">
                  <c:v>41232</c:v>
                </c:pt>
                <c:pt idx="599">
                  <c:v>41233</c:v>
                </c:pt>
                <c:pt idx="600">
                  <c:v>41234</c:v>
                </c:pt>
                <c:pt idx="601">
                  <c:v>41235</c:v>
                </c:pt>
                <c:pt idx="602">
                  <c:v>41236</c:v>
                </c:pt>
                <c:pt idx="603">
                  <c:v>41237</c:v>
                </c:pt>
                <c:pt idx="604">
                  <c:v>41238</c:v>
                </c:pt>
                <c:pt idx="605">
                  <c:v>41239</c:v>
                </c:pt>
                <c:pt idx="606">
                  <c:v>41240</c:v>
                </c:pt>
                <c:pt idx="607">
                  <c:v>41241</c:v>
                </c:pt>
                <c:pt idx="608">
                  <c:v>41242</c:v>
                </c:pt>
                <c:pt idx="609">
                  <c:v>41243</c:v>
                </c:pt>
                <c:pt idx="610">
                  <c:v>41244</c:v>
                </c:pt>
                <c:pt idx="611">
                  <c:v>41245</c:v>
                </c:pt>
                <c:pt idx="612">
                  <c:v>41246</c:v>
                </c:pt>
                <c:pt idx="613">
                  <c:v>41247</c:v>
                </c:pt>
                <c:pt idx="614">
                  <c:v>41248</c:v>
                </c:pt>
                <c:pt idx="615">
                  <c:v>41249</c:v>
                </c:pt>
                <c:pt idx="616">
                  <c:v>41250</c:v>
                </c:pt>
                <c:pt idx="617">
                  <c:v>41251</c:v>
                </c:pt>
                <c:pt idx="618">
                  <c:v>41252</c:v>
                </c:pt>
                <c:pt idx="619">
                  <c:v>41253</c:v>
                </c:pt>
                <c:pt idx="620">
                  <c:v>41254</c:v>
                </c:pt>
                <c:pt idx="621">
                  <c:v>41255</c:v>
                </c:pt>
                <c:pt idx="622">
                  <c:v>41256</c:v>
                </c:pt>
                <c:pt idx="623">
                  <c:v>41257</c:v>
                </c:pt>
                <c:pt idx="624">
                  <c:v>41258</c:v>
                </c:pt>
                <c:pt idx="625">
                  <c:v>41259</c:v>
                </c:pt>
                <c:pt idx="626">
                  <c:v>41260</c:v>
                </c:pt>
                <c:pt idx="627">
                  <c:v>41261</c:v>
                </c:pt>
                <c:pt idx="628">
                  <c:v>41262</c:v>
                </c:pt>
                <c:pt idx="629">
                  <c:v>41263</c:v>
                </c:pt>
                <c:pt idx="630">
                  <c:v>41264</c:v>
                </c:pt>
                <c:pt idx="631">
                  <c:v>41265</c:v>
                </c:pt>
                <c:pt idx="632">
                  <c:v>41266</c:v>
                </c:pt>
                <c:pt idx="633">
                  <c:v>41267</c:v>
                </c:pt>
                <c:pt idx="634">
                  <c:v>41268</c:v>
                </c:pt>
                <c:pt idx="635">
                  <c:v>41269</c:v>
                </c:pt>
                <c:pt idx="636">
                  <c:v>41270</c:v>
                </c:pt>
                <c:pt idx="637">
                  <c:v>41271</c:v>
                </c:pt>
                <c:pt idx="638">
                  <c:v>41272</c:v>
                </c:pt>
                <c:pt idx="639">
                  <c:v>41273</c:v>
                </c:pt>
                <c:pt idx="640">
                  <c:v>41274</c:v>
                </c:pt>
                <c:pt idx="641">
                  <c:v>41275</c:v>
                </c:pt>
                <c:pt idx="642">
                  <c:v>41276</c:v>
                </c:pt>
                <c:pt idx="643">
                  <c:v>41277</c:v>
                </c:pt>
                <c:pt idx="644">
                  <c:v>41278</c:v>
                </c:pt>
                <c:pt idx="645">
                  <c:v>41279</c:v>
                </c:pt>
                <c:pt idx="646">
                  <c:v>41280</c:v>
                </c:pt>
                <c:pt idx="647">
                  <c:v>41281</c:v>
                </c:pt>
                <c:pt idx="648">
                  <c:v>41282</c:v>
                </c:pt>
                <c:pt idx="649">
                  <c:v>41283</c:v>
                </c:pt>
                <c:pt idx="650">
                  <c:v>41284</c:v>
                </c:pt>
                <c:pt idx="651">
                  <c:v>41285</c:v>
                </c:pt>
                <c:pt idx="652">
                  <c:v>41286</c:v>
                </c:pt>
                <c:pt idx="653">
                  <c:v>41287</c:v>
                </c:pt>
                <c:pt idx="654">
                  <c:v>41288</c:v>
                </c:pt>
                <c:pt idx="655">
                  <c:v>41289</c:v>
                </c:pt>
                <c:pt idx="656">
                  <c:v>41290</c:v>
                </c:pt>
                <c:pt idx="657">
                  <c:v>41291</c:v>
                </c:pt>
                <c:pt idx="658">
                  <c:v>41292</c:v>
                </c:pt>
                <c:pt idx="659">
                  <c:v>41293</c:v>
                </c:pt>
                <c:pt idx="660">
                  <c:v>41294</c:v>
                </c:pt>
                <c:pt idx="661">
                  <c:v>41295</c:v>
                </c:pt>
                <c:pt idx="662">
                  <c:v>41296</c:v>
                </c:pt>
                <c:pt idx="663">
                  <c:v>41297</c:v>
                </c:pt>
                <c:pt idx="664">
                  <c:v>41298</c:v>
                </c:pt>
                <c:pt idx="665">
                  <c:v>41299</c:v>
                </c:pt>
                <c:pt idx="666">
                  <c:v>41300</c:v>
                </c:pt>
                <c:pt idx="667">
                  <c:v>41301</c:v>
                </c:pt>
                <c:pt idx="668">
                  <c:v>41302</c:v>
                </c:pt>
                <c:pt idx="669">
                  <c:v>41303</c:v>
                </c:pt>
                <c:pt idx="670">
                  <c:v>41304</c:v>
                </c:pt>
                <c:pt idx="671">
                  <c:v>41305</c:v>
                </c:pt>
                <c:pt idx="672">
                  <c:v>41306</c:v>
                </c:pt>
                <c:pt idx="673">
                  <c:v>41307</c:v>
                </c:pt>
                <c:pt idx="674">
                  <c:v>41308</c:v>
                </c:pt>
                <c:pt idx="675">
                  <c:v>41309</c:v>
                </c:pt>
                <c:pt idx="676">
                  <c:v>41310</c:v>
                </c:pt>
                <c:pt idx="677">
                  <c:v>41311</c:v>
                </c:pt>
                <c:pt idx="678">
                  <c:v>41312</c:v>
                </c:pt>
                <c:pt idx="679">
                  <c:v>41313</c:v>
                </c:pt>
                <c:pt idx="680">
                  <c:v>41314</c:v>
                </c:pt>
                <c:pt idx="681">
                  <c:v>41315</c:v>
                </c:pt>
                <c:pt idx="682">
                  <c:v>41316</c:v>
                </c:pt>
                <c:pt idx="683">
                  <c:v>41317</c:v>
                </c:pt>
                <c:pt idx="684">
                  <c:v>41318</c:v>
                </c:pt>
                <c:pt idx="685">
                  <c:v>41319</c:v>
                </c:pt>
                <c:pt idx="686">
                  <c:v>41320</c:v>
                </c:pt>
                <c:pt idx="687">
                  <c:v>41321</c:v>
                </c:pt>
                <c:pt idx="688">
                  <c:v>41322</c:v>
                </c:pt>
                <c:pt idx="689">
                  <c:v>41323</c:v>
                </c:pt>
                <c:pt idx="690">
                  <c:v>41324</c:v>
                </c:pt>
                <c:pt idx="691">
                  <c:v>41325</c:v>
                </c:pt>
                <c:pt idx="692">
                  <c:v>41326</c:v>
                </c:pt>
                <c:pt idx="693">
                  <c:v>41327</c:v>
                </c:pt>
                <c:pt idx="694">
                  <c:v>41328</c:v>
                </c:pt>
                <c:pt idx="695">
                  <c:v>41329</c:v>
                </c:pt>
                <c:pt idx="696">
                  <c:v>41330</c:v>
                </c:pt>
                <c:pt idx="697">
                  <c:v>41331</c:v>
                </c:pt>
                <c:pt idx="698">
                  <c:v>41332</c:v>
                </c:pt>
                <c:pt idx="699">
                  <c:v>41333</c:v>
                </c:pt>
                <c:pt idx="700">
                  <c:v>41334</c:v>
                </c:pt>
                <c:pt idx="701">
                  <c:v>41335</c:v>
                </c:pt>
                <c:pt idx="702">
                  <c:v>41336</c:v>
                </c:pt>
                <c:pt idx="703">
                  <c:v>41337</c:v>
                </c:pt>
                <c:pt idx="704">
                  <c:v>41338</c:v>
                </c:pt>
                <c:pt idx="705">
                  <c:v>41339</c:v>
                </c:pt>
                <c:pt idx="706">
                  <c:v>41340</c:v>
                </c:pt>
                <c:pt idx="707">
                  <c:v>41341</c:v>
                </c:pt>
                <c:pt idx="708">
                  <c:v>41342</c:v>
                </c:pt>
                <c:pt idx="709">
                  <c:v>41343</c:v>
                </c:pt>
                <c:pt idx="710">
                  <c:v>41344</c:v>
                </c:pt>
                <c:pt idx="711">
                  <c:v>41345</c:v>
                </c:pt>
                <c:pt idx="712">
                  <c:v>41346</c:v>
                </c:pt>
                <c:pt idx="713">
                  <c:v>41347</c:v>
                </c:pt>
                <c:pt idx="714">
                  <c:v>41348</c:v>
                </c:pt>
                <c:pt idx="715">
                  <c:v>41349</c:v>
                </c:pt>
                <c:pt idx="716">
                  <c:v>41350</c:v>
                </c:pt>
                <c:pt idx="717">
                  <c:v>41351</c:v>
                </c:pt>
                <c:pt idx="718">
                  <c:v>41352</c:v>
                </c:pt>
                <c:pt idx="719">
                  <c:v>41353</c:v>
                </c:pt>
                <c:pt idx="720">
                  <c:v>41354</c:v>
                </c:pt>
                <c:pt idx="721">
                  <c:v>41355</c:v>
                </c:pt>
                <c:pt idx="722">
                  <c:v>41356</c:v>
                </c:pt>
                <c:pt idx="723">
                  <c:v>41357</c:v>
                </c:pt>
                <c:pt idx="724">
                  <c:v>41358</c:v>
                </c:pt>
                <c:pt idx="725">
                  <c:v>41359</c:v>
                </c:pt>
                <c:pt idx="726">
                  <c:v>41360</c:v>
                </c:pt>
                <c:pt idx="727">
                  <c:v>41361</c:v>
                </c:pt>
                <c:pt idx="728">
                  <c:v>41362</c:v>
                </c:pt>
                <c:pt idx="729">
                  <c:v>41363</c:v>
                </c:pt>
                <c:pt idx="730">
                  <c:v>41364</c:v>
                </c:pt>
                <c:pt idx="731">
                  <c:v>41365</c:v>
                </c:pt>
                <c:pt idx="732">
                  <c:v>41366</c:v>
                </c:pt>
                <c:pt idx="733">
                  <c:v>41367</c:v>
                </c:pt>
                <c:pt idx="734">
                  <c:v>41368</c:v>
                </c:pt>
                <c:pt idx="735">
                  <c:v>41369</c:v>
                </c:pt>
                <c:pt idx="736">
                  <c:v>41370</c:v>
                </c:pt>
                <c:pt idx="737">
                  <c:v>41371</c:v>
                </c:pt>
                <c:pt idx="738">
                  <c:v>41372</c:v>
                </c:pt>
                <c:pt idx="739">
                  <c:v>41373</c:v>
                </c:pt>
                <c:pt idx="740">
                  <c:v>41374</c:v>
                </c:pt>
                <c:pt idx="741">
                  <c:v>41375</c:v>
                </c:pt>
                <c:pt idx="742">
                  <c:v>41376</c:v>
                </c:pt>
                <c:pt idx="743">
                  <c:v>41377</c:v>
                </c:pt>
                <c:pt idx="744">
                  <c:v>41378</c:v>
                </c:pt>
                <c:pt idx="745">
                  <c:v>41379</c:v>
                </c:pt>
                <c:pt idx="746">
                  <c:v>41380</c:v>
                </c:pt>
                <c:pt idx="747">
                  <c:v>41381</c:v>
                </c:pt>
                <c:pt idx="748">
                  <c:v>41382</c:v>
                </c:pt>
                <c:pt idx="749">
                  <c:v>41383</c:v>
                </c:pt>
                <c:pt idx="750">
                  <c:v>41384</c:v>
                </c:pt>
                <c:pt idx="751">
                  <c:v>41385</c:v>
                </c:pt>
                <c:pt idx="752">
                  <c:v>41386</c:v>
                </c:pt>
                <c:pt idx="753">
                  <c:v>41387</c:v>
                </c:pt>
                <c:pt idx="754">
                  <c:v>41388</c:v>
                </c:pt>
                <c:pt idx="755">
                  <c:v>41389</c:v>
                </c:pt>
                <c:pt idx="756">
                  <c:v>41390</c:v>
                </c:pt>
                <c:pt idx="757">
                  <c:v>41391</c:v>
                </c:pt>
                <c:pt idx="758">
                  <c:v>41392</c:v>
                </c:pt>
                <c:pt idx="759">
                  <c:v>41393</c:v>
                </c:pt>
                <c:pt idx="760">
                  <c:v>41394</c:v>
                </c:pt>
                <c:pt idx="761">
                  <c:v>41395</c:v>
                </c:pt>
                <c:pt idx="762">
                  <c:v>41396</c:v>
                </c:pt>
                <c:pt idx="763">
                  <c:v>41397</c:v>
                </c:pt>
                <c:pt idx="764">
                  <c:v>41398</c:v>
                </c:pt>
                <c:pt idx="765">
                  <c:v>41399</c:v>
                </c:pt>
                <c:pt idx="766">
                  <c:v>41400</c:v>
                </c:pt>
                <c:pt idx="767">
                  <c:v>41401</c:v>
                </c:pt>
                <c:pt idx="768">
                  <c:v>41402</c:v>
                </c:pt>
                <c:pt idx="769">
                  <c:v>41403</c:v>
                </c:pt>
                <c:pt idx="770">
                  <c:v>41404</c:v>
                </c:pt>
                <c:pt idx="771">
                  <c:v>41405</c:v>
                </c:pt>
                <c:pt idx="772">
                  <c:v>41406</c:v>
                </c:pt>
                <c:pt idx="773">
                  <c:v>41407</c:v>
                </c:pt>
                <c:pt idx="774">
                  <c:v>41408</c:v>
                </c:pt>
                <c:pt idx="775">
                  <c:v>41409</c:v>
                </c:pt>
                <c:pt idx="776">
                  <c:v>41410</c:v>
                </c:pt>
                <c:pt idx="777">
                  <c:v>41411</c:v>
                </c:pt>
                <c:pt idx="778">
                  <c:v>41412</c:v>
                </c:pt>
                <c:pt idx="779">
                  <c:v>41413</c:v>
                </c:pt>
                <c:pt idx="780">
                  <c:v>41414</c:v>
                </c:pt>
                <c:pt idx="781">
                  <c:v>41415</c:v>
                </c:pt>
                <c:pt idx="782">
                  <c:v>41416</c:v>
                </c:pt>
                <c:pt idx="783">
                  <c:v>41417</c:v>
                </c:pt>
                <c:pt idx="784">
                  <c:v>41418</c:v>
                </c:pt>
                <c:pt idx="785">
                  <c:v>41419</c:v>
                </c:pt>
                <c:pt idx="786">
                  <c:v>41420</c:v>
                </c:pt>
                <c:pt idx="787">
                  <c:v>41421</c:v>
                </c:pt>
                <c:pt idx="788">
                  <c:v>41422</c:v>
                </c:pt>
                <c:pt idx="789">
                  <c:v>41423</c:v>
                </c:pt>
                <c:pt idx="790">
                  <c:v>41424</c:v>
                </c:pt>
                <c:pt idx="791">
                  <c:v>41425</c:v>
                </c:pt>
                <c:pt idx="792">
                  <c:v>41426</c:v>
                </c:pt>
                <c:pt idx="793">
                  <c:v>41427</c:v>
                </c:pt>
                <c:pt idx="794">
                  <c:v>41428</c:v>
                </c:pt>
                <c:pt idx="795">
                  <c:v>41429</c:v>
                </c:pt>
                <c:pt idx="796">
                  <c:v>41430</c:v>
                </c:pt>
                <c:pt idx="797">
                  <c:v>41431</c:v>
                </c:pt>
                <c:pt idx="798">
                  <c:v>41432</c:v>
                </c:pt>
                <c:pt idx="799">
                  <c:v>41433</c:v>
                </c:pt>
                <c:pt idx="800">
                  <c:v>41434</c:v>
                </c:pt>
                <c:pt idx="801">
                  <c:v>41435</c:v>
                </c:pt>
                <c:pt idx="802">
                  <c:v>41436</c:v>
                </c:pt>
                <c:pt idx="803">
                  <c:v>41437</c:v>
                </c:pt>
                <c:pt idx="804">
                  <c:v>41438</c:v>
                </c:pt>
                <c:pt idx="805">
                  <c:v>41439</c:v>
                </c:pt>
                <c:pt idx="806">
                  <c:v>41440</c:v>
                </c:pt>
                <c:pt idx="807">
                  <c:v>41441</c:v>
                </c:pt>
                <c:pt idx="808">
                  <c:v>41442</c:v>
                </c:pt>
                <c:pt idx="809">
                  <c:v>41443</c:v>
                </c:pt>
                <c:pt idx="810">
                  <c:v>41444</c:v>
                </c:pt>
                <c:pt idx="811">
                  <c:v>41445</c:v>
                </c:pt>
                <c:pt idx="812">
                  <c:v>41446</c:v>
                </c:pt>
                <c:pt idx="813">
                  <c:v>41447</c:v>
                </c:pt>
                <c:pt idx="814">
                  <c:v>41448</c:v>
                </c:pt>
                <c:pt idx="815">
                  <c:v>41449</c:v>
                </c:pt>
                <c:pt idx="816">
                  <c:v>41450</c:v>
                </c:pt>
                <c:pt idx="817">
                  <c:v>41451</c:v>
                </c:pt>
                <c:pt idx="818">
                  <c:v>41452</c:v>
                </c:pt>
                <c:pt idx="819">
                  <c:v>41453</c:v>
                </c:pt>
                <c:pt idx="820">
                  <c:v>41454</c:v>
                </c:pt>
                <c:pt idx="821">
                  <c:v>41455</c:v>
                </c:pt>
                <c:pt idx="822">
                  <c:v>41456</c:v>
                </c:pt>
                <c:pt idx="823">
                  <c:v>41457</c:v>
                </c:pt>
                <c:pt idx="824">
                  <c:v>41458</c:v>
                </c:pt>
                <c:pt idx="825">
                  <c:v>41459</c:v>
                </c:pt>
                <c:pt idx="826">
                  <c:v>41460</c:v>
                </c:pt>
                <c:pt idx="827">
                  <c:v>41461</c:v>
                </c:pt>
                <c:pt idx="828">
                  <c:v>41462</c:v>
                </c:pt>
                <c:pt idx="829">
                  <c:v>41463</c:v>
                </c:pt>
                <c:pt idx="830">
                  <c:v>41464</c:v>
                </c:pt>
                <c:pt idx="831">
                  <c:v>41465</c:v>
                </c:pt>
                <c:pt idx="832">
                  <c:v>41466</c:v>
                </c:pt>
                <c:pt idx="833">
                  <c:v>41467</c:v>
                </c:pt>
                <c:pt idx="834">
                  <c:v>41468</c:v>
                </c:pt>
                <c:pt idx="835">
                  <c:v>41469</c:v>
                </c:pt>
                <c:pt idx="836">
                  <c:v>41470</c:v>
                </c:pt>
                <c:pt idx="837">
                  <c:v>41471</c:v>
                </c:pt>
                <c:pt idx="838">
                  <c:v>41472</c:v>
                </c:pt>
                <c:pt idx="839">
                  <c:v>41473</c:v>
                </c:pt>
                <c:pt idx="840">
                  <c:v>41474</c:v>
                </c:pt>
                <c:pt idx="841">
                  <c:v>41475</c:v>
                </c:pt>
                <c:pt idx="842">
                  <c:v>41476</c:v>
                </c:pt>
                <c:pt idx="843">
                  <c:v>41477</c:v>
                </c:pt>
                <c:pt idx="844">
                  <c:v>41478</c:v>
                </c:pt>
                <c:pt idx="845">
                  <c:v>41479</c:v>
                </c:pt>
                <c:pt idx="846">
                  <c:v>41480</c:v>
                </c:pt>
                <c:pt idx="847">
                  <c:v>41481</c:v>
                </c:pt>
                <c:pt idx="848">
                  <c:v>41482</c:v>
                </c:pt>
                <c:pt idx="849">
                  <c:v>41483</c:v>
                </c:pt>
                <c:pt idx="850">
                  <c:v>41484</c:v>
                </c:pt>
                <c:pt idx="851">
                  <c:v>41485</c:v>
                </c:pt>
                <c:pt idx="852">
                  <c:v>41486</c:v>
                </c:pt>
                <c:pt idx="853">
                  <c:v>41487</c:v>
                </c:pt>
                <c:pt idx="854">
                  <c:v>41488</c:v>
                </c:pt>
                <c:pt idx="855">
                  <c:v>41489</c:v>
                </c:pt>
                <c:pt idx="856">
                  <c:v>41490</c:v>
                </c:pt>
                <c:pt idx="857">
                  <c:v>41491</c:v>
                </c:pt>
                <c:pt idx="858">
                  <c:v>41492</c:v>
                </c:pt>
                <c:pt idx="859">
                  <c:v>41493</c:v>
                </c:pt>
                <c:pt idx="860">
                  <c:v>41494</c:v>
                </c:pt>
                <c:pt idx="861">
                  <c:v>41495</c:v>
                </c:pt>
                <c:pt idx="862">
                  <c:v>41496</c:v>
                </c:pt>
                <c:pt idx="863">
                  <c:v>41497</c:v>
                </c:pt>
                <c:pt idx="864">
                  <c:v>41498</c:v>
                </c:pt>
                <c:pt idx="865">
                  <c:v>41499</c:v>
                </c:pt>
                <c:pt idx="866">
                  <c:v>41500</c:v>
                </c:pt>
                <c:pt idx="867">
                  <c:v>41501</c:v>
                </c:pt>
                <c:pt idx="868">
                  <c:v>41502</c:v>
                </c:pt>
                <c:pt idx="869">
                  <c:v>41503</c:v>
                </c:pt>
                <c:pt idx="870">
                  <c:v>41504</c:v>
                </c:pt>
                <c:pt idx="871">
                  <c:v>41505</c:v>
                </c:pt>
                <c:pt idx="872">
                  <c:v>41506</c:v>
                </c:pt>
                <c:pt idx="873">
                  <c:v>41507</c:v>
                </c:pt>
                <c:pt idx="874">
                  <c:v>41508</c:v>
                </c:pt>
                <c:pt idx="875">
                  <c:v>41509</c:v>
                </c:pt>
                <c:pt idx="876">
                  <c:v>41510</c:v>
                </c:pt>
                <c:pt idx="877">
                  <c:v>41511</c:v>
                </c:pt>
                <c:pt idx="878">
                  <c:v>41512</c:v>
                </c:pt>
                <c:pt idx="879">
                  <c:v>41513</c:v>
                </c:pt>
                <c:pt idx="880">
                  <c:v>41514</c:v>
                </c:pt>
                <c:pt idx="881">
                  <c:v>41515</c:v>
                </c:pt>
                <c:pt idx="882">
                  <c:v>41516</c:v>
                </c:pt>
                <c:pt idx="883">
                  <c:v>41517</c:v>
                </c:pt>
                <c:pt idx="884">
                  <c:v>41518</c:v>
                </c:pt>
                <c:pt idx="885">
                  <c:v>41519</c:v>
                </c:pt>
                <c:pt idx="886">
                  <c:v>41520</c:v>
                </c:pt>
                <c:pt idx="887">
                  <c:v>41521</c:v>
                </c:pt>
                <c:pt idx="888">
                  <c:v>41522</c:v>
                </c:pt>
                <c:pt idx="889">
                  <c:v>41523</c:v>
                </c:pt>
                <c:pt idx="890">
                  <c:v>41524</c:v>
                </c:pt>
                <c:pt idx="891">
                  <c:v>41525</c:v>
                </c:pt>
                <c:pt idx="892">
                  <c:v>41526</c:v>
                </c:pt>
                <c:pt idx="893">
                  <c:v>41527</c:v>
                </c:pt>
                <c:pt idx="894">
                  <c:v>41528</c:v>
                </c:pt>
                <c:pt idx="895">
                  <c:v>41529</c:v>
                </c:pt>
                <c:pt idx="896">
                  <c:v>41530</c:v>
                </c:pt>
                <c:pt idx="897">
                  <c:v>41531</c:v>
                </c:pt>
                <c:pt idx="898">
                  <c:v>41532</c:v>
                </c:pt>
                <c:pt idx="899">
                  <c:v>41533</c:v>
                </c:pt>
                <c:pt idx="900">
                  <c:v>41534</c:v>
                </c:pt>
                <c:pt idx="901">
                  <c:v>41535</c:v>
                </c:pt>
                <c:pt idx="902">
                  <c:v>41536</c:v>
                </c:pt>
                <c:pt idx="903">
                  <c:v>41537</c:v>
                </c:pt>
                <c:pt idx="904">
                  <c:v>41538</c:v>
                </c:pt>
                <c:pt idx="905">
                  <c:v>41539</c:v>
                </c:pt>
                <c:pt idx="906">
                  <c:v>41540</c:v>
                </c:pt>
                <c:pt idx="907">
                  <c:v>41541</c:v>
                </c:pt>
                <c:pt idx="908">
                  <c:v>41542</c:v>
                </c:pt>
                <c:pt idx="909">
                  <c:v>41543</c:v>
                </c:pt>
                <c:pt idx="910">
                  <c:v>41544</c:v>
                </c:pt>
                <c:pt idx="911">
                  <c:v>41545</c:v>
                </c:pt>
                <c:pt idx="912">
                  <c:v>41546</c:v>
                </c:pt>
                <c:pt idx="913">
                  <c:v>41547</c:v>
                </c:pt>
                <c:pt idx="914">
                  <c:v>41548</c:v>
                </c:pt>
                <c:pt idx="915">
                  <c:v>41549</c:v>
                </c:pt>
                <c:pt idx="916">
                  <c:v>41550</c:v>
                </c:pt>
                <c:pt idx="917">
                  <c:v>41551</c:v>
                </c:pt>
                <c:pt idx="918">
                  <c:v>41552</c:v>
                </c:pt>
                <c:pt idx="919">
                  <c:v>41553</c:v>
                </c:pt>
                <c:pt idx="920">
                  <c:v>41554</c:v>
                </c:pt>
                <c:pt idx="921">
                  <c:v>41555</c:v>
                </c:pt>
                <c:pt idx="922">
                  <c:v>41556</c:v>
                </c:pt>
                <c:pt idx="923">
                  <c:v>41557</c:v>
                </c:pt>
                <c:pt idx="924">
                  <c:v>41558</c:v>
                </c:pt>
                <c:pt idx="925">
                  <c:v>41559</c:v>
                </c:pt>
                <c:pt idx="926">
                  <c:v>41560</c:v>
                </c:pt>
                <c:pt idx="927">
                  <c:v>41561</c:v>
                </c:pt>
                <c:pt idx="928">
                  <c:v>41562</c:v>
                </c:pt>
                <c:pt idx="929">
                  <c:v>41563</c:v>
                </c:pt>
                <c:pt idx="930">
                  <c:v>41564</c:v>
                </c:pt>
                <c:pt idx="931">
                  <c:v>41565</c:v>
                </c:pt>
                <c:pt idx="932">
                  <c:v>41566</c:v>
                </c:pt>
                <c:pt idx="933">
                  <c:v>41567</c:v>
                </c:pt>
                <c:pt idx="934">
                  <c:v>41568</c:v>
                </c:pt>
                <c:pt idx="935">
                  <c:v>41569</c:v>
                </c:pt>
                <c:pt idx="936">
                  <c:v>41570</c:v>
                </c:pt>
                <c:pt idx="937">
                  <c:v>41571</c:v>
                </c:pt>
                <c:pt idx="938">
                  <c:v>41572</c:v>
                </c:pt>
                <c:pt idx="939">
                  <c:v>41573</c:v>
                </c:pt>
                <c:pt idx="940">
                  <c:v>41574</c:v>
                </c:pt>
                <c:pt idx="941">
                  <c:v>41575</c:v>
                </c:pt>
                <c:pt idx="942">
                  <c:v>41576</c:v>
                </c:pt>
                <c:pt idx="943">
                  <c:v>41577</c:v>
                </c:pt>
                <c:pt idx="944">
                  <c:v>41578</c:v>
                </c:pt>
                <c:pt idx="945">
                  <c:v>41579</c:v>
                </c:pt>
                <c:pt idx="946">
                  <c:v>41580</c:v>
                </c:pt>
                <c:pt idx="947">
                  <c:v>41581</c:v>
                </c:pt>
                <c:pt idx="948">
                  <c:v>41582</c:v>
                </c:pt>
                <c:pt idx="949">
                  <c:v>41583</c:v>
                </c:pt>
                <c:pt idx="950">
                  <c:v>41584</c:v>
                </c:pt>
                <c:pt idx="951">
                  <c:v>41585</c:v>
                </c:pt>
                <c:pt idx="952">
                  <c:v>41586</c:v>
                </c:pt>
                <c:pt idx="953">
                  <c:v>41587</c:v>
                </c:pt>
                <c:pt idx="954">
                  <c:v>41588</c:v>
                </c:pt>
                <c:pt idx="955">
                  <c:v>41589</c:v>
                </c:pt>
                <c:pt idx="956">
                  <c:v>41590</c:v>
                </c:pt>
                <c:pt idx="957">
                  <c:v>41591</c:v>
                </c:pt>
                <c:pt idx="958">
                  <c:v>41592</c:v>
                </c:pt>
                <c:pt idx="959">
                  <c:v>41593</c:v>
                </c:pt>
                <c:pt idx="960">
                  <c:v>41594</c:v>
                </c:pt>
                <c:pt idx="961">
                  <c:v>41595</c:v>
                </c:pt>
                <c:pt idx="962">
                  <c:v>41596</c:v>
                </c:pt>
                <c:pt idx="963">
                  <c:v>41597</c:v>
                </c:pt>
                <c:pt idx="964">
                  <c:v>41598</c:v>
                </c:pt>
                <c:pt idx="965">
                  <c:v>41599</c:v>
                </c:pt>
                <c:pt idx="966">
                  <c:v>41600</c:v>
                </c:pt>
                <c:pt idx="967">
                  <c:v>41601</c:v>
                </c:pt>
                <c:pt idx="968">
                  <c:v>41602</c:v>
                </c:pt>
                <c:pt idx="969">
                  <c:v>41603</c:v>
                </c:pt>
                <c:pt idx="970">
                  <c:v>41604</c:v>
                </c:pt>
                <c:pt idx="971">
                  <c:v>41605</c:v>
                </c:pt>
                <c:pt idx="972">
                  <c:v>41606</c:v>
                </c:pt>
                <c:pt idx="973">
                  <c:v>41607</c:v>
                </c:pt>
                <c:pt idx="974">
                  <c:v>41608</c:v>
                </c:pt>
                <c:pt idx="975">
                  <c:v>41609</c:v>
                </c:pt>
                <c:pt idx="976">
                  <c:v>41610</c:v>
                </c:pt>
                <c:pt idx="977">
                  <c:v>41611</c:v>
                </c:pt>
                <c:pt idx="978">
                  <c:v>41612</c:v>
                </c:pt>
                <c:pt idx="979">
                  <c:v>41613</c:v>
                </c:pt>
                <c:pt idx="980">
                  <c:v>41614</c:v>
                </c:pt>
                <c:pt idx="981">
                  <c:v>41615</c:v>
                </c:pt>
                <c:pt idx="982">
                  <c:v>41616</c:v>
                </c:pt>
                <c:pt idx="983">
                  <c:v>41617</c:v>
                </c:pt>
                <c:pt idx="984">
                  <c:v>41618</c:v>
                </c:pt>
                <c:pt idx="985">
                  <c:v>41619</c:v>
                </c:pt>
                <c:pt idx="986">
                  <c:v>41620</c:v>
                </c:pt>
                <c:pt idx="987">
                  <c:v>41621</c:v>
                </c:pt>
                <c:pt idx="988">
                  <c:v>41622</c:v>
                </c:pt>
                <c:pt idx="989">
                  <c:v>41623</c:v>
                </c:pt>
                <c:pt idx="990">
                  <c:v>41624</c:v>
                </c:pt>
                <c:pt idx="991">
                  <c:v>41625</c:v>
                </c:pt>
                <c:pt idx="992">
                  <c:v>41626</c:v>
                </c:pt>
                <c:pt idx="993">
                  <c:v>41627</c:v>
                </c:pt>
                <c:pt idx="994">
                  <c:v>41628</c:v>
                </c:pt>
                <c:pt idx="995">
                  <c:v>41629</c:v>
                </c:pt>
                <c:pt idx="996">
                  <c:v>41630</c:v>
                </c:pt>
                <c:pt idx="997">
                  <c:v>41631</c:v>
                </c:pt>
                <c:pt idx="998">
                  <c:v>41632</c:v>
                </c:pt>
                <c:pt idx="999">
                  <c:v>41633</c:v>
                </c:pt>
                <c:pt idx="1000">
                  <c:v>41634</c:v>
                </c:pt>
                <c:pt idx="1001">
                  <c:v>41635</c:v>
                </c:pt>
                <c:pt idx="1002">
                  <c:v>41636</c:v>
                </c:pt>
                <c:pt idx="1003">
                  <c:v>41637</c:v>
                </c:pt>
                <c:pt idx="1004">
                  <c:v>41638</c:v>
                </c:pt>
                <c:pt idx="1005">
                  <c:v>41639</c:v>
                </c:pt>
                <c:pt idx="1006">
                  <c:v>41640</c:v>
                </c:pt>
                <c:pt idx="1007">
                  <c:v>41641</c:v>
                </c:pt>
                <c:pt idx="1008">
                  <c:v>41642</c:v>
                </c:pt>
                <c:pt idx="1009">
                  <c:v>41643</c:v>
                </c:pt>
                <c:pt idx="1010">
                  <c:v>41644</c:v>
                </c:pt>
                <c:pt idx="1011">
                  <c:v>41645</c:v>
                </c:pt>
                <c:pt idx="1012">
                  <c:v>41646</c:v>
                </c:pt>
                <c:pt idx="1013">
                  <c:v>41647</c:v>
                </c:pt>
                <c:pt idx="1014">
                  <c:v>41648</c:v>
                </c:pt>
                <c:pt idx="1015">
                  <c:v>41649</c:v>
                </c:pt>
                <c:pt idx="1016">
                  <c:v>41650</c:v>
                </c:pt>
                <c:pt idx="1017">
                  <c:v>41651</c:v>
                </c:pt>
                <c:pt idx="1018">
                  <c:v>41652</c:v>
                </c:pt>
                <c:pt idx="1019">
                  <c:v>41653</c:v>
                </c:pt>
                <c:pt idx="1020">
                  <c:v>41654</c:v>
                </c:pt>
                <c:pt idx="1021">
                  <c:v>41655</c:v>
                </c:pt>
                <c:pt idx="1022">
                  <c:v>41656</c:v>
                </c:pt>
                <c:pt idx="1023">
                  <c:v>41657</c:v>
                </c:pt>
                <c:pt idx="1024">
                  <c:v>41658</c:v>
                </c:pt>
                <c:pt idx="1025">
                  <c:v>41659</c:v>
                </c:pt>
                <c:pt idx="1026">
                  <c:v>41660</c:v>
                </c:pt>
                <c:pt idx="1027">
                  <c:v>41661</c:v>
                </c:pt>
                <c:pt idx="1028">
                  <c:v>41662</c:v>
                </c:pt>
                <c:pt idx="1029">
                  <c:v>41663</c:v>
                </c:pt>
                <c:pt idx="1030">
                  <c:v>41664</c:v>
                </c:pt>
                <c:pt idx="1031">
                  <c:v>41665</c:v>
                </c:pt>
                <c:pt idx="1032">
                  <c:v>41666</c:v>
                </c:pt>
                <c:pt idx="1033">
                  <c:v>41667</c:v>
                </c:pt>
                <c:pt idx="1034">
                  <c:v>41668</c:v>
                </c:pt>
                <c:pt idx="1035">
                  <c:v>41669</c:v>
                </c:pt>
                <c:pt idx="1036">
                  <c:v>41670</c:v>
                </c:pt>
                <c:pt idx="1037">
                  <c:v>41671</c:v>
                </c:pt>
                <c:pt idx="1038">
                  <c:v>41672</c:v>
                </c:pt>
                <c:pt idx="1039">
                  <c:v>41673</c:v>
                </c:pt>
                <c:pt idx="1040">
                  <c:v>41674</c:v>
                </c:pt>
                <c:pt idx="1041">
                  <c:v>41675</c:v>
                </c:pt>
                <c:pt idx="1042">
                  <c:v>41676</c:v>
                </c:pt>
                <c:pt idx="1043">
                  <c:v>41677</c:v>
                </c:pt>
                <c:pt idx="1044">
                  <c:v>41678</c:v>
                </c:pt>
                <c:pt idx="1045">
                  <c:v>41679</c:v>
                </c:pt>
                <c:pt idx="1046">
                  <c:v>41680</c:v>
                </c:pt>
                <c:pt idx="1047">
                  <c:v>41681</c:v>
                </c:pt>
                <c:pt idx="1048">
                  <c:v>41682</c:v>
                </c:pt>
                <c:pt idx="1049">
                  <c:v>41683</c:v>
                </c:pt>
                <c:pt idx="1050">
                  <c:v>41684</c:v>
                </c:pt>
                <c:pt idx="1051">
                  <c:v>41685</c:v>
                </c:pt>
                <c:pt idx="1052">
                  <c:v>41686</c:v>
                </c:pt>
                <c:pt idx="1053">
                  <c:v>41687</c:v>
                </c:pt>
                <c:pt idx="1054">
                  <c:v>41688</c:v>
                </c:pt>
                <c:pt idx="1055">
                  <c:v>41689</c:v>
                </c:pt>
                <c:pt idx="1056">
                  <c:v>41690</c:v>
                </c:pt>
                <c:pt idx="1057">
                  <c:v>41691</c:v>
                </c:pt>
                <c:pt idx="1058">
                  <c:v>41692</c:v>
                </c:pt>
                <c:pt idx="1059">
                  <c:v>41693</c:v>
                </c:pt>
                <c:pt idx="1060">
                  <c:v>41694</c:v>
                </c:pt>
                <c:pt idx="1061">
                  <c:v>41695</c:v>
                </c:pt>
                <c:pt idx="1062">
                  <c:v>41696</c:v>
                </c:pt>
                <c:pt idx="1063">
                  <c:v>41697</c:v>
                </c:pt>
                <c:pt idx="1064">
                  <c:v>41698</c:v>
                </c:pt>
                <c:pt idx="1065">
                  <c:v>41699</c:v>
                </c:pt>
                <c:pt idx="1066">
                  <c:v>41700</c:v>
                </c:pt>
                <c:pt idx="1067">
                  <c:v>41701</c:v>
                </c:pt>
                <c:pt idx="1068">
                  <c:v>41702</c:v>
                </c:pt>
                <c:pt idx="1069">
                  <c:v>41703</c:v>
                </c:pt>
                <c:pt idx="1070">
                  <c:v>41704</c:v>
                </c:pt>
                <c:pt idx="1071">
                  <c:v>41705</c:v>
                </c:pt>
                <c:pt idx="1072">
                  <c:v>41706</c:v>
                </c:pt>
                <c:pt idx="1073">
                  <c:v>41707</c:v>
                </c:pt>
                <c:pt idx="1074">
                  <c:v>41708</c:v>
                </c:pt>
                <c:pt idx="1075">
                  <c:v>41709</c:v>
                </c:pt>
                <c:pt idx="1076">
                  <c:v>41710</c:v>
                </c:pt>
                <c:pt idx="1077">
                  <c:v>41711</c:v>
                </c:pt>
                <c:pt idx="1078">
                  <c:v>41712</c:v>
                </c:pt>
                <c:pt idx="1079">
                  <c:v>41713</c:v>
                </c:pt>
                <c:pt idx="1080">
                  <c:v>41714</c:v>
                </c:pt>
                <c:pt idx="1081">
                  <c:v>41715</c:v>
                </c:pt>
                <c:pt idx="1082">
                  <c:v>41716</c:v>
                </c:pt>
                <c:pt idx="1083">
                  <c:v>41717</c:v>
                </c:pt>
                <c:pt idx="1084">
                  <c:v>41718</c:v>
                </c:pt>
                <c:pt idx="1085">
                  <c:v>41719</c:v>
                </c:pt>
                <c:pt idx="1086">
                  <c:v>41720</c:v>
                </c:pt>
                <c:pt idx="1087">
                  <c:v>41721</c:v>
                </c:pt>
                <c:pt idx="1088">
                  <c:v>41722</c:v>
                </c:pt>
                <c:pt idx="1089">
                  <c:v>41723</c:v>
                </c:pt>
                <c:pt idx="1090">
                  <c:v>41724</c:v>
                </c:pt>
                <c:pt idx="1091">
                  <c:v>41725</c:v>
                </c:pt>
                <c:pt idx="1092">
                  <c:v>41726</c:v>
                </c:pt>
                <c:pt idx="1093">
                  <c:v>41727</c:v>
                </c:pt>
                <c:pt idx="1094">
                  <c:v>41728</c:v>
                </c:pt>
                <c:pt idx="1095">
                  <c:v>41729</c:v>
                </c:pt>
                <c:pt idx="1096">
                  <c:v>41730</c:v>
                </c:pt>
                <c:pt idx="1097">
                  <c:v>41731</c:v>
                </c:pt>
                <c:pt idx="1098">
                  <c:v>41732</c:v>
                </c:pt>
                <c:pt idx="1099">
                  <c:v>41733</c:v>
                </c:pt>
                <c:pt idx="1100">
                  <c:v>41734</c:v>
                </c:pt>
                <c:pt idx="1101">
                  <c:v>41735</c:v>
                </c:pt>
                <c:pt idx="1102">
                  <c:v>41736</c:v>
                </c:pt>
                <c:pt idx="1103">
                  <c:v>41737</c:v>
                </c:pt>
                <c:pt idx="1104">
                  <c:v>41738</c:v>
                </c:pt>
                <c:pt idx="1105">
                  <c:v>41739</c:v>
                </c:pt>
                <c:pt idx="1106">
                  <c:v>41740</c:v>
                </c:pt>
                <c:pt idx="1107">
                  <c:v>41741</c:v>
                </c:pt>
                <c:pt idx="1108">
                  <c:v>41742</c:v>
                </c:pt>
                <c:pt idx="1109">
                  <c:v>41743</c:v>
                </c:pt>
                <c:pt idx="1110">
                  <c:v>41744</c:v>
                </c:pt>
                <c:pt idx="1111">
                  <c:v>41745</c:v>
                </c:pt>
                <c:pt idx="1112">
                  <c:v>41746</c:v>
                </c:pt>
                <c:pt idx="1113">
                  <c:v>41747</c:v>
                </c:pt>
                <c:pt idx="1114">
                  <c:v>41748</c:v>
                </c:pt>
                <c:pt idx="1115">
                  <c:v>41749</c:v>
                </c:pt>
                <c:pt idx="1116">
                  <c:v>41750</c:v>
                </c:pt>
                <c:pt idx="1117">
                  <c:v>41751</c:v>
                </c:pt>
                <c:pt idx="1118">
                  <c:v>41752</c:v>
                </c:pt>
                <c:pt idx="1119">
                  <c:v>41753</c:v>
                </c:pt>
                <c:pt idx="1120">
                  <c:v>41754</c:v>
                </c:pt>
                <c:pt idx="1121">
                  <c:v>41755</c:v>
                </c:pt>
                <c:pt idx="1122">
                  <c:v>41756</c:v>
                </c:pt>
                <c:pt idx="1123">
                  <c:v>41757</c:v>
                </c:pt>
                <c:pt idx="1124">
                  <c:v>41758</c:v>
                </c:pt>
                <c:pt idx="1125">
                  <c:v>41759</c:v>
                </c:pt>
                <c:pt idx="1126">
                  <c:v>41760</c:v>
                </c:pt>
                <c:pt idx="1127">
                  <c:v>41761</c:v>
                </c:pt>
                <c:pt idx="1128">
                  <c:v>41762</c:v>
                </c:pt>
                <c:pt idx="1129">
                  <c:v>41763</c:v>
                </c:pt>
                <c:pt idx="1130">
                  <c:v>41764</c:v>
                </c:pt>
                <c:pt idx="1131">
                  <c:v>41765</c:v>
                </c:pt>
                <c:pt idx="1132">
                  <c:v>41766</c:v>
                </c:pt>
                <c:pt idx="1133">
                  <c:v>41767</c:v>
                </c:pt>
                <c:pt idx="1134">
                  <c:v>41768</c:v>
                </c:pt>
                <c:pt idx="1135">
                  <c:v>41769</c:v>
                </c:pt>
                <c:pt idx="1136">
                  <c:v>41770</c:v>
                </c:pt>
                <c:pt idx="1137">
                  <c:v>41771</c:v>
                </c:pt>
                <c:pt idx="1138">
                  <c:v>41772</c:v>
                </c:pt>
                <c:pt idx="1139">
                  <c:v>41773</c:v>
                </c:pt>
                <c:pt idx="1140">
                  <c:v>41774</c:v>
                </c:pt>
                <c:pt idx="1141">
                  <c:v>41775</c:v>
                </c:pt>
                <c:pt idx="1142">
                  <c:v>41776</c:v>
                </c:pt>
                <c:pt idx="1143">
                  <c:v>41777</c:v>
                </c:pt>
                <c:pt idx="1144">
                  <c:v>41778</c:v>
                </c:pt>
                <c:pt idx="1145">
                  <c:v>41779</c:v>
                </c:pt>
                <c:pt idx="1146">
                  <c:v>41780</c:v>
                </c:pt>
                <c:pt idx="1147">
                  <c:v>41781</c:v>
                </c:pt>
                <c:pt idx="1148">
                  <c:v>41782</c:v>
                </c:pt>
                <c:pt idx="1149">
                  <c:v>41783</c:v>
                </c:pt>
                <c:pt idx="1150">
                  <c:v>41784</c:v>
                </c:pt>
                <c:pt idx="1151">
                  <c:v>41785</c:v>
                </c:pt>
                <c:pt idx="1152">
                  <c:v>41786</c:v>
                </c:pt>
                <c:pt idx="1153">
                  <c:v>41787</c:v>
                </c:pt>
                <c:pt idx="1154">
                  <c:v>41788</c:v>
                </c:pt>
                <c:pt idx="1155">
                  <c:v>41789</c:v>
                </c:pt>
                <c:pt idx="1156">
                  <c:v>41790</c:v>
                </c:pt>
                <c:pt idx="1157">
                  <c:v>41791</c:v>
                </c:pt>
                <c:pt idx="1158">
                  <c:v>41792</c:v>
                </c:pt>
                <c:pt idx="1159">
                  <c:v>41793</c:v>
                </c:pt>
                <c:pt idx="1160">
                  <c:v>41794</c:v>
                </c:pt>
                <c:pt idx="1161">
                  <c:v>41795</c:v>
                </c:pt>
                <c:pt idx="1162">
                  <c:v>41796</c:v>
                </c:pt>
                <c:pt idx="1163">
                  <c:v>41797</c:v>
                </c:pt>
                <c:pt idx="1164">
                  <c:v>41798</c:v>
                </c:pt>
                <c:pt idx="1165">
                  <c:v>41799</c:v>
                </c:pt>
                <c:pt idx="1166">
                  <c:v>41800</c:v>
                </c:pt>
                <c:pt idx="1167">
                  <c:v>41801</c:v>
                </c:pt>
                <c:pt idx="1168">
                  <c:v>41802</c:v>
                </c:pt>
                <c:pt idx="1169">
                  <c:v>41803</c:v>
                </c:pt>
                <c:pt idx="1170">
                  <c:v>41804</c:v>
                </c:pt>
                <c:pt idx="1171">
                  <c:v>41805</c:v>
                </c:pt>
                <c:pt idx="1172">
                  <c:v>41806</c:v>
                </c:pt>
                <c:pt idx="1173">
                  <c:v>41807</c:v>
                </c:pt>
                <c:pt idx="1174">
                  <c:v>41808</c:v>
                </c:pt>
                <c:pt idx="1175">
                  <c:v>41809</c:v>
                </c:pt>
                <c:pt idx="1176">
                  <c:v>41810</c:v>
                </c:pt>
                <c:pt idx="1177">
                  <c:v>41811</c:v>
                </c:pt>
                <c:pt idx="1178">
                  <c:v>41812</c:v>
                </c:pt>
                <c:pt idx="1179">
                  <c:v>41813</c:v>
                </c:pt>
                <c:pt idx="1180">
                  <c:v>41814</c:v>
                </c:pt>
                <c:pt idx="1181">
                  <c:v>41815</c:v>
                </c:pt>
                <c:pt idx="1182">
                  <c:v>41816</c:v>
                </c:pt>
                <c:pt idx="1183">
                  <c:v>41817</c:v>
                </c:pt>
                <c:pt idx="1184">
                  <c:v>41818</c:v>
                </c:pt>
                <c:pt idx="1185">
                  <c:v>41819</c:v>
                </c:pt>
                <c:pt idx="1186">
                  <c:v>41820</c:v>
                </c:pt>
                <c:pt idx="1187">
                  <c:v>41821</c:v>
                </c:pt>
                <c:pt idx="1188">
                  <c:v>41822</c:v>
                </c:pt>
                <c:pt idx="1189">
                  <c:v>41823</c:v>
                </c:pt>
                <c:pt idx="1190">
                  <c:v>41824</c:v>
                </c:pt>
                <c:pt idx="1191">
                  <c:v>41825</c:v>
                </c:pt>
                <c:pt idx="1192">
                  <c:v>41826</c:v>
                </c:pt>
                <c:pt idx="1193">
                  <c:v>41827</c:v>
                </c:pt>
                <c:pt idx="1194">
                  <c:v>41828</c:v>
                </c:pt>
                <c:pt idx="1195">
                  <c:v>41829</c:v>
                </c:pt>
                <c:pt idx="1196">
                  <c:v>41830</c:v>
                </c:pt>
                <c:pt idx="1197">
                  <c:v>41831</c:v>
                </c:pt>
                <c:pt idx="1198">
                  <c:v>41832</c:v>
                </c:pt>
                <c:pt idx="1199">
                  <c:v>41833</c:v>
                </c:pt>
                <c:pt idx="1200">
                  <c:v>41834</c:v>
                </c:pt>
                <c:pt idx="1201">
                  <c:v>41835</c:v>
                </c:pt>
                <c:pt idx="1202">
                  <c:v>41836</c:v>
                </c:pt>
                <c:pt idx="1203">
                  <c:v>41837</c:v>
                </c:pt>
                <c:pt idx="1204">
                  <c:v>41838</c:v>
                </c:pt>
                <c:pt idx="1205">
                  <c:v>41839</c:v>
                </c:pt>
                <c:pt idx="1206">
                  <c:v>41840</c:v>
                </c:pt>
                <c:pt idx="1207">
                  <c:v>41841</c:v>
                </c:pt>
                <c:pt idx="1208">
                  <c:v>41842</c:v>
                </c:pt>
                <c:pt idx="1209">
                  <c:v>41843</c:v>
                </c:pt>
                <c:pt idx="1210">
                  <c:v>41844</c:v>
                </c:pt>
                <c:pt idx="1211">
                  <c:v>41845</c:v>
                </c:pt>
                <c:pt idx="1212">
                  <c:v>41846</c:v>
                </c:pt>
                <c:pt idx="1213">
                  <c:v>41847</c:v>
                </c:pt>
                <c:pt idx="1214">
                  <c:v>41848</c:v>
                </c:pt>
                <c:pt idx="1215">
                  <c:v>41849</c:v>
                </c:pt>
                <c:pt idx="1216">
                  <c:v>41850</c:v>
                </c:pt>
                <c:pt idx="1217">
                  <c:v>41851</c:v>
                </c:pt>
                <c:pt idx="1218">
                  <c:v>41852</c:v>
                </c:pt>
                <c:pt idx="1219">
                  <c:v>41853</c:v>
                </c:pt>
                <c:pt idx="1220">
                  <c:v>41854</c:v>
                </c:pt>
                <c:pt idx="1221">
                  <c:v>41855</c:v>
                </c:pt>
                <c:pt idx="1222">
                  <c:v>41856</c:v>
                </c:pt>
                <c:pt idx="1223">
                  <c:v>41857</c:v>
                </c:pt>
                <c:pt idx="1224">
                  <c:v>41858</c:v>
                </c:pt>
                <c:pt idx="1225">
                  <c:v>41859</c:v>
                </c:pt>
                <c:pt idx="1226">
                  <c:v>41860</c:v>
                </c:pt>
                <c:pt idx="1227">
                  <c:v>41861</c:v>
                </c:pt>
                <c:pt idx="1228">
                  <c:v>41862</c:v>
                </c:pt>
                <c:pt idx="1229">
                  <c:v>41863</c:v>
                </c:pt>
                <c:pt idx="1230">
                  <c:v>41864</c:v>
                </c:pt>
                <c:pt idx="1231">
                  <c:v>41865</c:v>
                </c:pt>
                <c:pt idx="1232">
                  <c:v>41866</c:v>
                </c:pt>
                <c:pt idx="1233">
                  <c:v>41867</c:v>
                </c:pt>
                <c:pt idx="1234">
                  <c:v>41868</c:v>
                </c:pt>
                <c:pt idx="1235">
                  <c:v>41869</c:v>
                </c:pt>
                <c:pt idx="1236">
                  <c:v>41870</c:v>
                </c:pt>
                <c:pt idx="1237">
                  <c:v>41871</c:v>
                </c:pt>
                <c:pt idx="1238">
                  <c:v>41872</c:v>
                </c:pt>
                <c:pt idx="1239">
                  <c:v>41873</c:v>
                </c:pt>
                <c:pt idx="1240">
                  <c:v>41874</c:v>
                </c:pt>
                <c:pt idx="1241">
                  <c:v>41875</c:v>
                </c:pt>
                <c:pt idx="1242">
                  <c:v>41876</c:v>
                </c:pt>
                <c:pt idx="1243">
                  <c:v>41877</c:v>
                </c:pt>
                <c:pt idx="1244">
                  <c:v>41878</c:v>
                </c:pt>
                <c:pt idx="1245">
                  <c:v>41879</c:v>
                </c:pt>
                <c:pt idx="1246">
                  <c:v>41880</c:v>
                </c:pt>
                <c:pt idx="1247">
                  <c:v>41881</c:v>
                </c:pt>
                <c:pt idx="1248">
                  <c:v>41882</c:v>
                </c:pt>
                <c:pt idx="1249">
                  <c:v>41883</c:v>
                </c:pt>
                <c:pt idx="1250">
                  <c:v>41884</c:v>
                </c:pt>
                <c:pt idx="1251">
                  <c:v>41885</c:v>
                </c:pt>
                <c:pt idx="1252">
                  <c:v>41886</c:v>
                </c:pt>
                <c:pt idx="1253">
                  <c:v>41887</c:v>
                </c:pt>
                <c:pt idx="1254">
                  <c:v>41888</c:v>
                </c:pt>
                <c:pt idx="1255">
                  <c:v>41889</c:v>
                </c:pt>
                <c:pt idx="1256">
                  <c:v>41890</c:v>
                </c:pt>
                <c:pt idx="1257">
                  <c:v>41891</c:v>
                </c:pt>
                <c:pt idx="1258">
                  <c:v>41892</c:v>
                </c:pt>
                <c:pt idx="1259">
                  <c:v>41893</c:v>
                </c:pt>
                <c:pt idx="1260">
                  <c:v>41894</c:v>
                </c:pt>
                <c:pt idx="1261">
                  <c:v>41895</c:v>
                </c:pt>
                <c:pt idx="1262">
                  <c:v>41896</c:v>
                </c:pt>
                <c:pt idx="1263">
                  <c:v>41897</c:v>
                </c:pt>
                <c:pt idx="1264">
                  <c:v>41898</c:v>
                </c:pt>
                <c:pt idx="1265">
                  <c:v>41899</c:v>
                </c:pt>
                <c:pt idx="1266">
                  <c:v>41900</c:v>
                </c:pt>
                <c:pt idx="1267">
                  <c:v>41901</c:v>
                </c:pt>
                <c:pt idx="1268">
                  <c:v>41902</c:v>
                </c:pt>
                <c:pt idx="1269">
                  <c:v>41903</c:v>
                </c:pt>
                <c:pt idx="1270">
                  <c:v>41904</c:v>
                </c:pt>
                <c:pt idx="1271">
                  <c:v>41905</c:v>
                </c:pt>
                <c:pt idx="1272">
                  <c:v>41906</c:v>
                </c:pt>
                <c:pt idx="1273">
                  <c:v>41907</c:v>
                </c:pt>
                <c:pt idx="1274">
                  <c:v>41908</c:v>
                </c:pt>
                <c:pt idx="1275">
                  <c:v>41909</c:v>
                </c:pt>
                <c:pt idx="1276">
                  <c:v>41910</c:v>
                </c:pt>
                <c:pt idx="1277">
                  <c:v>41911</c:v>
                </c:pt>
                <c:pt idx="1278">
                  <c:v>41912</c:v>
                </c:pt>
                <c:pt idx="1279">
                  <c:v>41913</c:v>
                </c:pt>
                <c:pt idx="1280">
                  <c:v>41914</c:v>
                </c:pt>
                <c:pt idx="1281">
                  <c:v>41915</c:v>
                </c:pt>
                <c:pt idx="1282">
                  <c:v>41916</c:v>
                </c:pt>
                <c:pt idx="1283">
                  <c:v>41917</c:v>
                </c:pt>
                <c:pt idx="1284">
                  <c:v>41918</c:v>
                </c:pt>
                <c:pt idx="1285">
                  <c:v>41919</c:v>
                </c:pt>
                <c:pt idx="1286">
                  <c:v>41920</c:v>
                </c:pt>
                <c:pt idx="1287">
                  <c:v>41921</c:v>
                </c:pt>
                <c:pt idx="1288">
                  <c:v>41922</c:v>
                </c:pt>
                <c:pt idx="1289">
                  <c:v>41923</c:v>
                </c:pt>
                <c:pt idx="1290">
                  <c:v>41924</c:v>
                </c:pt>
                <c:pt idx="1291">
                  <c:v>41925</c:v>
                </c:pt>
                <c:pt idx="1292">
                  <c:v>41926</c:v>
                </c:pt>
                <c:pt idx="1293">
                  <c:v>41927</c:v>
                </c:pt>
                <c:pt idx="1294">
                  <c:v>41928</c:v>
                </c:pt>
                <c:pt idx="1295">
                  <c:v>41929</c:v>
                </c:pt>
                <c:pt idx="1296">
                  <c:v>41930</c:v>
                </c:pt>
                <c:pt idx="1297">
                  <c:v>41931</c:v>
                </c:pt>
                <c:pt idx="1298">
                  <c:v>41932</c:v>
                </c:pt>
                <c:pt idx="1299">
                  <c:v>41933</c:v>
                </c:pt>
                <c:pt idx="1300">
                  <c:v>41934</c:v>
                </c:pt>
                <c:pt idx="1301">
                  <c:v>41935</c:v>
                </c:pt>
                <c:pt idx="1302">
                  <c:v>41936</c:v>
                </c:pt>
                <c:pt idx="1303">
                  <c:v>41937</c:v>
                </c:pt>
                <c:pt idx="1304">
                  <c:v>41938</c:v>
                </c:pt>
                <c:pt idx="1305">
                  <c:v>41939</c:v>
                </c:pt>
                <c:pt idx="1306">
                  <c:v>41940</c:v>
                </c:pt>
                <c:pt idx="1307">
                  <c:v>41941</c:v>
                </c:pt>
                <c:pt idx="1308">
                  <c:v>41942</c:v>
                </c:pt>
                <c:pt idx="1309">
                  <c:v>41943</c:v>
                </c:pt>
                <c:pt idx="1310">
                  <c:v>41944</c:v>
                </c:pt>
                <c:pt idx="1311">
                  <c:v>41945</c:v>
                </c:pt>
                <c:pt idx="1312">
                  <c:v>41946</c:v>
                </c:pt>
                <c:pt idx="1313">
                  <c:v>41947</c:v>
                </c:pt>
                <c:pt idx="1314">
                  <c:v>41948</c:v>
                </c:pt>
                <c:pt idx="1315">
                  <c:v>41949</c:v>
                </c:pt>
                <c:pt idx="1316">
                  <c:v>41950</c:v>
                </c:pt>
                <c:pt idx="1317">
                  <c:v>41951</c:v>
                </c:pt>
                <c:pt idx="1318">
                  <c:v>41952</c:v>
                </c:pt>
                <c:pt idx="1319">
                  <c:v>41953</c:v>
                </c:pt>
                <c:pt idx="1320">
                  <c:v>41954</c:v>
                </c:pt>
                <c:pt idx="1321">
                  <c:v>41955</c:v>
                </c:pt>
                <c:pt idx="1322">
                  <c:v>41956</c:v>
                </c:pt>
                <c:pt idx="1323">
                  <c:v>41957</c:v>
                </c:pt>
                <c:pt idx="1324">
                  <c:v>41958</c:v>
                </c:pt>
                <c:pt idx="1325">
                  <c:v>41959</c:v>
                </c:pt>
                <c:pt idx="1326">
                  <c:v>41960</c:v>
                </c:pt>
                <c:pt idx="1327">
                  <c:v>41961</c:v>
                </c:pt>
                <c:pt idx="1328">
                  <c:v>41962</c:v>
                </c:pt>
                <c:pt idx="1329">
                  <c:v>41963</c:v>
                </c:pt>
                <c:pt idx="1330">
                  <c:v>41964</c:v>
                </c:pt>
                <c:pt idx="1331">
                  <c:v>41965</c:v>
                </c:pt>
                <c:pt idx="1332">
                  <c:v>41966</c:v>
                </c:pt>
                <c:pt idx="1333">
                  <c:v>41967</c:v>
                </c:pt>
                <c:pt idx="1334">
                  <c:v>41968</c:v>
                </c:pt>
                <c:pt idx="1335">
                  <c:v>41969</c:v>
                </c:pt>
                <c:pt idx="1336">
                  <c:v>41970</c:v>
                </c:pt>
                <c:pt idx="1337">
                  <c:v>41971</c:v>
                </c:pt>
                <c:pt idx="1338">
                  <c:v>41972</c:v>
                </c:pt>
                <c:pt idx="1339">
                  <c:v>41973</c:v>
                </c:pt>
                <c:pt idx="1340">
                  <c:v>41974</c:v>
                </c:pt>
                <c:pt idx="1341">
                  <c:v>41975</c:v>
                </c:pt>
                <c:pt idx="1342">
                  <c:v>41976</c:v>
                </c:pt>
                <c:pt idx="1343">
                  <c:v>41977</c:v>
                </c:pt>
                <c:pt idx="1344">
                  <c:v>41978</c:v>
                </c:pt>
                <c:pt idx="1345">
                  <c:v>41979</c:v>
                </c:pt>
                <c:pt idx="1346">
                  <c:v>41980</c:v>
                </c:pt>
                <c:pt idx="1347">
                  <c:v>41981</c:v>
                </c:pt>
                <c:pt idx="1348">
                  <c:v>41982</c:v>
                </c:pt>
                <c:pt idx="1349">
                  <c:v>41983</c:v>
                </c:pt>
                <c:pt idx="1350">
                  <c:v>41984</c:v>
                </c:pt>
                <c:pt idx="1351">
                  <c:v>41985</c:v>
                </c:pt>
                <c:pt idx="1352">
                  <c:v>41986</c:v>
                </c:pt>
                <c:pt idx="1353">
                  <c:v>41987</c:v>
                </c:pt>
                <c:pt idx="1354">
                  <c:v>41988</c:v>
                </c:pt>
                <c:pt idx="1355">
                  <c:v>41989</c:v>
                </c:pt>
                <c:pt idx="1356">
                  <c:v>41990</c:v>
                </c:pt>
                <c:pt idx="1357">
                  <c:v>41991</c:v>
                </c:pt>
                <c:pt idx="1358">
                  <c:v>41992</c:v>
                </c:pt>
                <c:pt idx="1359">
                  <c:v>41993</c:v>
                </c:pt>
                <c:pt idx="1360">
                  <c:v>41994</c:v>
                </c:pt>
                <c:pt idx="1361">
                  <c:v>41995</c:v>
                </c:pt>
                <c:pt idx="1362">
                  <c:v>41996</c:v>
                </c:pt>
                <c:pt idx="1363">
                  <c:v>41997</c:v>
                </c:pt>
                <c:pt idx="1364">
                  <c:v>41998</c:v>
                </c:pt>
                <c:pt idx="1365">
                  <c:v>41999</c:v>
                </c:pt>
                <c:pt idx="1366">
                  <c:v>42000</c:v>
                </c:pt>
                <c:pt idx="1367">
                  <c:v>42001</c:v>
                </c:pt>
                <c:pt idx="1368">
                  <c:v>42002</c:v>
                </c:pt>
                <c:pt idx="1369">
                  <c:v>42003</c:v>
                </c:pt>
                <c:pt idx="1370">
                  <c:v>42004</c:v>
                </c:pt>
                <c:pt idx="1371">
                  <c:v>42005</c:v>
                </c:pt>
                <c:pt idx="1372">
                  <c:v>42006</c:v>
                </c:pt>
                <c:pt idx="1373">
                  <c:v>42007</c:v>
                </c:pt>
                <c:pt idx="1374">
                  <c:v>42008</c:v>
                </c:pt>
                <c:pt idx="1375">
                  <c:v>42009</c:v>
                </c:pt>
                <c:pt idx="1376">
                  <c:v>42010</c:v>
                </c:pt>
                <c:pt idx="1377">
                  <c:v>42011</c:v>
                </c:pt>
                <c:pt idx="1378">
                  <c:v>42012</c:v>
                </c:pt>
                <c:pt idx="1379">
                  <c:v>42013</c:v>
                </c:pt>
                <c:pt idx="1380">
                  <c:v>42014</c:v>
                </c:pt>
                <c:pt idx="1381">
                  <c:v>42015</c:v>
                </c:pt>
                <c:pt idx="1382">
                  <c:v>42016</c:v>
                </c:pt>
                <c:pt idx="1383">
                  <c:v>42017</c:v>
                </c:pt>
                <c:pt idx="1384">
                  <c:v>42018</c:v>
                </c:pt>
                <c:pt idx="1385">
                  <c:v>42019</c:v>
                </c:pt>
                <c:pt idx="1386">
                  <c:v>42020</c:v>
                </c:pt>
                <c:pt idx="1387">
                  <c:v>42021</c:v>
                </c:pt>
                <c:pt idx="1388">
                  <c:v>42022</c:v>
                </c:pt>
                <c:pt idx="1389">
                  <c:v>42023</c:v>
                </c:pt>
                <c:pt idx="1390">
                  <c:v>42024</c:v>
                </c:pt>
                <c:pt idx="1391">
                  <c:v>42025</c:v>
                </c:pt>
                <c:pt idx="1392">
                  <c:v>42026</c:v>
                </c:pt>
                <c:pt idx="1393">
                  <c:v>42027</c:v>
                </c:pt>
                <c:pt idx="1394">
                  <c:v>42028</c:v>
                </c:pt>
                <c:pt idx="1395">
                  <c:v>42029</c:v>
                </c:pt>
                <c:pt idx="1396">
                  <c:v>42030</c:v>
                </c:pt>
                <c:pt idx="1397">
                  <c:v>42031</c:v>
                </c:pt>
                <c:pt idx="1398">
                  <c:v>42032</c:v>
                </c:pt>
                <c:pt idx="1399">
                  <c:v>42033</c:v>
                </c:pt>
                <c:pt idx="1400">
                  <c:v>42034</c:v>
                </c:pt>
                <c:pt idx="1401">
                  <c:v>42035</c:v>
                </c:pt>
                <c:pt idx="1402">
                  <c:v>42036</c:v>
                </c:pt>
                <c:pt idx="1403">
                  <c:v>42037</c:v>
                </c:pt>
                <c:pt idx="1404">
                  <c:v>42038</c:v>
                </c:pt>
                <c:pt idx="1405">
                  <c:v>42039</c:v>
                </c:pt>
                <c:pt idx="1406">
                  <c:v>42040</c:v>
                </c:pt>
                <c:pt idx="1407">
                  <c:v>42041</c:v>
                </c:pt>
                <c:pt idx="1408">
                  <c:v>42042</c:v>
                </c:pt>
                <c:pt idx="1409">
                  <c:v>42043</c:v>
                </c:pt>
                <c:pt idx="1410">
                  <c:v>42044</c:v>
                </c:pt>
                <c:pt idx="1411">
                  <c:v>42045</c:v>
                </c:pt>
                <c:pt idx="1412">
                  <c:v>42046</c:v>
                </c:pt>
                <c:pt idx="1413">
                  <c:v>42047</c:v>
                </c:pt>
                <c:pt idx="1414">
                  <c:v>42048</c:v>
                </c:pt>
                <c:pt idx="1415">
                  <c:v>42049</c:v>
                </c:pt>
                <c:pt idx="1416">
                  <c:v>42050</c:v>
                </c:pt>
                <c:pt idx="1417">
                  <c:v>42051</c:v>
                </c:pt>
                <c:pt idx="1418">
                  <c:v>42052</c:v>
                </c:pt>
                <c:pt idx="1419">
                  <c:v>42053</c:v>
                </c:pt>
                <c:pt idx="1420">
                  <c:v>42054</c:v>
                </c:pt>
                <c:pt idx="1421">
                  <c:v>42055</c:v>
                </c:pt>
                <c:pt idx="1422">
                  <c:v>42056</c:v>
                </c:pt>
                <c:pt idx="1423">
                  <c:v>42057</c:v>
                </c:pt>
                <c:pt idx="1424">
                  <c:v>42058</c:v>
                </c:pt>
                <c:pt idx="1425">
                  <c:v>42059</c:v>
                </c:pt>
                <c:pt idx="1426">
                  <c:v>42060</c:v>
                </c:pt>
                <c:pt idx="1427">
                  <c:v>42061</c:v>
                </c:pt>
                <c:pt idx="1428">
                  <c:v>42062</c:v>
                </c:pt>
                <c:pt idx="1429">
                  <c:v>42063</c:v>
                </c:pt>
                <c:pt idx="1430">
                  <c:v>42064</c:v>
                </c:pt>
                <c:pt idx="1431">
                  <c:v>42065</c:v>
                </c:pt>
                <c:pt idx="1432">
                  <c:v>42066</c:v>
                </c:pt>
                <c:pt idx="1433">
                  <c:v>42067</c:v>
                </c:pt>
                <c:pt idx="1434">
                  <c:v>42068</c:v>
                </c:pt>
                <c:pt idx="1435">
                  <c:v>42069</c:v>
                </c:pt>
                <c:pt idx="1436">
                  <c:v>42070</c:v>
                </c:pt>
                <c:pt idx="1437">
                  <c:v>42071</c:v>
                </c:pt>
                <c:pt idx="1438">
                  <c:v>42072</c:v>
                </c:pt>
                <c:pt idx="1439">
                  <c:v>42073</c:v>
                </c:pt>
                <c:pt idx="1440">
                  <c:v>42074</c:v>
                </c:pt>
                <c:pt idx="1441">
                  <c:v>42075</c:v>
                </c:pt>
                <c:pt idx="1442">
                  <c:v>42076</c:v>
                </c:pt>
                <c:pt idx="1443">
                  <c:v>42077</c:v>
                </c:pt>
                <c:pt idx="1444">
                  <c:v>42078</c:v>
                </c:pt>
                <c:pt idx="1445">
                  <c:v>42079</c:v>
                </c:pt>
                <c:pt idx="1446">
                  <c:v>42080</c:v>
                </c:pt>
                <c:pt idx="1447">
                  <c:v>42081</c:v>
                </c:pt>
                <c:pt idx="1448">
                  <c:v>42082</c:v>
                </c:pt>
                <c:pt idx="1449">
                  <c:v>42083</c:v>
                </c:pt>
                <c:pt idx="1450">
                  <c:v>42084</c:v>
                </c:pt>
                <c:pt idx="1451">
                  <c:v>42085</c:v>
                </c:pt>
                <c:pt idx="1452">
                  <c:v>42086</c:v>
                </c:pt>
                <c:pt idx="1453">
                  <c:v>42087</c:v>
                </c:pt>
                <c:pt idx="1454">
                  <c:v>42088</c:v>
                </c:pt>
                <c:pt idx="1455">
                  <c:v>42089</c:v>
                </c:pt>
                <c:pt idx="1456">
                  <c:v>42090</c:v>
                </c:pt>
                <c:pt idx="1457">
                  <c:v>42091</c:v>
                </c:pt>
                <c:pt idx="1458">
                  <c:v>42092</c:v>
                </c:pt>
                <c:pt idx="1459">
                  <c:v>42093</c:v>
                </c:pt>
                <c:pt idx="1460">
                  <c:v>42094</c:v>
                </c:pt>
                <c:pt idx="1461">
                  <c:v>42095</c:v>
                </c:pt>
                <c:pt idx="1462">
                  <c:v>42096</c:v>
                </c:pt>
                <c:pt idx="1463">
                  <c:v>42097</c:v>
                </c:pt>
                <c:pt idx="1464">
                  <c:v>42098</c:v>
                </c:pt>
                <c:pt idx="1465">
                  <c:v>42099</c:v>
                </c:pt>
                <c:pt idx="1466">
                  <c:v>42100</c:v>
                </c:pt>
                <c:pt idx="1467">
                  <c:v>42101</c:v>
                </c:pt>
                <c:pt idx="1468">
                  <c:v>42102</c:v>
                </c:pt>
                <c:pt idx="1469">
                  <c:v>42103</c:v>
                </c:pt>
                <c:pt idx="1470">
                  <c:v>42104</c:v>
                </c:pt>
                <c:pt idx="1471">
                  <c:v>42105</c:v>
                </c:pt>
                <c:pt idx="1472">
                  <c:v>42106</c:v>
                </c:pt>
                <c:pt idx="1473">
                  <c:v>42107</c:v>
                </c:pt>
                <c:pt idx="1474">
                  <c:v>42108</c:v>
                </c:pt>
                <c:pt idx="1475">
                  <c:v>42109</c:v>
                </c:pt>
                <c:pt idx="1476">
                  <c:v>42110</c:v>
                </c:pt>
                <c:pt idx="1477">
                  <c:v>42111</c:v>
                </c:pt>
                <c:pt idx="1478">
                  <c:v>42112</c:v>
                </c:pt>
                <c:pt idx="1479">
                  <c:v>42113</c:v>
                </c:pt>
                <c:pt idx="1480">
                  <c:v>42114</c:v>
                </c:pt>
                <c:pt idx="1481">
                  <c:v>42115</c:v>
                </c:pt>
                <c:pt idx="1482">
                  <c:v>42116</c:v>
                </c:pt>
                <c:pt idx="1483">
                  <c:v>42117</c:v>
                </c:pt>
                <c:pt idx="1484">
                  <c:v>42118</c:v>
                </c:pt>
                <c:pt idx="1485">
                  <c:v>42119</c:v>
                </c:pt>
                <c:pt idx="1486">
                  <c:v>42120</c:v>
                </c:pt>
                <c:pt idx="1487">
                  <c:v>42121</c:v>
                </c:pt>
                <c:pt idx="1488">
                  <c:v>42122</c:v>
                </c:pt>
                <c:pt idx="1489">
                  <c:v>42123</c:v>
                </c:pt>
                <c:pt idx="1490">
                  <c:v>42124</c:v>
                </c:pt>
                <c:pt idx="1491">
                  <c:v>42125</c:v>
                </c:pt>
                <c:pt idx="1492">
                  <c:v>42126</c:v>
                </c:pt>
                <c:pt idx="1493">
                  <c:v>42127</c:v>
                </c:pt>
                <c:pt idx="1494">
                  <c:v>42128</c:v>
                </c:pt>
                <c:pt idx="1495">
                  <c:v>42129</c:v>
                </c:pt>
                <c:pt idx="1496">
                  <c:v>42130</c:v>
                </c:pt>
                <c:pt idx="1497">
                  <c:v>42131</c:v>
                </c:pt>
                <c:pt idx="1498">
                  <c:v>42132</c:v>
                </c:pt>
                <c:pt idx="1499">
                  <c:v>42133</c:v>
                </c:pt>
                <c:pt idx="1500">
                  <c:v>42134</c:v>
                </c:pt>
                <c:pt idx="1501">
                  <c:v>42135</c:v>
                </c:pt>
                <c:pt idx="1502">
                  <c:v>42136</c:v>
                </c:pt>
                <c:pt idx="1503">
                  <c:v>42137</c:v>
                </c:pt>
                <c:pt idx="1504">
                  <c:v>42138</c:v>
                </c:pt>
                <c:pt idx="1505">
                  <c:v>42139</c:v>
                </c:pt>
                <c:pt idx="1506">
                  <c:v>42140</c:v>
                </c:pt>
                <c:pt idx="1507">
                  <c:v>42141</c:v>
                </c:pt>
                <c:pt idx="1508">
                  <c:v>42142</c:v>
                </c:pt>
                <c:pt idx="1509">
                  <c:v>42143</c:v>
                </c:pt>
                <c:pt idx="1510">
                  <c:v>42144</c:v>
                </c:pt>
                <c:pt idx="1511">
                  <c:v>42145</c:v>
                </c:pt>
                <c:pt idx="1512">
                  <c:v>42146</c:v>
                </c:pt>
                <c:pt idx="1513">
                  <c:v>42147</c:v>
                </c:pt>
                <c:pt idx="1514">
                  <c:v>42148</c:v>
                </c:pt>
                <c:pt idx="1515">
                  <c:v>42149</c:v>
                </c:pt>
                <c:pt idx="1516">
                  <c:v>42150</c:v>
                </c:pt>
                <c:pt idx="1517">
                  <c:v>42151</c:v>
                </c:pt>
                <c:pt idx="1518">
                  <c:v>42152</c:v>
                </c:pt>
                <c:pt idx="1519">
                  <c:v>42153</c:v>
                </c:pt>
                <c:pt idx="1520">
                  <c:v>42154</c:v>
                </c:pt>
                <c:pt idx="1521">
                  <c:v>42155</c:v>
                </c:pt>
                <c:pt idx="1522">
                  <c:v>42156</c:v>
                </c:pt>
                <c:pt idx="1523">
                  <c:v>42157</c:v>
                </c:pt>
                <c:pt idx="1524">
                  <c:v>42158</c:v>
                </c:pt>
                <c:pt idx="1525">
                  <c:v>42159</c:v>
                </c:pt>
                <c:pt idx="1526">
                  <c:v>42160</c:v>
                </c:pt>
                <c:pt idx="1527">
                  <c:v>42161</c:v>
                </c:pt>
                <c:pt idx="1528">
                  <c:v>42162</c:v>
                </c:pt>
                <c:pt idx="1529">
                  <c:v>42163</c:v>
                </c:pt>
                <c:pt idx="1530">
                  <c:v>42164</c:v>
                </c:pt>
                <c:pt idx="1531">
                  <c:v>42165</c:v>
                </c:pt>
                <c:pt idx="1532">
                  <c:v>42166</c:v>
                </c:pt>
                <c:pt idx="1533">
                  <c:v>42167</c:v>
                </c:pt>
                <c:pt idx="1534">
                  <c:v>42168</c:v>
                </c:pt>
                <c:pt idx="1535">
                  <c:v>42169</c:v>
                </c:pt>
                <c:pt idx="1536">
                  <c:v>42170</c:v>
                </c:pt>
                <c:pt idx="1537">
                  <c:v>42171</c:v>
                </c:pt>
                <c:pt idx="1538">
                  <c:v>42172</c:v>
                </c:pt>
                <c:pt idx="1539">
                  <c:v>42173</c:v>
                </c:pt>
                <c:pt idx="1540">
                  <c:v>42174</c:v>
                </c:pt>
                <c:pt idx="1541">
                  <c:v>42175</c:v>
                </c:pt>
                <c:pt idx="1542">
                  <c:v>42176</c:v>
                </c:pt>
                <c:pt idx="1543">
                  <c:v>42177</c:v>
                </c:pt>
                <c:pt idx="1544">
                  <c:v>42178</c:v>
                </c:pt>
                <c:pt idx="1545">
                  <c:v>42179</c:v>
                </c:pt>
                <c:pt idx="1546">
                  <c:v>42180</c:v>
                </c:pt>
                <c:pt idx="1547">
                  <c:v>42181</c:v>
                </c:pt>
                <c:pt idx="1548">
                  <c:v>42182</c:v>
                </c:pt>
                <c:pt idx="1549">
                  <c:v>42183</c:v>
                </c:pt>
                <c:pt idx="1550">
                  <c:v>42184</c:v>
                </c:pt>
                <c:pt idx="1551">
                  <c:v>42185</c:v>
                </c:pt>
                <c:pt idx="1552">
                  <c:v>42186</c:v>
                </c:pt>
                <c:pt idx="1553">
                  <c:v>42187</c:v>
                </c:pt>
                <c:pt idx="1554">
                  <c:v>42188</c:v>
                </c:pt>
                <c:pt idx="1555">
                  <c:v>42189</c:v>
                </c:pt>
                <c:pt idx="1556">
                  <c:v>42190</c:v>
                </c:pt>
                <c:pt idx="1557">
                  <c:v>42191</c:v>
                </c:pt>
                <c:pt idx="1558">
                  <c:v>42192</c:v>
                </c:pt>
                <c:pt idx="1559">
                  <c:v>42193</c:v>
                </c:pt>
                <c:pt idx="1560">
                  <c:v>42194</c:v>
                </c:pt>
                <c:pt idx="1561">
                  <c:v>42195</c:v>
                </c:pt>
                <c:pt idx="1562">
                  <c:v>42196</c:v>
                </c:pt>
                <c:pt idx="1563">
                  <c:v>42197</c:v>
                </c:pt>
                <c:pt idx="1564">
                  <c:v>42198</c:v>
                </c:pt>
                <c:pt idx="1565">
                  <c:v>42199</c:v>
                </c:pt>
                <c:pt idx="1566">
                  <c:v>42200</c:v>
                </c:pt>
                <c:pt idx="1567">
                  <c:v>42201</c:v>
                </c:pt>
                <c:pt idx="1568">
                  <c:v>42202</c:v>
                </c:pt>
                <c:pt idx="1569">
                  <c:v>42203</c:v>
                </c:pt>
                <c:pt idx="1570">
                  <c:v>42204</c:v>
                </c:pt>
                <c:pt idx="1571">
                  <c:v>42205</c:v>
                </c:pt>
                <c:pt idx="1572">
                  <c:v>42206</c:v>
                </c:pt>
                <c:pt idx="1573">
                  <c:v>42207</c:v>
                </c:pt>
                <c:pt idx="1574">
                  <c:v>42208</c:v>
                </c:pt>
                <c:pt idx="1575">
                  <c:v>42209</c:v>
                </c:pt>
                <c:pt idx="1576">
                  <c:v>42210</c:v>
                </c:pt>
                <c:pt idx="1577">
                  <c:v>42211</c:v>
                </c:pt>
                <c:pt idx="1578">
                  <c:v>42212</c:v>
                </c:pt>
                <c:pt idx="1579">
                  <c:v>42213</c:v>
                </c:pt>
                <c:pt idx="1580">
                  <c:v>42214</c:v>
                </c:pt>
                <c:pt idx="1581">
                  <c:v>42215</c:v>
                </c:pt>
                <c:pt idx="1582">
                  <c:v>42216</c:v>
                </c:pt>
                <c:pt idx="1583">
                  <c:v>42217</c:v>
                </c:pt>
                <c:pt idx="1584">
                  <c:v>42218</c:v>
                </c:pt>
                <c:pt idx="1585">
                  <c:v>42219</c:v>
                </c:pt>
                <c:pt idx="1586">
                  <c:v>42220</c:v>
                </c:pt>
                <c:pt idx="1587">
                  <c:v>42221</c:v>
                </c:pt>
                <c:pt idx="1588">
                  <c:v>42222</c:v>
                </c:pt>
                <c:pt idx="1589">
                  <c:v>42223</c:v>
                </c:pt>
                <c:pt idx="1590">
                  <c:v>42224</c:v>
                </c:pt>
                <c:pt idx="1591">
                  <c:v>42225</c:v>
                </c:pt>
                <c:pt idx="1592">
                  <c:v>42226</c:v>
                </c:pt>
                <c:pt idx="1593">
                  <c:v>42227</c:v>
                </c:pt>
                <c:pt idx="1594">
                  <c:v>42228</c:v>
                </c:pt>
                <c:pt idx="1595">
                  <c:v>42229</c:v>
                </c:pt>
                <c:pt idx="1596">
                  <c:v>42230</c:v>
                </c:pt>
                <c:pt idx="1597">
                  <c:v>42231</c:v>
                </c:pt>
                <c:pt idx="1598">
                  <c:v>42232</c:v>
                </c:pt>
                <c:pt idx="1599">
                  <c:v>42233</c:v>
                </c:pt>
                <c:pt idx="1600">
                  <c:v>42234</c:v>
                </c:pt>
                <c:pt idx="1601">
                  <c:v>42235</c:v>
                </c:pt>
                <c:pt idx="1602">
                  <c:v>42236</c:v>
                </c:pt>
                <c:pt idx="1603">
                  <c:v>42237</c:v>
                </c:pt>
                <c:pt idx="1604">
                  <c:v>42238</c:v>
                </c:pt>
                <c:pt idx="1605">
                  <c:v>42239</c:v>
                </c:pt>
                <c:pt idx="1606">
                  <c:v>42240</c:v>
                </c:pt>
                <c:pt idx="1607">
                  <c:v>42241</c:v>
                </c:pt>
                <c:pt idx="1608">
                  <c:v>42242</c:v>
                </c:pt>
                <c:pt idx="1609">
                  <c:v>42243</c:v>
                </c:pt>
                <c:pt idx="1610">
                  <c:v>42244</c:v>
                </c:pt>
                <c:pt idx="1611">
                  <c:v>42245</c:v>
                </c:pt>
                <c:pt idx="1612">
                  <c:v>42246</c:v>
                </c:pt>
                <c:pt idx="1613">
                  <c:v>42247</c:v>
                </c:pt>
                <c:pt idx="1614">
                  <c:v>42248</c:v>
                </c:pt>
                <c:pt idx="1615">
                  <c:v>42249</c:v>
                </c:pt>
                <c:pt idx="1616">
                  <c:v>42250</c:v>
                </c:pt>
                <c:pt idx="1617">
                  <c:v>42251</c:v>
                </c:pt>
                <c:pt idx="1618">
                  <c:v>42252</c:v>
                </c:pt>
                <c:pt idx="1619">
                  <c:v>42253</c:v>
                </c:pt>
                <c:pt idx="1620">
                  <c:v>42254</c:v>
                </c:pt>
                <c:pt idx="1621">
                  <c:v>42255</c:v>
                </c:pt>
                <c:pt idx="1622">
                  <c:v>42256</c:v>
                </c:pt>
                <c:pt idx="1623">
                  <c:v>42257</c:v>
                </c:pt>
                <c:pt idx="1624">
                  <c:v>42258</c:v>
                </c:pt>
                <c:pt idx="1625">
                  <c:v>42259</c:v>
                </c:pt>
                <c:pt idx="1626">
                  <c:v>42260</c:v>
                </c:pt>
                <c:pt idx="1627">
                  <c:v>42261</c:v>
                </c:pt>
                <c:pt idx="1628">
                  <c:v>42262</c:v>
                </c:pt>
                <c:pt idx="1629">
                  <c:v>42263</c:v>
                </c:pt>
                <c:pt idx="1630">
                  <c:v>42264</c:v>
                </c:pt>
                <c:pt idx="1631">
                  <c:v>42265</c:v>
                </c:pt>
                <c:pt idx="1632">
                  <c:v>42266</c:v>
                </c:pt>
                <c:pt idx="1633">
                  <c:v>42267</c:v>
                </c:pt>
                <c:pt idx="1634">
                  <c:v>42268</c:v>
                </c:pt>
                <c:pt idx="1635">
                  <c:v>42269</c:v>
                </c:pt>
                <c:pt idx="1636">
                  <c:v>42270</c:v>
                </c:pt>
                <c:pt idx="1637">
                  <c:v>42271</c:v>
                </c:pt>
                <c:pt idx="1638">
                  <c:v>42272</c:v>
                </c:pt>
                <c:pt idx="1639">
                  <c:v>42273</c:v>
                </c:pt>
                <c:pt idx="1640">
                  <c:v>42274</c:v>
                </c:pt>
                <c:pt idx="1641">
                  <c:v>42275</c:v>
                </c:pt>
                <c:pt idx="1642">
                  <c:v>42276</c:v>
                </c:pt>
                <c:pt idx="1643">
                  <c:v>42277</c:v>
                </c:pt>
                <c:pt idx="1644">
                  <c:v>42278</c:v>
                </c:pt>
                <c:pt idx="1645">
                  <c:v>42279</c:v>
                </c:pt>
                <c:pt idx="1646">
                  <c:v>42280</c:v>
                </c:pt>
                <c:pt idx="1647">
                  <c:v>42281</c:v>
                </c:pt>
                <c:pt idx="1648">
                  <c:v>42282</c:v>
                </c:pt>
                <c:pt idx="1649">
                  <c:v>42283</c:v>
                </c:pt>
                <c:pt idx="1650">
                  <c:v>42284</c:v>
                </c:pt>
                <c:pt idx="1651">
                  <c:v>42285</c:v>
                </c:pt>
                <c:pt idx="1652">
                  <c:v>42286</c:v>
                </c:pt>
                <c:pt idx="1653">
                  <c:v>42287</c:v>
                </c:pt>
                <c:pt idx="1654">
                  <c:v>42288</c:v>
                </c:pt>
                <c:pt idx="1655">
                  <c:v>42289</c:v>
                </c:pt>
                <c:pt idx="1656">
                  <c:v>42290</c:v>
                </c:pt>
                <c:pt idx="1657">
                  <c:v>42291</c:v>
                </c:pt>
                <c:pt idx="1658">
                  <c:v>42292</c:v>
                </c:pt>
                <c:pt idx="1659">
                  <c:v>42293</c:v>
                </c:pt>
                <c:pt idx="1660">
                  <c:v>42294</c:v>
                </c:pt>
                <c:pt idx="1661">
                  <c:v>42295</c:v>
                </c:pt>
                <c:pt idx="1662">
                  <c:v>42296</c:v>
                </c:pt>
                <c:pt idx="1663">
                  <c:v>42297</c:v>
                </c:pt>
                <c:pt idx="1664">
                  <c:v>42298</c:v>
                </c:pt>
                <c:pt idx="1665">
                  <c:v>42299</c:v>
                </c:pt>
                <c:pt idx="1666">
                  <c:v>42300</c:v>
                </c:pt>
                <c:pt idx="1667">
                  <c:v>42301</c:v>
                </c:pt>
                <c:pt idx="1668">
                  <c:v>42302</c:v>
                </c:pt>
                <c:pt idx="1669">
                  <c:v>42303</c:v>
                </c:pt>
                <c:pt idx="1670">
                  <c:v>42304</c:v>
                </c:pt>
                <c:pt idx="1671">
                  <c:v>42305</c:v>
                </c:pt>
                <c:pt idx="1672">
                  <c:v>42306</c:v>
                </c:pt>
                <c:pt idx="1673">
                  <c:v>42307</c:v>
                </c:pt>
                <c:pt idx="1674">
                  <c:v>42308</c:v>
                </c:pt>
                <c:pt idx="1675">
                  <c:v>42309</c:v>
                </c:pt>
                <c:pt idx="1676">
                  <c:v>42310</c:v>
                </c:pt>
                <c:pt idx="1677">
                  <c:v>42311</c:v>
                </c:pt>
                <c:pt idx="1678">
                  <c:v>42312</c:v>
                </c:pt>
                <c:pt idx="1679">
                  <c:v>42313</c:v>
                </c:pt>
                <c:pt idx="1680">
                  <c:v>42314</c:v>
                </c:pt>
                <c:pt idx="1681">
                  <c:v>42315</c:v>
                </c:pt>
                <c:pt idx="1682">
                  <c:v>42316</c:v>
                </c:pt>
                <c:pt idx="1683">
                  <c:v>42317</c:v>
                </c:pt>
                <c:pt idx="1684">
                  <c:v>42318</c:v>
                </c:pt>
                <c:pt idx="1685">
                  <c:v>42319</c:v>
                </c:pt>
                <c:pt idx="1686">
                  <c:v>42320</c:v>
                </c:pt>
                <c:pt idx="1687">
                  <c:v>42321</c:v>
                </c:pt>
                <c:pt idx="1688">
                  <c:v>42322</c:v>
                </c:pt>
                <c:pt idx="1689">
                  <c:v>42323</c:v>
                </c:pt>
                <c:pt idx="1690">
                  <c:v>42324</c:v>
                </c:pt>
                <c:pt idx="1691">
                  <c:v>42325</c:v>
                </c:pt>
                <c:pt idx="1692">
                  <c:v>42326</c:v>
                </c:pt>
                <c:pt idx="1693">
                  <c:v>42327</c:v>
                </c:pt>
                <c:pt idx="1694">
                  <c:v>42328</c:v>
                </c:pt>
                <c:pt idx="1695">
                  <c:v>42329</c:v>
                </c:pt>
                <c:pt idx="1696">
                  <c:v>42330</c:v>
                </c:pt>
                <c:pt idx="1697">
                  <c:v>42331</c:v>
                </c:pt>
                <c:pt idx="1698">
                  <c:v>42332</c:v>
                </c:pt>
                <c:pt idx="1699">
                  <c:v>42333</c:v>
                </c:pt>
                <c:pt idx="1700">
                  <c:v>42334</c:v>
                </c:pt>
                <c:pt idx="1701">
                  <c:v>42335</c:v>
                </c:pt>
                <c:pt idx="1702">
                  <c:v>42336</c:v>
                </c:pt>
                <c:pt idx="1703">
                  <c:v>42337</c:v>
                </c:pt>
                <c:pt idx="1704">
                  <c:v>42338</c:v>
                </c:pt>
                <c:pt idx="1705">
                  <c:v>42339</c:v>
                </c:pt>
                <c:pt idx="1706">
                  <c:v>42340</c:v>
                </c:pt>
                <c:pt idx="1707">
                  <c:v>42341</c:v>
                </c:pt>
                <c:pt idx="1708">
                  <c:v>42342</c:v>
                </c:pt>
                <c:pt idx="1709">
                  <c:v>42343</c:v>
                </c:pt>
                <c:pt idx="1710">
                  <c:v>42344</c:v>
                </c:pt>
                <c:pt idx="1711">
                  <c:v>42345</c:v>
                </c:pt>
                <c:pt idx="1712">
                  <c:v>42346</c:v>
                </c:pt>
                <c:pt idx="1713">
                  <c:v>42347</c:v>
                </c:pt>
                <c:pt idx="1714">
                  <c:v>42348</c:v>
                </c:pt>
                <c:pt idx="1715">
                  <c:v>42349</c:v>
                </c:pt>
                <c:pt idx="1716">
                  <c:v>42350</c:v>
                </c:pt>
                <c:pt idx="1717">
                  <c:v>42351</c:v>
                </c:pt>
                <c:pt idx="1718">
                  <c:v>42352</c:v>
                </c:pt>
                <c:pt idx="1719">
                  <c:v>42353</c:v>
                </c:pt>
                <c:pt idx="1720">
                  <c:v>42354</c:v>
                </c:pt>
                <c:pt idx="1721">
                  <c:v>42355</c:v>
                </c:pt>
                <c:pt idx="1722">
                  <c:v>42356</c:v>
                </c:pt>
                <c:pt idx="1723">
                  <c:v>42357</c:v>
                </c:pt>
                <c:pt idx="1724">
                  <c:v>42358</c:v>
                </c:pt>
                <c:pt idx="1725">
                  <c:v>42359</c:v>
                </c:pt>
                <c:pt idx="1726">
                  <c:v>42360</c:v>
                </c:pt>
                <c:pt idx="1727">
                  <c:v>42361</c:v>
                </c:pt>
                <c:pt idx="1728">
                  <c:v>42362</c:v>
                </c:pt>
                <c:pt idx="1729">
                  <c:v>42363</c:v>
                </c:pt>
                <c:pt idx="1730">
                  <c:v>42364</c:v>
                </c:pt>
                <c:pt idx="1731">
                  <c:v>42365</c:v>
                </c:pt>
                <c:pt idx="1732">
                  <c:v>42366</c:v>
                </c:pt>
                <c:pt idx="1733">
                  <c:v>42367</c:v>
                </c:pt>
                <c:pt idx="1734">
                  <c:v>42368</c:v>
                </c:pt>
                <c:pt idx="1735">
                  <c:v>42369</c:v>
                </c:pt>
                <c:pt idx="1736">
                  <c:v>42370</c:v>
                </c:pt>
                <c:pt idx="1737">
                  <c:v>42371</c:v>
                </c:pt>
                <c:pt idx="1738">
                  <c:v>42372</c:v>
                </c:pt>
                <c:pt idx="1739">
                  <c:v>42373</c:v>
                </c:pt>
                <c:pt idx="1740">
                  <c:v>42374</c:v>
                </c:pt>
                <c:pt idx="1741">
                  <c:v>42375</c:v>
                </c:pt>
                <c:pt idx="1742">
                  <c:v>42376</c:v>
                </c:pt>
                <c:pt idx="1743">
                  <c:v>42377</c:v>
                </c:pt>
                <c:pt idx="1744">
                  <c:v>42378</c:v>
                </c:pt>
                <c:pt idx="1745">
                  <c:v>42379</c:v>
                </c:pt>
                <c:pt idx="1746">
                  <c:v>42380</c:v>
                </c:pt>
                <c:pt idx="1747">
                  <c:v>42381</c:v>
                </c:pt>
                <c:pt idx="1748">
                  <c:v>42382</c:v>
                </c:pt>
                <c:pt idx="1749">
                  <c:v>42383</c:v>
                </c:pt>
                <c:pt idx="1750">
                  <c:v>42384</c:v>
                </c:pt>
                <c:pt idx="1751">
                  <c:v>42385</c:v>
                </c:pt>
                <c:pt idx="1752">
                  <c:v>42386</c:v>
                </c:pt>
                <c:pt idx="1753">
                  <c:v>42387</c:v>
                </c:pt>
                <c:pt idx="1754">
                  <c:v>42388</c:v>
                </c:pt>
                <c:pt idx="1755">
                  <c:v>42389</c:v>
                </c:pt>
                <c:pt idx="1756">
                  <c:v>42390</c:v>
                </c:pt>
                <c:pt idx="1757">
                  <c:v>42391</c:v>
                </c:pt>
                <c:pt idx="1758">
                  <c:v>42392</c:v>
                </c:pt>
                <c:pt idx="1759">
                  <c:v>42393</c:v>
                </c:pt>
                <c:pt idx="1760">
                  <c:v>42394</c:v>
                </c:pt>
                <c:pt idx="1761">
                  <c:v>42395</c:v>
                </c:pt>
                <c:pt idx="1762">
                  <c:v>42396</c:v>
                </c:pt>
                <c:pt idx="1763">
                  <c:v>42397</c:v>
                </c:pt>
                <c:pt idx="1764">
                  <c:v>42398</c:v>
                </c:pt>
                <c:pt idx="1765">
                  <c:v>42399</c:v>
                </c:pt>
                <c:pt idx="1766">
                  <c:v>42400</c:v>
                </c:pt>
                <c:pt idx="1767">
                  <c:v>42401</c:v>
                </c:pt>
                <c:pt idx="1768">
                  <c:v>42402</c:v>
                </c:pt>
                <c:pt idx="1769">
                  <c:v>42403</c:v>
                </c:pt>
                <c:pt idx="1770">
                  <c:v>42404</c:v>
                </c:pt>
                <c:pt idx="1771">
                  <c:v>42405</c:v>
                </c:pt>
                <c:pt idx="1772">
                  <c:v>42406</c:v>
                </c:pt>
                <c:pt idx="1773">
                  <c:v>42407</c:v>
                </c:pt>
                <c:pt idx="1774">
                  <c:v>42408</c:v>
                </c:pt>
                <c:pt idx="1775">
                  <c:v>42409</c:v>
                </c:pt>
                <c:pt idx="1776">
                  <c:v>42410</c:v>
                </c:pt>
                <c:pt idx="1777">
                  <c:v>42411</c:v>
                </c:pt>
                <c:pt idx="1778">
                  <c:v>42412</c:v>
                </c:pt>
                <c:pt idx="1779">
                  <c:v>42413</c:v>
                </c:pt>
                <c:pt idx="1780">
                  <c:v>42414</c:v>
                </c:pt>
                <c:pt idx="1781">
                  <c:v>42415</c:v>
                </c:pt>
                <c:pt idx="1782">
                  <c:v>42416</c:v>
                </c:pt>
                <c:pt idx="1783">
                  <c:v>42417</c:v>
                </c:pt>
                <c:pt idx="1784">
                  <c:v>42418</c:v>
                </c:pt>
                <c:pt idx="1785">
                  <c:v>42419</c:v>
                </c:pt>
                <c:pt idx="1786">
                  <c:v>42420</c:v>
                </c:pt>
                <c:pt idx="1787">
                  <c:v>42421</c:v>
                </c:pt>
                <c:pt idx="1788">
                  <c:v>42422</c:v>
                </c:pt>
                <c:pt idx="1789">
                  <c:v>42423</c:v>
                </c:pt>
                <c:pt idx="1790">
                  <c:v>42424</c:v>
                </c:pt>
                <c:pt idx="1791">
                  <c:v>42425</c:v>
                </c:pt>
                <c:pt idx="1792">
                  <c:v>42426</c:v>
                </c:pt>
                <c:pt idx="1793">
                  <c:v>42427</c:v>
                </c:pt>
                <c:pt idx="1794">
                  <c:v>42428</c:v>
                </c:pt>
                <c:pt idx="1795">
                  <c:v>42429</c:v>
                </c:pt>
                <c:pt idx="1796">
                  <c:v>42430</c:v>
                </c:pt>
                <c:pt idx="1797">
                  <c:v>42431</c:v>
                </c:pt>
                <c:pt idx="1798">
                  <c:v>42432</c:v>
                </c:pt>
                <c:pt idx="1799">
                  <c:v>42433</c:v>
                </c:pt>
                <c:pt idx="1800">
                  <c:v>42434</c:v>
                </c:pt>
                <c:pt idx="1801">
                  <c:v>42435</c:v>
                </c:pt>
                <c:pt idx="1802">
                  <c:v>42436</c:v>
                </c:pt>
                <c:pt idx="1803">
                  <c:v>42437</c:v>
                </c:pt>
                <c:pt idx="1804">
                  <c:v>42438</c:v>
                </c:pt>
                <c:pt idx="1805">
                  <c:v>42439</c:v>
                </c:pt>
                <c:pt idx="1806">
                  <c:v>42440</c:v>
                </c:pt>
                <c:pt idx="1807">
                  <c:v>42441</c:v>
                </c:pt>
                <c:pt idx="1808">
                  <c:v>42442</c:v>
                </c:pt>
                <c:pt idx="1809">
                  <c:v>42443</c:v>
                </c:pt>
                <c:pt idx="1810">
                  <c:v>42444</c:v>
                </c:pt>
                <c:pt idx="1811">
                  <c:v>42445</c:v>
                </c:pt>
                <c:pt idx="1812">
                  <c:v>42446</c:v>
                </c:pt>
                <c:pt idx="1813">
                  <c:v>42447</c:v>
                </c:pt>
                <c:pt idx="1814">
                  <c:v>42448</c:v>
                </c:pt>
                <c:pt idx="1815">
                  <c:v>42449</c:v>
                </c:pt>
                <c:pt idx="1816">
                  <c:v>42450</c:v>
                </c:pt>
                <c:pt idx="1817">
                  <c:v>42451</c:v>
                </c:pt>
                <c:pt idx="1818">
                  <c:v>42452</c:v>
                </c:pt>
                <c:pt idx="1819">
                  <c:v>42453</c:v>
                </c:pt>
                <c:pt idx="1820">
                  <c:v>42454</c:v>
                </c:pt>
                <c:pt idx="1821">
                  <c:v>42455</c:v>
                </c:pt>
                <c:pt idx="1822">
                  <c:v>42456</c:v>
                </c:pt>
                <c:pt idx="1823">
                  <c:v>42457</c:v>
                </c:pt>
                <c:pt idx="1824">
                  <c:v>42458</c:v>
                </c:pt>
                <c:pt idx="1825">
                  <c:v>42459</c:v>
                </c:pt>
                <c:pt idx="1826">
                  <c:v>42460</c:v>
                </c:pt>
                <c:pt idx="1827">
                  <c:v>42461</c:v>
                </c:pt>
                <c:pt idx="1828">
                  <c:v>42462</c:v>
                </c:pt>
                <c:pt idx="1829">
                  <c:v>42463</c:v>
                </c:pt>
                <c:pt idx="1830">
                  <c:v>42464</c:v>
                </c:pt>
                <c:pt idx="1831">
                  <c:v>42465</c:v>
                </c:pt>
                <c:pt idx="1832">
                  <c:v>42466</c:v>
                </c:pt>
                <c:pt idx="1833">
                  <c:v>42467</c:v>
                </c:pt>
                <c:pt idx="1834">
                  <c:v>42468</c:v>
                </c:pt>
                <c:pt idx="1835">
                  <c:v>42469</c:v>
                </c:pt>
                <c:pt idx="1836">
                  <c:v>42470</c:v>
                </c:pt>
                <c:pt idx="1837">
                  <c:v>42471</c:v>
                </c:pt>
                <c:pt idx="1838">
                  <c:v>42472</c:v>
                </c:pt>
                <c:pt idx="1839">
                  <c:v>42473</c:v>
                </c:pt>
                <c:pt idx="1840">
                  <c:v>42474</c:v>
                </c:pt>
                <c:pt idx="1841">
                  <c:v>42475</c:v>
                </c:pt>
                <c:pt idx="1842">
                  <c:v>42476</c:v>
                </c:pt>
                <c:pt idx="1843">
                  <c:v>42477</c:v>
                </c:pt>
                <c:pt idx="1844">
                  <c:v>42478</c:v>
                </c:pt>
                <c:pt idx="1845">
                  <c:v>42479</c:v>
                </c:pt>
                <c:pt idx="1846">
                  <c:v>42480</c:v>
                </c:pt>
                <c:pt idx="1847">
                  <c:v>42481</c:v>
                </c:pt>
                <c:pt idx="1848">
                  <c:v>42482</c:v>
                </c:pt>
                <c:pt idx="1849">
                  <c:v>42483</c:v>
                </c:pt>
                <c:pt idx="1850">
                  <c:v>42484</c:v>
                </c:pt>
                <c:pt idx="1851">
                  <c:v>42485</c:v>
                </c:pt>
                <c:pt idx="1852">
                  <c:v>42486</c:v>
                </c:pt>
                <c:pt idx="1853">
                  <c:v>42487</c:v>
                </c:pt>
                <c:pt idx="1854">
                  <c:v>42488</c:v>
                </c:pt>
                <c:pt idx="1855">
                  <c:v>42489</c:v>
                </c:pt>
                <c:pt idx="1856">
                  <c:v>42490</c:v>
                </c:pt>
                <c:pt idx="1857">
                  <c:v>42491</c:v>
                </c:pt>
                <c:pt idx="1858">
                  <c:v>42492</c:v>
                </c:pt>
                <c:pt idx="1859">
                  <c:v>42493</c:v>
                </c:pt>
                <c:pt idx="1860">
                  <c:v>42494</c:v>
                </c:pt>
                <c:pt idx="1861">
                  <c:v>42495</c:v>
                </c:pt>
                <c:pt idx="1862">
                  <c:v>42496</c:v>
                </c:pt>
                <c:pt idx="1863">
                  <c:v>42497</c:v>
                </c:pt>
                <c:pt idx="1864">
                  <c:v>42498</c:v>
                </c:pt>
                <c:pt idx="1865">
                  <c:v>42499</c:v>
                </c:pt>
                <c:pt idx="1866">
                  <c:v>42500</c:v>
                </c:pt>
                <c:pt idx="1867">
                  <c:v>42501</c:v>
                </c:pt>
                <c:pt idx="1868">
                  <c:v>42502</c:v>
                </c:pt>
                <c:pt idx="1869">
                  <c:v>42503</c:v>
                </c:pt>
                <c:pt idx="1870">
                  <c:v>42504</c:v>
                </c:pt>
                <c:pt idx="1871">
                  <c:v>42505</c:v>
                </c:pt>
                <c:pt idx="1872">
                  <c:v>42506</c:v>
                </c:pt>
                <c:pt idx="1873">
                  <c:v>42507</c:v>
                </c:pt>
                <c:pt idx="1874">
                  <c:v>42508</c:v>
                </c:pt>
                <c:pt idx="1875">
                  <c:v>42509</c:v>
                </c:pt>
                <c:pt idx="1876">
                  <c:v>42510</c:v>
                </c:pt>
                <c:pt idx="1877">
                  <c:v>42511</c:v>
                </c:pt>
                <c:pt idx="1878">
                  <c:v>42512</c:v>
                </c:pt>
                <c:pt idx="1879">
                  <c:v>42513</c:v>
                </c:pt>
                <c:pt idx="1880">
                  <c:v>42514</c:v>
                </c:pt>
                <c:pt idx="1881">
                  <c:v>42515</c:v>
                </c:pt>
                <c:pt idx="1882">
                  <c:v>42516</c:v>
                </c:pt>
                <c:pt idx="1883">
                  <c:v>42517</c:v>
                </c:pt>
                <c:pt idx="1884">
                  <c:v>42518</c:v>
                </c:pt>
                <c:pt idx="1885">
                  <c:v>42519</c:v>
                </c:pt>
                <c:pt idx="1886">
                  <c:v>42520</c:v>
                </c:pt>
                <c:pt idx="1887">
                  <c:v>42521</c:v>
                </c:pt>
                <c:pt idx="1888">
                  <c:v>42522</c:v>
                </c:pt>
                <c:pt idx="1889">
                  <c:v>42523</c:v>
                </c:pt>
                <c:pt idx="1890">
                  <c:v>42524</c:v>
                </c:pt>
                <c:pt idx="1891">
                  <c:v>42525</c:v>
                </c:pt>
                <c:pt idx="1892">
                  <c:v>42526</c:v>
                </c:pt>
                <c:pt idx="1893">
                  <c:v>42527</c:v>
                </c:pt>
                <c:pt idx="1894">
                  <c:v>42528</c:v>
                </c:pt>
                <c:pt idx="1895">
                  <c:v>42529</c:v>
                </c:pt>
                <c:pt idx="1896">
                  <c:v>42530</c:v>
                </c:pt>
                <c:pt idx="1897">
                  <c:v>42531</c:v>
                </c:pt>
                <c:pt idx="1898">
                  <c:v>42532</c:v>
                </c:pt>
                <c:pt idx="1899">
                  <c:v>42533</c:v>
                </c:pt>
                <c:pt idx="1900">
                  <c:v>42534</c:v>
                </c:pt>
                <c:pt idx="1901">
                  <c:v>42535</c:v>
                </c:pt>
                <c:pt idx="1902">
                  <c:v>42536</c:v>
                </c:pt>
                <c:pt idx="1903">
                  <c:v>42537</c:v>
                </c:pt>
                <c:pt idx="1904">
                  <c:v>42538</c:v>
                </c:pt>
                <c:pt idx="1905">
                  <c:v>42539</c:v>
                </c:pt>
                <c:pt idx="1906">
                  <c:v>42540</c:v>
                </c:pt>
                <c:pt idx="1907">
                  <c:v>42541</c:v>
                </c:pt>
                <c:pt idx="1908">
                  <c:v>42542</c:v>
                </c:pt>
                <c:pt idx="1909">
                  <c:v>42543</c:v>
                </c:pt>
                <c:pt idx="1910">
                  <c:v>42544</c:v>
                </c:pt>
                <c:pt idx="1911">
                  <c:v>42545</c:v>
                </c:pt>
                <c:pt idx="1912">
                  <c:v>42546</c:v>
                </c:pt>
                <c:pt idx="1913">
                  <c:v>42547</c:v>
                </c:pt>
                <c:pt idx="1914">
                  <c:v>42548</c:v>
                </c:pt>
                <c:pt idx="1915">
                  <c:v>42549</c:v>
                </c:pt>
                <c:pt idx="1916">
                  <c:v>42550</c:v>
                </c:pt>
                <c:pt idx="1917">
                  <c:v>42551</c:v>
                </c:pt>
                <c:pt idx="1918">
                  <c:v>42552</c:v>
                </c:pt>
                <c:pt idx="1919">
                  <c:v>42553</c:v>
                </c:pt>
                <c:pt idx="1920">
                  <c:v>42554</c:v>
                </c:pt>
                <c:pt idx="1921">
                  <c:v>42555</c:v>
                </c:pt>
                <c:pt idx="1922">
                  <c:v>42556</c:v>
                </c:pt>
                <c:pt idx="1923">
                  <c:v>42557</c:v>
                </c:pt>
                <c:pt idx="1924">
                  <c:v>42558</c:v>
                </c:pt>
                <c:pt idx="1925">
                  <c:v>42559</c:v>
                </c:pt>
                <c:pt idx="1926">
                  <c:v>42560</c:v>
                </c:pt>
                <c:pt idx="1927">
                  <c:v>42561</c:v>
                </c:pt>
                <c:pt idx="1928">
                  <c:v>42562</c:v>
                </c:pt>
                <c:pt idx="1929">
                  <c:v>42563</c:v>
                </c:pt>
                <c:pt idx="1930">
                  <c:v>42564</c:v>
                </c:pt>
                <c:pt idx="1931">
                  <c:v>42565</c:v>
                </c:pt>
                <c:pt idx="1932">
                  <c:v>42566</c:v>
                </c:pt>
                <c:pt idx="1933">
                  <c:v>42567</c:v>
                </c:pt>
                <c:pt idx="1934">
                  <c:v>42568</c:v>
                </c:pt>
                <c:pt idx="1935">
                  <c:v>42569</c:v>
                </c:pt>
                <c:pt idx="1936">
                  <c:v>42570</c:v>
                </c:pt>
                <c:pt idx="1937">
                  <c:v>42571</c:v>
                </c:pt>
                <c:pt idx="1938">
                  <c:v>42572</c:v>
                </c:pt>
                <c:pt idx="1939">
                  <c:v>42573</c:v>
                </c:pt>
                <c:pt idx="1940">
                  <c:v>42574</c:v>
                </c:pt>
                <c:pt idx="1941">
                  <c:v>42575</c:v>
                </c:pt>
                <c:pt idx="1942">
                  <c:v>42576</c:v>
                </c:pt>
                <c:pt idx="1943">
                  <c:v>42577</c:v>
                </c:pt>
                <c:pt idx="1944">
                  <c:v>42578</c:v>
                </c:pt>
                <c:pt idx="1945">
                  <c:v>42579</c:v>
                </c:pt>
                <c:pt idx="1946">
                  <c:v>42580</c:v>
                </c:pt>
                <c:pt idx="1947">
                  <c:v>42581</c:v>
                </c:pt>
                <c:pt idx="1948">
                  <c:v>42582</c:v>
                </c:pt>
                <c:pt idx="1949">
                  <c:v>42583</c:v>
                </c:pt>
                <c:pt idx="1950">
                  <c:v>42584</c:v>
                </c:pt>
                <c:pt idx="1951">
                  <c:v>42585</c:v>
                </c:pt>
                <c:pt idx="1952">
                  <c:v>42586</c:v>
                </c:pt>
                <c:pt idx="1953">
                  <c:v>42587</c:v>
                </c:pt>
                <c:pt idx="1954">
                  <c:v>42588</c:v>
                </c:pt>
                <c:pt idx="1955">
                  <c:v>42589</c:v>
                </c:pt>
                <c:pt idx="1956">
                  <c:v>42590</c:v>
                </c:pt>
                <c:pt idx="1957">
                  <c:v>42591</c:v>
                </c:pt>
                <c:pt idx="1958">
                  <c:v>42592</c:v>
                </c:pt>
                <c:pt idx="1959">
                  <c:v>42593</c:v>
                </c:pt>
                <c:pt idx="1960">
                  <c:v>42594</c:v>
                </c:pt>
                <c:pt idx="1961">
                  <c:v>42595</c:v>
                </c:pt>
                <c:pt idx="1962">
                  <c:v>42596</c:v>
                </c:pt>
                <c:pt idx="1963">
                  <c:v>42597</c:v>
                </c:pt>
                <c:pt idx="1964">
                  <c:v>42598</c:v>
                </c:pt>
                <c:pt idx="1965">
                  <c:v>42599</c:v>
                </c:pt>
                <c:pt idx="1966">
                  <c:v>42600</c:v>
                </c:pt>
                <c:pt idx="1967">
                  <c:v>42601</c:v>
                </c:pt>
                <c:pt idx="1968">
                  <c:v>42602</c:v>
                </c:pt>
                <c:pt idx="1969">
                  <c:v>42603</c:v>
                </c:pt>
                <c:pt idx="1970">
                  <c:v>42604</c:v>
                </c:pt>
                <c:pt idx="1971">
                  <c:v>42605</c:v>
                </c:pt>
                <c:pt idx="1972">
                  <c:v>42606</c:v>
                </c:pt>
                <c:pt idx="1973">
                  <c:v>42607</c:v>
                </c:pt>
                <c:pt idx="1974">
                  <c:v>42608</c:v>
                </c:pt>
                <c:pt idx="1975">
                  <c:v>42609</c:v>
                </c:pt>
                <c:pt idx="1976">
                  <c:v>42610</c:v>
                </c:pt>
                <c:pt idx="1977">
                  <c:v>42611</c:v>
                </c:pt>
                <c:pt idx="1978">
                  <c:v>42612</c:v>
                </c:pt>
                <c:pt idx="1979">
                  <c:v>42613</c:v>
                </c:pt>
                <c:pt idx="1980">
                  <c:v>42614</c:v>
                </c:pt>
                <c:pt idx="1981">
                  <c:v>42615</c:v>
                </c:pt>
                <c:pt idx="1982">
                  <c:v>42616</c:v>
                </c:pt>
                <c:pt idx="1983">
                  <c:v>42617</c:v>
                </c:pt>
                <c:pt idx="1984">
                  <c:v>42618</c:v>
                </c:pt>
                <c:pt idx="1985">
                  <c:v>42619</c:v>
                </c:pt>
                <c:pt idx="1986">
                  <c:v>42620</c:v>
                </c:pt>
                <c:pt idx="1987">
                  <c:v>42621</c:v>
                </c:pt>
                <c:pt idx="1988">
                  <c:v>42622</c:v>
                </c:pt>
                <c:pt idx="1989">
                  <c:v>42623</c:v>
                </c:pt>
                <c:pt idx="1990">
                  <c:v>42624</c:v>
                </c:pt>
                <c:pt idx="1991">
                  <c:v>42625</c:v>
                </c:pt>
                <c:pt idx="1992">
                  <c:v>42626</c:v>
                </c:pt>
                <c:pt idx="1993">
                  <c:v>42627</c:v>
                </c:pt>
                <c:pt idx="1994">
                  <c:v>42628</c:v>
                </c:pt>
                <c:pt idx="1995">
                  <c:v>42629</c:v>
                </c:pt>
                <c:pt idx="1996">
                  <c:v>42630</c:v>
                </c:pt>
                <c:pt idx="1997">
                  <c:v>42631</c:v>
                </c:pt>
                <c:pt idx="1998">
                  <c:v>42632</c:v>
                </c:pt>
                <c:pt idx="1999">
                  <c:v>42633</c:v>
                </c:pt>
                <c:pt idx="2000">
                  <c:v>42634</c:v>
                </c:pt>
                <c:pt idx="2001">
                  <c:v>42635</c:v>
                </c:pt>
                <c:pt idx="2002">
                  <c:v>42636</c:v>
                </c:pt>
                <c:pt idx="2003">
                  <c:v>42637</c:v>
                </c:pt>
                <c:pt idx="2004">
                  <c:v>42638</c:v>
                </c:pt>
                <c:pt idx="2005">
                  <c:v>42639</c:v>
                </c:pt>
                <c:pt idx="2006">
                  <c:v>42640</c:v>
                </c:pt>
                <c:pt idx="2007">
                  <c:v>42641</c:v>
                </c:pt>
                <c:pt idx="2008">
                  <c:v>42642</c:v>
                </c:pt>
                <c:pt idx="2009">
                  <c:v>42643</c:v>
                </c:pt>
                <c:pt idx="2010">
                  <c:v>42644</c:v>
                </c:pt>
                <c:pt idx="2011">
                  <c:v>42645</c:v>
                </c:pt>
                <c:pt idx="2012">
                  <c:v>42646</c:v>
                </c:pt>
                <c:pt idx="2013">
                  <c:v>42647</c:v>
                </c:pt>
                <c:pt idx="2014">
                  <c:v>42648</c:v>
                </c:pt>
                <c:pt idx="2015">
                  <c:v>42649</c:v>
                </c:pt>
                <c:pt idx="2016">
                  <c:v>42650</c:v>
                </c:pt>
                <c:pt idx="2017">
                  <c:v>42651</c:v>
                </c:pt>
                <c:pt idx="2018">
                  <c:v>42652</c:v>
                </c:pt>
                <c:pt idx="2019">
                  <c:v>42653</c:v>
                </c:pt>
                <c:pt idx="2020">
                  <c:v>42654</c:v>
                </c:pt>
                <c:pt idx="2021">
                  <c:v>42655</c:v>
                </c:pt>
                <c:pt idx="2022">
                  <c:v>42656</c:v>
                </c:pt>
                <c:pt idx="2023">
                  <c:v>42657</c:v>
                </c:pt>
                <c:pt idx="2024">
                  <c:v>42658</c:v>
                </c:pt>
                <c:pt idx="2025">
                  <c:v>42659</c:v>
                </c:pt>
                <c:pt idx="2026">
                  <c:v>42660</c:v>
                </c:pt>
                <c:pt idx="2027">
                  <c:v>42661</c:v>
                </c:pt>
                <c:pt idx="2028">
                  <c:v>42662</c:v>
                </c:pt>
                <c:pt idx="2029">
                  <c:v>42663</c:v>
                </c:pt>
                <c:pt idx="2030">
                  <c:v>42664</c:v>
                </c:pt>
                <c:pt idx="2031">
                  <c:v>42665</c:v>
                </c:pt>
                <c:pt idx="2032">
                  <c:v>42666</c:v>
                </c:pt>
                <c:pt idx="2033">
                  <c:v>42667</c:v>
                </c:pt>
                <c:pt idx="2034">
                  <c:v>42668</c:v>
                </c:pt>
                <c:pt idx="2035">
                  <c:v>42669</c:v>
                </c:pt>
                <c:pt idx="2036">
                  <c:v>42670</c:v>
                </c:pt>
                <c:pt idx="2037">
                  <c:v>42671</c:v>
                </c:pt>
                <c:pt idx="2038">
                  <c:v>42672</c:v>
                </c:pt>
                <c:pt idx="2039">
                  <c:v>42673</c:v>
                </c:pt>
                <c:pt idx="2040">
                  <c:v>42674</c:v>
                </c:pt>
                <c:pt idx="2041">
                  <c:v>42675</c:v>
                </c:pt>
                <c:pt idx="2042">
                  <c:v>42676</c:v>
                </c:pt>
                <c:pt idx="2043">
                  <c:v>42677</c:v>
                </c:pt>
                <c:pt idx="2044">
                  <c:v>42678</c:v>
                </c:pt>
                <c:pt idx="2045">
                  <c:v>42679</c:v>
                </c:pt>
                <c:pt idx="2046">
                  <c:v>42680</c:v>
                </c:pt>
                <c:pt idx="2047">
                  <c:v>42681</c:v>
                </c:pt>
                <c:pt idx="2048">
                  <c:v>42682</c:v>
                </c:pt>
                <c:pt idx="2049">
                  <c:v>42683</c:v>
                </c:pt>
                <c:pt idx="2050">
                  <c:v>42684</c:v>
                </c:pt>
                <c:pt idx="2051">
                  <c:v>42685</c:v>
                </c:pt>
                <c:pt idx="2052">
                  <c:v>42686</c:v>
                </c:pt>
                <c:pt idx="2053">
                  <c:v>42687</c:v>
                </c:pt>
                <c:pt idx="2054">
                  <c:v>42688</c:v>
                </c:pt>
                <c:pt idx="2055">
                  <c:v>42689</c:v>
                </c:pt>
                <c:pt idx="2056">
                  <c:v>42690</c:v>
                </c:pt>
                <c:pt idx="2057">
                  <c:v>42691</c:v>
                </c:pt>
                <c:pt idx="2058">
                  <c:v>42692</c:v>
                </c:pt>
                <c:pt idx="2059">
                  <c:v>42693</c:v>
                </c:pt>
                <c:pt idx="2060">
                  <c:v>42694</c:v>
                </c:pt>
                <c:pt idx="2061">
                  <c:v>42695</c:v>
                </c:pt>
                <c:pt idx="2062">
                  <c:v>42696</c:v>
                </c:pt>
                <c:pt idx="2063">
                  <c:v>42697</c:v>
                </c:pt>
                <c:pt idx="2064">
                  <c:v>42698</c:v>
                </c:pt>
                <c:pt idx="2065">
                  <c:v>42699</c:v>
                </c:pt>
                <c:pt idx="2066">
                  <c:v>42700</c:v>
                </c:pt>
                <c:pt idx="2067">
                  <c:v>42701</c:v>
                </c:pt>
                <c:pt idx="2068">
                  <c:v>42702</c:v>
                </c:pt>
                <c:pt idx="2069">
                  <c:v>42703</c:v>
                </c:pt>
                <c:pt idx="2070">
                  <c:v>42704</c:v>
                </c:pt>
                <c:pt idx="2071">
                  <c:v>42705</c:v>
                </c:pt>
                <c:pt idx="2072">
                  <c:v>42706</c:v>
                </c:pt>
                <c:pt idx="2073">
                  <c:v>42707</c:v>
                </c:pt>
                <c:pt idx="2074">
                  <c:v>42708</c:v>
                </c:pt>
                <c:pt idx="2075">
                  <c:v>42709</c:v>
                </c:pt>
                <c:pt idx="2076">
                  <c:v>42710</c:v>
                </c:pt>
                <c:pt idx="2077">
                  <c:v>42711</c:v>
                </c:pt>
                <c:pt idx="2078">
                  <c:v>42712</c:v>
                </c:pt>
                <c:pt idx="2079">
                  <c:v>42713</c:v>
                </c:pt>
                <c:pt idx="2080">
                  <c:v>42714</c:v>
                </c:pt>
                <c:pt idx="2081">
                  <c:v>42715</c:v>
                </c:pt>
                <c:pt idx="2082">
                  <c:v>42716</c:v>
                </c:pt>
                <c:pt idx="2083">
                  <c:v>42717</c:v>
                </c:pt>
                <c:pt idx="2084">
                  <c:v>42718</c:v>
                </c:pt>
                <c:pt idx="2085">
                  <c:v>42719</c:v>
                </c:pt>
                <c:pt idx="2086">
                  <c:v>42720</c:v>
                </c:pt>
                <c:pt idx="2087">
                  <c:v>42721</c:v>
                </c:pt>
                <c:pt idx="2088">
                  <c:v>42722</c:v>
                </c:pt>
                <c:pt idx="2089">
                  <c:v>42723</c:v>
                </c:pt>
                <c:pt idx="2090">
                  <c:v>42724</c:v>
                </c:pt>
                <c:pt idx="2091">
                  <c:v>42725</c:v>
                </c:pt>
                <c:pt idx="2092">
                  <c:v>42726</c:v>
                </c:pt>
                <c:pt idx="2093">
                  <c:v>42727</c:v>
                </c:pt>
                <c:pt idx="2094">
                  <c:v>42728</c:v>
                </c:pt>
                <c:pt idx="2095">
                  <c:v>42729</c:v>
                </c:pt>
                <c:pt idx="2096">
                  <c:v>42730</c:v>
                </c:pt>
                <c:pt idx="2097">
                  <c:v>42731</c:v>
                </c:pt>
                <c:pt idx="2098">
                  <c:v>42732</c:v>
                </c:pt>
                <c:pt idx="2099">
                  <c:v>42733</c:v>
                </c:pt>
                <c:pt idx="2100">
                  <c:v>42734</c:v>
                </c:pt>
                <c:pt idx="2101">
                  <c:v>42735</c:v>
                </c:pt>
                <c:pt idx="2102">
                  <c:v>42736</c:v>
                </c:pt>
                <c:pt idx="2103">
                  <c:v>42737</c:v>
                </c:pt>
                <c:pt idx="2104">
                  <c:v>42738</c:v>
                </c:pt>
                <c:pt idx="2105">
                  <c:v>42739</c:v>
                </c:pt>
                <c:pt idx="2106">
                  <c:v>42740</c:v>
                </c:pt>
                <c:pt idx="2107">
                  <c:v>42741</c:v>
                </c:pt>
                <c:pt idx="2108">
                  <c:v>42742</c:v>
                </c:pt>
                <c:pt idx="2109">
                  <c:v>42743</c:v>
                </c:pt>
                <c:pt idx="2110">
                  <c:v>42744</c:v>
                </c:pt>
                <c:pt idx="2111">
                  <c:v>42745</c:v>
                </c:pt>
                <c:pt idx="2112">
                  <c:v>42746</c:v>
                </c:pt>
                <c:pt idx="2113">
                  <c:v>42747</c:v>
                </c:pt>
                <c:pt idx="2114">
                  <c:v>42748</c:v>
                </c:pt>
                <c:pt idx="2115">
                  <c:v>42749</c:v>
                </c:pt>
                <c:pt idx="2116">
                  <c:v>42750</c:v>
                </c:pt>
                <c:pt idx="2117">
                  <c:v>42751</c:v>
                </c:pt>
                <c:pt idx="2118">
                  <c:v>42752</c:v>
                </c:pt>
                <c:pt idx="2119">
                  <c:v>42753</c:v>
                </c:pt>
                <c:pt idx="2120">
                  <c:v>42754</c:v>
                </c:pt>
                <c:pt idx="2121">
                  <c:v>42755</c:v>
                </c:pt>
                <c:pt idx="2122">
                  <c:v>42756</c:v>
                </c:pt>
                <c:pt idx="2123">
                  <c:v>42757</c:v>
                </c:pt>
                <c:pt idx="2124">
                  <c:v>42758</c:v>
                </c:pt>
                <c:pt idx="2125">
                  <c:v>42759</c:v>
                </c:pt>
                <c:pt idx="2126">
                  <c:v>42760</c:v>
                </c:pt>
                <c:pt idx="2127">
                  <c:v>42761</c:v>
                </c:pt>
                <c:pt idx="2128">
                  <c:v>42762</c:v>
                </c:pt>
                <c:pt idx="2129">
                  <c:v>42763</c:v>
                </c:pt>
                <c:pt idx="2130">
                  <c:v>42764</c:v>
                </c:pt>
                <c:pt idx="2131">
                  <c:v>42765</c:v>
                </c:pt>
                <c:pt idx="2132">
                  <c:v>42766</c:v>
                </c:pt>
                <c:pt idx="2133">
                  <c:v>42767</c:v>
                </c:pt>
                <c:pt idx="2134">
                  <c:v>42768</c:v>
                </c:pt>
                <c:pt idx="2135">
                  <c:v>42769</c:v>
                </c:pt>
                <c:pt idx="2136">
                  <c:v>42770</c:v>
                </c:pt>
                <c:pt idx="2137">
                  <c:v>42771</c:v>
                </c:pt>
                <c:pt idx="2138">
                  <c:v>42772</c:v>
                </c:pt>
                <c:pt idx="2139">
                  <c:v>42773</c:v>
                </c:pt>
                <c:pt idx="2140">
                  <c:v>42774</c:v>
                </c:pt>
                <c:pt idx="2141">
                  <c:v>42775</c:v>
                </c:pt>
                <c:pt idx="2142">
                  <c:v>42776</c:v>
                </c:pt>
                <c:pt idx="2143">
                  <c:v>42777</c:v>
                </c:pt>
                <c:pt idx="2144">
                  <c:v>42778</c:v>
                </c:pt>
                <c:pt idx="2145">
                  <c:v>42779</c:v>
                </c:pt>
                <c:pt idx="2146">
                  <c:v>42780</c:v>
                </c:pt>
                <c:pt idx="2147">
                  <c:v>42781</c:v>
                </c:pt>
                <c:pt idx="2148">
                  <c:v>42782</c:v>
                </c:pt>
                <c:pt idx="2149">
                  <c:v>42783</c:v>
                </c:pt>
                <c:pt idx="2150">
                  <c:v>42784</c:v>
                </c:pt>
                <c:pt idx="2151">
                  <c:v>42785</c:v>
                </c:pt>
                <c:pt idx="2152">
                  <c:v>42786</c:v>
                </c:pt>
                <c:pt idx="2153">
                  <c:v>42787</c:v>
                </c:pt>
                <c:pt idx="2154">
                  <c:v>42788</c:v>
                </c:pt>
                <c:pt idx="2155">
                  <c:v>42789</c:v>
                </c:pt>
                <c:pt idx="2156">
                  <c:v>42790</c:v>
                </c:pt>
                <c:pt idx="2157">
                  <c:v>42791</c:v>
                </c:pt>
                <c:pt idx="2158">
                  <c:v>42792</c:v>
                </c:pt>
                <c:pt idx="2159">
                  <c:v>42793</c:v>
                </c:pt>
                <c:pt idx="2160">
                  <c:v>42794</c:v>
                </c:pt>
                <c:pt idx="2161">
                  <c:v>42795</c:v>
                </c:pt>
                <c:pt idx="2162">
                  <c:v>42796</c:v>
                </c:pt>
                <c:pt idx="2163">
                  <c:v>42797</c:v>
                </c:pt>
                <c:pt idx="2164">
                  <c:v>42798</c:v>
                </c:pt>
                <c:pt idx="2165">
                  <c:v>42799</c:v>
                </c:pt>
                <c:pt idx="2166">
                  <c:v>42800</c:v>
                </c:pt>
                <c:pt idx="2167">
                  <c:v>42801</c:v>
                </c:pt>
                <c:pt idx="2168">
                  <c:v>42802</c:v>
                </c:pt>
                <c:pt idx="2169">
                  <c:v>42803</c:v>
                </c:pt>
                <c:pt idx="2170">
                  <c:v>42804</c:v>
                </c:pt>
                <c:pt idx="2171">
                  <c:v>42805</c:v>
                </c:pt>
                <c:pt idx="2172">
                  <c:v>42806</c:v>
                </c:pt>
                <c:pt idx="2173">
                  <c:v>42807</c:v>
                </c:pt>
                <c:pt idx="2174">
                  <c:v>42808</c:v>
                </c:pt>
                <c:pt idx="2175">
                  <c:v>42809</c:v>
                </c:pt>
                <c:pt idx="2176">
                  <c:v>42810</c:v>
                </c:pt>
                <c:pt idx="2177">
                  <c:v>42811</c:v>
                </c:pt>
                <c:pt idx="2178">
                  <c:v>42812</c:v>
                </c:pt>
                <c:pt idx="2179">
                  <c:v>42813</c:v>
                </c:pt>
                <c:pt idx="2180">
                  <c:v>42814</c:v>
                </c:pt>
                <c:pt idx="2181">
                  <c:v>42815</c:v>
                </c:pt>
                <c:pt idx="2182">
                  <c:v>42816</c:v>
                </c:pt>
                <c:pt idx="2183">
                  <c:v>42817</c:v>
                </c:pt>
                <c:pt idx="2184">
                  <c:v>42818</c:v>
                </c:pt>
                <c:pt idx="2185">
                  <c:v>42819</c:v>
                </c:pt>
                <c:pt idx="2186">
                  <c:v>42820</c:v>
                </c:pt>
                <c:pt idx="2187">
                  <c:v>42821</c:v>
                </c:pt>
                <c:pt idx="2188">
                  <c:v>42822</c:v>
                </c:pt>
                <c:pt idx="2189">
                  <c:v>42823</c:v>
                </c:pt>
                <c:pt idx="2190">
                  <c:v>42824</c:v>
                </c:pt>
                <c:pt idx="2191">
                  <c:v>42825</c:v>
                </c:pt>
                <c:pt idx="2192">
                  <c:v>42826</c:v>
                </c:pt>
                <c:pt idx="2193">
                  <c:v>42827</c:v>
                </c:pt>
                <c:pt idx="2194">
                  <c:v>42828</c:v>
                </c:pt>
                <c:pt idx="2195">
                  <c:v>42829</c:v>
                </c:pt>
                <c:pt idx="2196">
                  <c:v>42830</c:v>
                </c:pt>
                <c:pt idx="2197">
                  <c:v>42831</c:v>
                </c:pt>
                <c:pt idx="2198">
                  <c:v>42832</c:v>
                </c:pt>
                <c:pt idx="2199">
                  <c:v>42833</c:v>
                </c:pt>
                <c:pt idx="2200">
                  <c:v>42834</c:v>
                </c:pt>
                <c:pt idx="2201">
                  <c:v>42835</c:v>
                </c:pt>
                <c:pt idx="2202">
                  <c:v>42836</c:v>
                </c:pt>
                <c:pt idx="2203">
                  <c:v>42837</c:v>
                </c:pt>
                <c:pt idx="2204">
                  <c:v>42838</c:v>
                </c:pt>
                <c:pt idx="2205">
                  <c:v>42839</c:v>
                </c:pt>
                <c:pt idx="2206">
                  <c:v>42840</c:v>
                </c:pt>
                <c:pt idx="2207">
                  <c:v>42841</c:v>
                </c:pt>
                <c:pt idx="2208">
                  <c:v>42842</c:v>
                </c:pt>
                <c:pt idx="2209">
                  <c:v>42843</c:v>
                </c:pt>
                <c:pt idx="2210">
                  <c:v>42844</c:v>
                </c:pt>
                <c:pt idx="2211">
                  <c:v>42845</c:v>
                </c:pt>
                <c:pt idx="2212">
                  <c:v>42846</c:v>
                </c:pt>
                <c:pt idx="2213">
                  <c:v>42847</c:v>
                </c:pt>
                <c:pt idx="2214">
                  <c:v>42848</c:v>
                </c:pt>
                <c:pt idx="2215">
                  <c:v>42849</c:v>
                </c:pt>
                <c:pt idx="2216">
                  <c:v>42850</c:v>
                </c:pt>
                <c:pt idx="2217">
                  <c:v>42851</c:v>
                </c:pt>
                <c:pt idx="2218">
                  <c:v>42852</c:v>
                </c:pt>
                <c:pt idx="2219">
                  <c:v>42853</c:v>
                </c:pt>
                <c:pt idx="2220">
                  <c:v>42854</c:v>
                </c:pt>
                <c:pt idx="2221">
                  <c:v>42855</c:v>
                </c:pt>
                <c:pt idx="2222">
                  <c:v>42856</c:v>
                </c:pt>
                <c:pt idx="2223">
                  <c:v>42857</c:v>
                </c:pt>
                <c:pt idx="2224">
                  <c:v>42858</c:v>
                </c:pt>
                <c:pt idx="2225">
                  <c:v>42859</c:v>
                </c:pt>
                <c:pt idx="2226">
                  <c:v>42860</c:v>
                </c:pt>
                <c:pt idx="2227">
                  <c:v>42861</c:v>
                </c:pt>
                <c:pt idx="2228">
                  <c:v>42862</c:v>
                </c:pt>
                <c:pt idx="2229">
                  <c:v>42863</c:v>
                </c:pt>
                <c:pt idx="2230">
                  <c:v>42864</c:v>
                </c:pt>
                <c:pt idx="2231">
                  <c:v>42865</c:v>
                </c:pt>
                <c:pt idx="2232">
                  <c:v>42866</c:v>
                </c:pt>
                <c:pt idx="2233">
                  <c:v>42867</c:v>
                </c:pt>
                <c:pt idx="2234">
                  <c:v>42868</c:v>
                </c:pt>
                <c:pt idx="2235">
                  <c:v>42869</c:v>
                </c:pt>
                <c:pt idx="2236">
                  <c:v>42870</c:v>
                </c:pt>
                <c:pt idx="2237">
                  <c:v>42871</c:v>
                </c:pt>
                <c:pt idx="2238">
                  <c:v>42872</c:v>
                </c:pt>
                <c:pt idx="2239">
                  <c:v>42873</c:v>
                </c:pt>
                <c:pt idx="2240">
                  <c:v>42874</c:v>
                </c:pt>
                <c:pt idx="2241">
                  <c:v>42875</c:v>
                </c:pt>
                <c:pt idx="2242">
                  <c:v>42876</c:v>
                </c:pt>
                <c:pt idx="2243">
                  <c:v>42877</c:v>
                </c:pt>
                <c:pt idx="2244">
                  <c:v>42878</c:v>
                </c:pt>
                <c:pt idx="2245">
                  <c:v>42879</c:v>
                </c:pt>
                <c:pt idx="2246">
                  <c:v>42880</c:v>
                </c:pt>
                <c:pt idx="2247">
                  <c:v>42881</c:v>
                </c:pt>
                <c:pt idx="2248">
                  <c:v>42882</c:v>
                </c:pt>
                <c:pt idx="2249">
                  <c:v>42883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89</c:v>
                </c:pt>
                <c:pt idx="2256">
                  <c:v>42890</c:v>
                </c:pt>
                <c:pt idx="2257">
                  <c:v>42891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6</c:v>
                </c:pt>
                <c:pt idx="2263">
                  <c:v>42897</c:v>
                </c:pt>
                <c:pt idx="2264">
                  <c:v>42898</c:v>
                </c:pt>
                <c:pt idx="2265">
                  <c:v>42899</c:v>
                </c:pt>
                <c:pt idx="2266">
                  <c:v>42900</c:v>
                </c:pt>
                <c:pt idx="2267">
                  <c:v>42901</c:v>
                </c:pt>
                <c:pt idx="2268">
                  <c:v>42902</c:v>
                </c:pt>
                <c:pt idx="2269">
                  <c:v>42903</c:v>
                </c:pt>
                <c:pt idx="2270">
                  <c:v>42904</c:v>
                </c:pt>
                <c:pt idx="2271">
                  <c:v>42905</c:v>
                </c:pt>
                <c:pt idx="2272">
                  <c:v>42906</c:v>
                </c:pt>
                <c:pt idx="2273">
                  <c:v>42907</c:v>
                </c:pt>
                <c:pt idx="2274">
                  <c:v>42908</c:v>
                </c:pt>
                <c:pt idx="2275">
                  <c:v>42909</c:v>
                </c:pt>
                <c:pt idx="2276">
                  <c:v>42910</c:v>
                </c:pt>
                <c:pt idx="2277">
                  <c:v>42911</c:v>
                </c:pt>
                <c:pt idx="2278">
                  <c:v>42912</c:v>
                </c:pt>
                <c:pt idx="2279">
                  <c:v>42913</c:v>
                </c:pt>
                <c:pt idx="2280">
                  <c:v>42914</c:v>
                </c:pt>
                <c:pt idx="2281">
                  <c:v>42915</c:v>
                </c:pt>
                <c:pt idx="2282">
                  <c:v>42916</c:v>
                </c:pt>
                <c:pt idx="2283">
                  <c:v>42917</c:v>
                </c:pt>
                <c:pt idx="2284">
                  <c:v>42918</c:v>
                </c:pt>
                <c:pt idx="2285">
                  <c:v>42919</c:v>
                </c:pt>
                <c:pt idx="2286">
                  <c:v>42920</c:v>
                </c:pt>
                <c:pt idx="2287">
                  <c:v>42921</c:v>
                </c:pt>
                <c:pt idx="2288">
                  <c:v>42922</c:v>
                </c:pt>
                <c:pt idx="2289">
                  <c:v>42923</c:v>
                </c:pt>
                <c:pt idx="2290">
                  <c:v>42924</c:v>
                </c:pt>
                <c:pt idx="2291">
                  <c:v>42925</c:v>
                </c:pt>
                <c:pt idx="2292">
                  <c:v>42926</c:v>
                </c:pt>
                <c:pt idx="2293">
                  <c:v>42927</c:v>
                </c:pt>
                <c:pt idx="2294">
                  <c:v>42928</c:v>
                </c:pt>
                <c:pt idx="2295">
                  <c:v>42929</c:v>
                </c:pt>
                <c:pt idx="2296">
                  <c:v>42930</c:v>
                </c:pt>
                <c:pt idx="2297">
                  <c:v>42931</c:v>
                </c:pt>
                <c:pt idx="2298">
                  <c:v>42932</c:v>
                </c:pt>
                <c:pt idx="2299">
                  <c:v>42933</c:v>
                </c:pt>
                <c:pt idx="2300">
                  <c:v>42934</c:v>
                </c:pt>
                <c:pt idx="2301">
                  <c:v>42935</c:v>
                </c:pt>
                <c:pt idx="2302">
                  <c:v>42936</c:v>
                </c:pt>
                <c:pt idx="2303">
                  <c:v>42937</c:v>
                </c:pt>
                <c:pt idx="2304">
                  <c:v>42938</c:v>
                </c:pt>
                <c:pt idx="2305">
                  <c:v>42939</c:v>
                </c:pt>
                <c:pt idx="2306">
                  <c:v>42940</c:v>
                </c:pt>
                <c:pt idx="2307">
                  <c:v>42941</c:v>
                </c:pt>
                <c:pt idx="2308">
                  <c:v>42942</c:v>
                </c:pt>
                <c:pt idx="2309">
                  <c:v>42943</c:v>
                </c:pt>
                <c:pt idx="2310">
                  <c:v>42944</c:v>
                </c:pt>
                <c:pt idx="2311">
                  <c:v>42945</c:v>
                </c:pt>
                <c:pt idx="2312">
                  <c:v>42946</c:v>
                </c:pt>
                <c:pt idx="2313">
                  <c:v>42947</c:v>
                </c:pt>
                <c:pt idx="2314">
                  <c:v>42948</c:v>
                </c:pt>
                <c:pt idx="2315">
                  <c:v>42949</c:v>
                </c:pt>
                <c:pt idx="2316">
                  <c:v>42950</c:v>
                </c:pt>
                <c:pt idx="2317">
                  <c:v>42951</c:v>
                </c:pt>
                <c:pt idx="2318">
                  <c:v>42952</c:v>
                </c:pt>
                <c:pt idx="2319">
                  <c:v>42953</c:v>
                </c:pt>
                <c:pt idx="2320">
                  <c:v>42954</c:v>
                </c:pt>
                <c:pt idx="2321">
                  <c:v>42955</c:v>
                </c:pt>
                <c:pt idx="2322">
                  <c:v>42956</c:v>
                </c:pt>
                <c:pt idx="2323">
                  <c:v>42957</c:v>
                </c:pt>
                <c:pt idx="2324">
                  <c:v>42958</c:v>
                </c:pt>
                <c:pt idx="2325">
                  <c:v>42959</c:v>
                </c:pt>
                <c:pt idx="2326">
                  <c:v>42960</c:v>
                </c:pt>
                <c:pt idx="2327">
                  <c:v>42961</c:v>
                </c:pt>
                <c:pt idx="2328">
                  <c:v>42962</c:v>
                </c:pt>
                <c:pt idx="2329">
                  <c:v>42963</c:v>
                </c:pt>
                <c:pt idx="2330">
                  <c:v>42964</c:v>
                </c:pt>
                <c:pt idx="2331">
                  <c:v>42965</c:v>
                </c:pt>
                <c:pt idx="2332">
                  <c:v>42966</c:v>
                </c:pt>
                <c:pt idx="2333">
                  <c:v>42967</c:v>
                </c:pt>
                <c:pt idx="2334">
                  <c:v>42968</c:v>
                </c:pt>
                <c:pt idx="2335">
                  <c:v>42969</c:v>
                </c:pt>
                <c:pt idx="2336">
                  <c:v>42970</c:v>
                </c:pt>
                <c:pt idx="2337">
                  <c:v>42971</c:v>
                </c:pt>
                <c:pt idx="2338">
                  <c:v>42972</c:v>
                </c:pt>
                <c:pt idx="2339">
                  <c:v>42973</c:v>
                </c:pt>
                <c:pt idx="2340">
                  <c:v>42974</c:v>
                </c:pt>
                <c:pt idx="2341">
                  <c:v>42975</c:v>
                </c:pt>
                <c:pt idx="2342">
                  <c:v>42976</c:v>
                </c:pt>
                <c:pt idx="2343">
                  <c:v>42977</c:v>
                </c:pt>
                <c:pt idx="2344">
                  <c:v>42978</c:v>
                </c:pt>
                <c:pt idx="2345">
                  <c:v>42979</c:v>
                </c:pt>
                <c:pt idx="2346">
                  <c:v>42980</c:v>
                </c:pt>
                <c:pt idx="2347">
                  <c:v>42981</c:v>
                </c:pt>
                <c:pt idx="2348">
                  <c:v>42982</c:v>
                </c:pt>
                <c:pt idx="2349">
                  <c:v>42983</c:v>
                </c:pt>
                <c:pt idx="2350">
                  <c:v>42984</c:v>
                </c:pt>
                <c:pt idx="2351">
                  <c:v>42985</c:v>
                </c:pt>
                <c:pt idx="2352">
                  <c:v>42986</c:v>
                </c:pt>
                <c:pt idx="2353">
                  <c:v>42987</c:v>
                </c:pt>
                <c:pt idx="2354">
                  <c:v>42988</c:v>
                </c:pt>
                <c:pt idx="2355">
                  <c:v>42989</c:v>
                </c:pt>
                <c:pt idx="2356">
                  <c:v>42990</c:v>
                </c:pt>
                <c:pt idx="2357">
                  <c:v>42991</c:v>
                </c:pt>
                <c:pt idx="2358">
                  <c:v>42992</c:v>
                </c:pt>
                <c:pt idx="2359">
                  <c:v>42993</c:v>
                </c:pt>
                <c:pt idx="2360">
                  <c:v>42994</c:v>
                </c:pt>
                <c:pt idx="2361">
                  <c:v>42995</c:v>
                </c:pt>
                <c:pt idx="2362">
                  <c:v>42996</c:v>
                </c:pt>
                <c:pt idx="2363">
                  <c:v>42997</c:v>
                </c:pt>
                <c:pt idx="2364">
                  <c:v>42998</c:v>
                </c:pt>
                <c:pt idx="2365">
                  <c:v>42999</c:v>
                </c:pt>
                <c:pt idx="2366">
                  <c:v>43000</c:v>
                </c:pt>
                <c:pt idx="2367">
                  <c:v>43001</c:v>
                </c:pt>
                <c:pt idx="2368">
                  <c:v>43002</c:v>
                </c:pt>
                <c:pt idx="2369">
                  <c:v>43003</c:v>
                </c:pt>
                <c:pt idx="2370">
                  <c:v>43004</c:v>
                </c:pt>
                <c:pt idx="2371">
                  <c:v>43005</c:v>
                </c:pt>
                <c:pt idx="2372">
                  <c:v>43006</c:v>
                </c:pt>
                <c:pt idx="2373">
                  <c:v>43007</c:v>
                </c:pt>
                <c:pt idx="2374">
                  <c:v>43008</c:v>
                </c:pt>
                <c:pt idx="2375">
                  <c:v>43009</c:v>
                </c:pt>
                <c:pt idx="2376">
                  <c:v>43010</c:v>
                </c:pt>
                <c:pt idx="2377">
                  <c:v>43011</c:v>
                </c:pt>
                <c:pt idx="2378">
                  <c:v>43012</c:v>
                </c:pt>
                <c:pt idx="2379">
                  <c:v>43013</c:v>
                </c:pt>
                <c:pt idx="2380">
                  <c:v>43014</c:v>
                </c:pt>
                <c:pt idx="2381">
                  <c:v>43015</c:v>
                </c:pt>
                <c:pt idx="2382">
                  <c:v>43016</c:v>
                </c:pt>
                <c:pt idx="2383">
                  <c:v>43017</c:v>
                </c:pt>
                <c:pt idx="2384">
                  <c:v>43018</c:v>
                </c:pt>
                <c:pt idx="2385">
                  <c:v>43019</c:v>
                </c:pt>
                <c:pt idx="2386">
                  <c:v>43020</c:v>
                </c:pt>
                <c:pt idx="2387">
                  <c:v>43021</c:v>
                </c:pt>
                <c:pt idx="2388">
                  <c:v>43022</c:v>
                </c:pt>
                <c:pt idx="2389">
                  <c:v>43023</c:v>
                </c:pt>
                <c:pt idx="2390">
                  <c:v>43024</c:v>
                </c:pt>
                <c:pt idx="2391">
                  <c:v>43025</c:v>
                </c:pt>
                <c:pt idx="2392">
                  <c:v>43026</c:v>
                </c:pt>
                <c:pt idx="2393">
                  <c:v>43027</c:v>
                </c:pt>
                <c:pt idx="2394">
                  <c:v>43028</c:v>
                </c:pt>
                <c:pt idx="2395">
                  <c:v>43029</c:v>
                </c:pt>
                <c:pt idx="2396">
                  <c:v>43030</c:v>
                </c:pt>
                <c:pt idx="2397">
                  <c:v>43031</c:v>
                </c:pt>
                <c:pt idx="2398">
                  <c:v>43032</c:v>
                </c:pt>
                <c:pt idx="2399">
                  <c:v>43033</c:v>
                </c:pt>
                <c:pt idx="2400">
                  <c:v>43034</c:v>
                </c:pt>
                <c:pt idx="2401">
                  <c:v>43035</c:v>
                </c:pt>
                <c:pt idx="2402">
                  <c:v>43036</c:v>
                </c:pt>
                <c:pt idx="2403">
                  <c:v>43037</c:v>
                </c:pt>
                <c:pt idx="2404">
                  <c:v>43038</c:v>
                </c:pt>
                <c:pt idx="2405">
                  <c:v>43039</c:v>
                </c:pt>
                <c:pt idx="2406">
                  <c:v>43040</c:v>
                </c:pt>
                <c:pt idx="2407">
                  <c:v>43041</c:v>
                </c:pt>
                <c:pt idx="2408">
                  <c:v>43042</c:v>
                </c:pt>
                <c:pt idx="2409">
                  <c:v>43043</c:v>
                </c:pt>
                <c:pt idx="2410">
                  <c:v>43044</c:v>
                </c:pt>
                <c:pt idx="2411">
                  <c:v>43045</c:v>
                </c:pt>
                <c:pt idx="2412">
                  <c:v>43046</c:v>
                </c:pt>
                <c:pt idx="2413">
                  <c:v>43047</c:v>
                </c:pt>
                <c:pt idx="2414">
                  <c:v>43048</c:v>
                </c:pt>
                <c:pt idx="2415">
                  <c:v>43049</c:v>
                </c:pt>
                <c:pt idx="2416">
                  <c:v>43050</c:v>
                </c:pt>
                <c:pt idx="2417">
                  <c:v>43051</c:v>
                </c:pt>
                <c:pt idx="2418">
                  <c:v>43052</c:v>
                </c:pt>
                <c:pt idx="2419">
                  <c:v>43053</c:v>
                </c:pt>
                <c:pt idx="2420">
                  <c:v>43054</c:v>
                </c:pt>
                <c:pt idx="2421">
                  <c:v>43055</c:v>
                </c:pt>
                <c:pt idx="2422">
                  <c:v>43056</c:v>
                </c:pt>
                <c:pt idx="2423">
                  <c:v>43057</c:v>
                </c:pt>
                <c:pt idx="2424">
                  <c:v>43058</c:v>
                </c:pt>
                <c:pt idx="2425">
                  <c:v>43059</c:v>
                </c:pt>
                <c:pt idx="2426">
                  <c:v>43060</c:v>
                </c:pt>
                <c:pt idx="2427">
                  <c:v>43061</c:v>
                </c:pt>
                <c:pt idx="2428">
                  <c:v>43062</c:v>
                </c:pt>
                <c:pt idx="2429">
                  <c:v>43063</c:v>
                </c:pt>
                <c:pt idx="2430">
                  <c:v>43064</c:v>
                </c:pt>
                <c:pt idx="2431">
                  <c:v>43065</c:v>
                </c:pt>
                <c:pt idx="2432">
                  <c:v>43066</c:v>
                </c:pt>
                <c:pt idx="2433">
                  <c:v>43067</c:v>
                </c:pt>
                <c:pt idx="2434">
                  <c:v>43068</c:v>
                </c:pt>
                <c:pt idx="2435">
                  <c:v>43069</c:v>
                </c:pt>
                <c:pt idx="2436">
                  <c:v>43070</c:v>
                </c:pt>
                <c:pt idx="2437">
                  <c:v>43071</c:v>
                </c:pt>
                <c:pt idx="2438">
                  <c:v>43072</c:v>
                </c:pt>
                <c:pt idx="2439">
                  <c:v>43073</c:v>
                </c:pt>
                <c:pt idx="2440">
                  <c:v>43074</c:v>
                </c:pt>
                <c:pt idx="2441">
                  <c:v>43075</c:v>
                </c:pt>
                <c:pt idx="2442">
                  <c:v>43076</c:v>
                </c:pt>
                <c:pt idx="2443">
                  <c:v>43077</c:v>
                </c:pt>
                <c:pt idx="2444">
                  <c:v>43078</c:v>
                </c:pt>
                <c:pt idx="2445">
                  <c:v>43079</c:v>
                </c:pt>
                <c:pt idx="2446">
                  <c:v>43080</c:v>
                </c:pt>
                <c:pt idx="2447">
                  <c:v>43081</c:v>
                </c:pt>
                <c:pt idx="2448">
                  <c:v>43082</c:v>
                </c:pt>
                <c:pt idx="2449">
                  <c:v>43083</c:v>
                </c:pt>
                <c:pt idx="2450">
                  <c:v>43084</c:v>
                </c:pt>
                <c:pt idx="2451">
                  <c:v>43085</c:v>
                </c:pt>
                <c:pt idx="2452">
                  <c:v>43086</c:v>
                </c:pt>
                <c:pt idx="2453">
                  <c:v>43087</c:v>
                </c:pt>
                <c:pt idx="2454">
                  <c:v>43088</c:v>
                </c:pt>
                <c:pt idx="2455">
                  <c:v>43089</c:v>
                </c:pt>
                <c:pt idx="2456">
                  <c:v>43090</c:v>
                </c:pt>
                <c:pt idx="2457">
                  <c:v>43091</c:v>
                </c:pt>
                <c:pt idx="2458">
                  <c:v>43092</c:v>
                </c:pt>
                <c:pt idx="2459">
                  <c:v>43093</c:v>
                </c:pt>
                <c:pt idx="2460">
                  <c:v>43094</c:v>
                </c:pt>
                <c:pt idx="2461">
                  <c:v>43095</c:v>
                </c:pt>
                <c:pt idx="2462">
                  <c:v>43096</c:v>
                </c:pt>
                <c:pt idx="2463">
                  <c:v>43097</c:v>
                </c:pt>
                <c:pt idx="2464">
                  <c:v>43098</c:v>
                </c:pt>
                <c:pt idx="2465">
                  <c:v>43099</c:v>
                </c:pt>
                <c:pt idx="2466">
                  <c:v>43100</c:v>
                </c:pt>
                <c:pt idx="2467">
                  <c:v>43101</c:v>
                </c:pt>
                <c:pt idx="2468">
                  <c:v>43102</c:v>
                </c:pt>
                <c:pt idx="2469">
                  <c:v>43103</c:v>
                </c:pt>
                <c:pt idx="2470">
                  <c:v>43104</c:v>
                </c:pt>
                <c:pt idx="2471">
                  <c:v>43105</c:v>
                </c:pt>
                <c:pt idx="2472">
                  <c:v>43106</c:v>
                </c:pt>
                <c:pt idx="2473">
                  <c:v>43107</c:v>
                </c:pt>
                <c:pt idx="2474">
                  <c:v>43108</c:v>
                </c:pt>
                <c:pt idx="2475">
                  <c:v>43109</c:v>
                </c:pt>
                <c:pt idx="2476">
                  <c:v>43110</c:v>
                </c:pt>
                <c:pt idx="2477">
                  <c:v>43111</c:v>
                </c:pt>
                <c:pt idx="2478">
                  <c:v>43112</c:v>
                </c:pt>
                <c:pt idx="2479">
                  <c:v>43113</c:v>
                </c:pt>
                <c:pt idx="2480">
                  <c:v>43114</c:v>
                </c:pt>
                <c:pt idx="2481">
                  <c:v>43115</c:v>
                </c:pt>
                <c:pt idx="2482">
                  <c:v>43116</c:v>
                </c:pt>
                <c:pt idx="2483">
                  <c:v>43117</c:v>
                </c:pt>
                <c:pt idx="2484">
                  <c:v>43118</c:v>
                </c:pt>
                <c:pt idx="2485">
                  <c:v>43119</c:v>
                </c:pt>
                <c:pt idx="2486">
                  <c:v>43120</c:v>
                </c:pt>
                <c:pt idx="2487">
                  <c:v>43121</c:v>
                </c:pt>
                <c:pt idx="2488">
                  <c:v>43122</c:v>
                </c:pt>
                <c:pt idx="2489">
                  <c:v>43123</c:v>
                </c:pt>
                <c:pt idx="2490">
                  <c:v>43124</c:v>
                </c:pt>
                <c:pt idx="2491">
                  <c:v>43125</c:v>
                </c:pt>
                <c:pt idx="2492">
                  <c:v>43126</c:v>
                </c:pt>
                <c:pt idx="2493">
                  <c:v>43127</c:v>
                </c:pt>
                <c:pt idx="2494">
                  <c:v>43128</c:v>
                </c:pt>
                <c:pt idx="2495">
                  <c:v>43129</c:v>
                </c:pt>
                <c:pt idx="2496">
                  <c:v>43130</c:v>
                </c:pt>
                <c:pt idx="2497">
                  <c:v>43131</c:v>
                </c:pt>
                <c:pt idx="2498">
                  <c:v>43132</c:v>
                </c:pt>
                <c:pt idx="2499">
                  <c:v>43133</c:v>
                </c:pt>
                <c:pt idx="2500">
                  <c:v>43134</c:v>
                </c:pt>
                <c:pt idx="2501">
                  <c:v>43135</c:v>
                </c:pt>
                <c:pt idx="2502">
                  <c:v>43136</c:v>
                </c:pt>
                <c:pt idx="2503">
                  <c:v>43137</c:v>
                </c:pt>
                <c:pt idx="2504">
                  <c:v>43138</c:v>
                </c:pt>
                <c:pt idx="2505">
                  <c:v>43139</c:v>
                </c:pt>
                <c:pt idx="2506">
                  <c:v>43140</c:v>
                </c:pt>
                <c:pt idx="2507">
                  <c:v>43141</c:v>
                </c:pt>
                <c:pt idx="2508">
                  <c:v>43142</c:v>
                </c:pt>
                <c:pt idx="2509">
                  <c:v>43143</c:v>
                </c:pt>
                <c:pt idx="2510">
                  <c:v>43144</c:v>
                </c:pt>
                <c:pt idx="2511">
                  <c:v>43145</c:v>
                </c:pt>
                <c:pt idx="2512">
                  <c:v>43146</c:v>
                </c:pt>
                <c:pt idx="2513">
                  <c:v>43147</c:v>
                </c:pt>
                <c:pt idx="2514">
                  <c:v>43148</c:v>
                </c:pt>
                <c:pt idx="2515">
                  <c:v>43149</c:v>
                </c:pt>
                <c:pt idx="2516">
                  <c:v>43150</c:v>
                </c:pt>
                <c:pt idx="2517">
                  <c:v>43151</c:v>
                </c:pt>
                <c:pt idx="2518">
                  <c:v>43152</c:v>
                </c:pt>
                <c:pt idx="2519">
                  <c:v>43153</c:v>
                </c:pt>
                <c:pt idx="2520">
                  <c:v>43154</c:v>
                </c:pt>
                <c:pt idx="2521">
                  <c:v>43155</c:v>
                </c:pt>
                <c:pt idx="2522">
                  <c:v>43156</c:v>
                </c:pt>
                <c:pt idx="2523">
                  <c:v>43157</c:v>
                </c:pt>
                <c:pt idx="2524">
                  <c:v>43158</c:v>
                </c:pt>
                <c:pt idx="2525">
                  <c:v>43159</c:v>
                </c:pt>
                <c:pt idx="2526">
                  <c:v>43160</c:v>
                </c:pt>
                <c:pt idx="2527">
                  <c:v>43161</c:v>
                </c:pt>
                <c:pt idx="2528">
                  <c:v>43162</c:v>
                </c:pt>
                <c:pt idx="2529">
                  <c:v>43163</c:v>
                </c:pt>
                <c:pt idx="2530">
                  <c:v>43164</c:v>
                </c:pt>
                <c:pt idx="2531">
                  <c:v>43165</c:v>
                </c:pt>
                <c:pt idx="2532">
                  <c:v>43166</c:v>
                </c:pt>
                <c:pt idx="2533">
                  <c:v>43167</c:v>
                </c:pt>
                <c:pt idx="2534">
                  <c:v>43168</c:v>
                </c:pt>
                <c:pt idx="2535">
                  <c:v>43169</c:v>
                </c:pt>
                <c:pt idx="2536">
                  <c:v>43170</c:v>
                </c:pt>
                <c:pt idx="2537">
                  <c:v>43171</c:v>
                </c:pt>
                <c:pt idx="2538">
                  <c:v>43172</c:v>
                </c:pt>
                <c:pt idx="2539">
                  <c:v>43173</c:v>
                </c:pt>
                <c:pt idx="2540">
                  <c:v>43174</c:v>
                </c:pt>
                <c:pt idx="2541">
                  <c:v>43175</c:v>
                </c:pt>
                <c:pt idx="2542">
                  <c:v>43176</c:v>
                </c:pt>
                <c:pt idx="2543">
                  <c:v>43177</c:v>
                </c:pt>
                <c:pt idx="2544">
                  <c:v>43178</c:v>
                </c:pt>
                <c:pt idx="2545">
                  <c:v>43179</c:v>
                </c:pt>
                <c:pt idx="2546">
                  <c:v>43180</c:v>
                </c:pt>
                <c:pt idx="2547">
                  <c:v>43181</c:v>
                </c:pt>
                <c:pt idx="2548">
                  <c:v>43182</c:v>
                </c:pt>
                <c:pt idx="2549">
                  <c:v>43183</c:v>
                </c:pt>
                <c:pt idx="2550">
                  <c:v>43184</c:v>
                </c:pt>
                <c:pt idx="2551">
                  <c:v>43185</c:v>
                </c:pt>
                <c:pt idx="2552">
                  <c:v>43186</c:v>
                </c:pt>
                <c:pt idx="2553">
                  <c:v>43187</c:v>
                </c:pt>
                <c:pt idx="2554">
                  <c:v>43188</c:v>
                </c:pt>
                <c:pt idx="2555">
                  <c:v>43189</c:v>
                </c:pt>
                <c:pt idx="2556">
                  <c:v>43190</c:v>
                </c:pt>
                <c:pt idx="2557">
                  <c:v>43191</c:v>
                </c:pt>
                <c:pt idx="2558">
                  <c:v>43192</c:v>
                </c:pt>
                <c:pt idx="2559">
                  <c:v>43193</c:v>
                </c:pt>
                <c:pt idx="2560">
                  <c:v>43194</c:v>
                </c:pt>
                <c:pt idx="2561">
                  <c:v>43195</c:v>
                </c:pt>
                <c:pt idx="2562">
                  <c:v>43196</c:v>
                </c:pt>
                <c:pt idx="2563">
                  <c:v>43197</c:v>
                </c:pt>
                <c:pt idx="2564">
                  <c:v>43198</c:v>
                </c:pt>
                <c:pt idx="2565">
                  <c:v>43199</c:v>
                </c:pt>
                <c:pt idx="2566">
                  <c:v>43200</c:v>
                </c:pt>
                <c:pt idx="2567">
                  <c:v>43201</c:v>
                </c:pt>
                <c:pt idx="2568">
                  <c:v>43202</c:v>
                </c:pt>
                <c:pt idx="2569">
                  <c:v>43203</c:v>
                </c:pt>
                <c:pt idx="2570">
                  <c:v>43204</c:v>
                </c:pt>
                <c:pt idx="2571">
                  <c:v>43205</c:v>
                </c:pt>
                <c:pt idx="2572">
                  <c:v>43206</c:v>
                </c:pt>
                <c:pt idx="2573">
                  <c:v>43207</c:v>
                </c:pt>
                <c:pt idx="2574">
                  <c:v>43208</c:v>
                </c:pt>
                <c:pt idx="2575">
                  <c:v>43209</c:v>
                </c:pt>
                <c:pt idx="2576">
                  <c:v>43210</c:v>
                </c:pt>
                <c:pt idx="2577">
                  <c:v>43211</c:v>
                </c:pt>
                <c:pt idx="2578">
                  <c:v>43212</c:v>
                </c:pt>
                <c:pt idx="2579">
                  <c:v>43213</c:v>
                </c:pt>
                <c:pt idx="2580">
                  <c:v>43214</c:v>
                </c:pt>
                <c:pt idx="2581">
                  <c:v>43215</c:v>
                </c:pt>
                <c:pt idx="2582">
                  <c:v>43216</c:v>
                </c:pt>
                <c:pt idx="2583">
                  <c:v>43217</c:v>
                </c:pt>
                <c:pt idx="2584">
                  <c:v>43218</c:v>
                </c:pt>
                <c:pt idx="2585">
                  <c:v>43219</c:v>
                </c:pt>
                <c:pt idx="2586">
                  <c:v>43220</c:v>
                </c:pt>
                <c:pt idx="2587">
                  <c:v>43221</c:v>
                </c:pt>
                <c:pt idx="2588">
                  <c:v>43222</c:v>
                </c:pt>
                <c:pt idx="2589">
                  <c:v>43223</c:v>
                </c:pt>
                <c:pt idx="2590">
                  <c:v>43224</c:v>
                </c:pt>
                <c:pt idx="2591">
                  <c:v>43225</c:v>
                </c:pt>
                <c:pt idx="2592">
                  <c:v>43226</c:v>
                </c:pt>
                <c:pt idx="2593">
                  <c:v>43227</c:v>
                </c:pt>
                <c:pt idx="2594">
                  <c:v>43228</c:v>
                </c:pt>
                <c:pt idx="2595">
                  <c:v>43229</c:v>
                </c:pt>
                <c:pt idx="2596">
                  <c:v>43230</c:v>
                </c:pt>
                <c:pt idx="2597">
                  <c:v>43231</c:v>
                </c:pt>
                <c:pt idx="2598">
                  <c:v>43232</c:v>
                </c:pt>
                <c:pt idx="2599">
                  <c:v>43233</c:v>
                </c:pt>
                <c:pt idx="2600">
                  <c:v>43234</c:v>
                </c:pt>
                <c:pt idx="2601">
                  <c:v>43235</c:v>
                </c:pt>
                <c:pt idx="2602">
                  <c:v>43236</c:v>
                </c:pt>
                <c:pt idx="2603">
                  <c:v>43237</c:v>
                </c:pt>
                <c:pt idx="2604">
                  <c:v>43238</c:v>
                </c:pt>
                <c:pt idx="2605">
                  <c:v>43239</c:v>
                </c:pt>
                <c:pt idx="2606">
                  <c:v>43240</c:v>
                </c:pt>
                <c:pt idx="2607">
                  <c:v>43241</c:v>
                </c:pt>
                <c:pt idx="2608">
                  <c:v>43242</c:v>
                </c:pt>
                <c:pt idx="2609">
                  <c:v>43243</c:v>
                </c:pt>
                <c:pt idx="2610">
                  <c:v>43244</c:v>
                </c:pt>
                <c:pt idx="2611">
                  <c:v>43245</c:v>
                </c:pt>
                <c:pt idx="2612">
                  <c:v>43246</c:v>
                </c:pt>
                <c:pt idx="2613">
                  <c:v>43247</c:v>
                </c:pt>
                <c:pt idx="2614">
                  <c:v>43248</c:v>
                </c:pt>
                <c:pt idx="2615">
                  <c:v>43249</c:v>
                </c:pt>
                <c:pt idx="2616">
                  <c:v>43250</c:v>
                </c:pt>
                <c:pt idx="2617">
                  <c:v>43251</c:v>
                </c:pt>
                <c:pt idx="2618">
                  <c:v>43252</c:v>
                </c:pt>
                <c:pt idx="2619">
                  <c:v>43253</c:v>
                </c:pt>
                <c:pt idx="2620">
                  <c:v>43254</c:v>
                </c:pt>
                <c:pt idx="2621">
                  <c:v>43255</c:v>
                </c:pt>
                <c:pt idx="2622">
                  <c:v>43256</c:v>
                </c:pt>
                <c:pt idx="2623">
                  <c:v>43257</c:v>
                </c:pt>
                <c:pt idx="2624">
                  <c:v>43258</c:v>
                </c:pt>
                <c:pt idx="2625">
                  <c:v>43259</c:v>
                </c:pt>
                <c:pt idx="2626">
                  <c:v>43260</c:v>
                </c:pt>
                <c:pt idx="2627">
                  <c:v>43261</c:v>
                </c:pt>
                <c:pt idx="2628">
                  <c:v>43262</c:v>
                </c:pt>
                <c:pt idx="2629">
                  <c:v>43263</c:v>
                </c:pt>
                <c:pt idx="2630">
                  <c:v>43264</c:v>
                </c:pt>
                <c:pt idx="2631">
                  <c:v>43265</c:v>
                </c:pt>
                <c:pt idx="2632">
                  <c:v>43266</c:v>
                </c:pt>
                <c:pt idx="2633">
                  <c:v>43267</c:v>
                </c:pt>
                <c:pt idx="2634">
                  <c:v>43268</c:v>
                </c:pt>
                <c:pt idx="2635">
                  <c:v>43269</c:v>
                </c:pt>
                <c:pt idx="2636">
                  <c:v>43270</c:v>
                </c:pt>
                <c:pt idx="2637">
                  <c:v>43271</c:v>
                </c:pt>
                <c:pt idx="2638">
                  <c:v>43272</c:v>
                </c:pt>
                <c:pt idx="2639">
                  <c:v>43273</c:v>
                </c:pt>
                <c:pt idx="2640">
                  <c:v>43274</c:v>
                </c:pt>
                <c:pt idx="2641">
                  <c:v>43275</c:v>
                </c:pt>
                <c:pt idx="2642">
                  <c:v>43276</c:v>
                </c:pt>
                <c:pt idx="2643">
                  <c:v>43277</c:v>
                </c:pt>
                <c:pt idx="2644">
                  <c:v>43278</c:v>
                </c:pt>
                <c:pt idx="2645">
                  <c:v>43279</c:v>
                </c:pt>
                <c:pt idx="2646">
                  <c:v>43280</c:v>
                </c:pt>
                <c:pt idx="2647">
                  <c:v>43281</c:v>
                </c:pt>
                <c:pt idx="2648">
                  <c:v>43282</c:v>
                </c:pt>
                <c:pt idx="2649">
                  <c:v>43283</c:v>
                </c:pt>
                <c:pt idx="2650">
                  <c:v>43284</c:v>
                </c:pt>
                <c:pt idx="2651">
                  <c:v>43285</c:v>
                </c:pt>
                <c:pt idx="2652">
                  <c:v>43286</c:v>
                </c:pt>
                <c:pt idx="2653">
                  <c:v>43287</c:v>
                </c:pt>
                <c:pt idx="2654">
                  <c:v>43288</c:v>
                </c:pt>
                <c:pt idx="2655">
                  <c:v>43289</c:v>
                </c:pt>
                <c:pt idx="2656">
                  <c:v>43290</c:v>
                </c:pt>
                <c:pt idx="2657">
                  <c:v>43291</c:v>
                </c:pt>
                <c:pt idx="2658">
                  <c:v>43292</c:v>
                </c:pt>
                <c:pt idx="2659">
                  <c:v>43293</c:v>
                </c:pt>
                <c:pt idx="2660">
                  <c:v>43294</c:v>
                </c:pt>
                <c:pt idx="2661">
                  <c:v>43295</c:v>
                </c:pt>
                <c:pt idx="2662">
                  <c:v>43296</c:v>
                </c:pt>
                <c:pt idx="2663">
                  <c:v>43297</c:v>
                </c:pt>
                <c:pt idx="2664">
                  <c:v>43298</c:v>
                </c:pt>
                <c:pt idx="2665">
                  <c:v>43299</c:v>
                </c:pt>
                <c:pt idx="2666">
                  <c:v>43300</c:v>
                </c:pt>
                <c:pt idx="2667">
                  <c:v>43301</c:v>
                </c:pt>
                <c:pt idx="2668">
                  <c:v>43302</c:v>
                </c:pt>
                <c:pt idx="2669">
                  <c:v>43303</c:v>
                </c:pt>
                <c:pt idx="2670">
                  <c:v>43304</c:v>
                </c:pt>
                <c:pt idx="2671">
                  <c:v>43305</c:v>
                </c:pt>
                <c:pt idx="2672">
                  <c:v>43306</c:v>
                </c:pt>
                <c:pt idx="2673">
                  <c:v>43307</c:v>
                </c:pt>
                <c:pt idx="2674">
                  <c:v>43308</c:v>
                </c:pt>
                <c:pt idx="2675">
                  <c:v>43309</c:v>
                </c:pt>
                <c:pt idx="2676">
                  <c:v>43310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6</c:v>
                </c:pt>
                <c:pt idx="2683">
                  <c:v>43317</c:v>
                </c:pt>
                <c:pt idx="2684">
                  <c:v>43318</c:v>
                </c:pt>
                <c:pt idx="2685">
                  <c:v>43319</c:v>
                </c:pt>
                <c:pt idx="2686">
                  <c:v>43320</c:v>
                </c:pt>
                <c:pt idx="2687">
                  <c:v>43321</c:v>
                </c:pt>
                <c:pt idx="2688">
                  <c:v>43322</c:v>
                </c:pt>
                <c:pt idx="2689">
                  <c:v>43323</c:v>
                </c:pt>
                <c:pt idx="2690">
                  <c:v>43324</c:v>
                </c:pt>
                <c:pt idx="2691">
                  <c:v>43325</c:v>
                </c:pt>
                <c:pt idx="2692">
                  <c:v>43326</c:v>
                </c:pt>
                <c:pt idx="2693">
                  <c:v>43327</c:v>
                </c:pt>
                <c:pt idx="2694">
                  <c:v>43328</c:v>
                </c:pt>
                <c:pt idx="2695">
                  <c:v>43329</c:v>
                </c:pt>
                <c:pt idx="2696">
                  <c:v>43330</c:v>
                </c:pt>
                <c:pt idx="2697">
                  <c:v>43331</c:v>
                </c:pt>
                <c:pt idx="2698">
                  <c:v>43332</c:v>
                </c:pt>
                <c:pt idx="2699">
                  <c:v>43333</c:v>
                </c:pt>
                <c:pt idx="2700">
                  <c:v>43334</c:v>
                </c:pt>
                <c:pt idx="2701">
                  <c:v>43335</c:v>
                </c:pt>
                <c:pt idx="2702">
                  <c:v>43336</c:v>
                </c:pt>
                <c:pt idx="2703">
                  <c:v>43337</c:v>
                </c:pt>
                <c:pt idx="2704">
                  <c:v>43338</c:v>
                </c:pt>
                <c:pt idx="2705">
                  <c:v>43339</c:v>
                </c:pt>
                <c:pt idx="2706">
                  <c:v>43340</c:v>
                </c:pt>
                <c:pt idx="2707">
                  <c:v>43341</c:v>
                </c:pt>
                <c:pt idx="2708">
                  <c:v>43342</c:v>
                </c:pt>
                <c:pt idx="2709">
                  <c:v>43343</c:v>
                </c:pt>
                <c:pt idx="2710">
                  <c:v>43344</c:v>
                </c:pt>
                <c:pt idx="2711">
                  <c:v>43345</c:v>
                </c:pt>
                <c:pt idx="2712">
                  <c:v>43346</c:v>
                </c:pt>
                <c:pt idx="2713">
                  <c:v>43347</c:v>
                </c:pt>
                <c:pt idx="2714">
                  <c:v>43348</c:v>
                </c:pt>
                <c:pt idx="2715">
                  <c:v>43349</c:v>
                </c:pt>
                <c:pt idx="2716">
                  <c:v>43350</c:v>
                </c:pt>
                <c:pt idx="2717">
                  <c:v>43351</c:v>
                </c:pt>
                <c:pt idx="2718">
                  <c:v>43352</c:v>
                </c:pt>
                <c:pt idx="2719">
                  <c:v>43353</c:v>
                </c:pt>
                <c:pt idx="2720">
                  <c:v>43354</c:v>
                </c:pt>
                <c:pt idx="2721">
                  <c:v>43355</c:v>
                </c:pt>
                <c:pt idx="2722">
                  <c:v>43356</c:v>
                </c:pt>
                <c:pt idx="2723">
                  <c:v>43357</c:v>
                </c:pt>
                <c:pt idx="2724">
                  <c:v>43358</c:v>
                </c:pt>
                <c:pt idx="2725">
                  <c:v>43359</c:v>
                </c:pt>
                <c:pt idx="2726">
                  <c:v>43360</c:v>
                </c:pt>
                <c:pt idx="2727">
                  <c:v>43361</c:v>
                </c:pt>
                <c:pt idx="2728">
                  <c:v>43362</c:v>
                </c:pt>
                <c:pt idx="2729">
                  <c:v>43363</c:v>
                </c:pt>
                <c:pt idx="2730">
                  <c:v>43364</c:v>
                </c:pt>
                <c:pt idx="2731">
                  <c:v>43365</c:v>
                </c:pt>
                <c:pt idx="2732">
                  <c:v>43366</c:v>
                </c:pt>
                <c:pt idx="2733">
                  <c:v>43367</c:v>
                </c:pt>
                <c:pt idx="2734">
                  <c:v>43368</c:v>
                </c:pt>
                <c:pt idx="2735">
                  <c:v>43369</c:v>
                </c:pt>
                <c:pt idx="2736">
                  <c:v>43370</c:v>
                </c:pt>
                <c:pt idx="2737">
                  <c:v>43371</c:v>
                </c:pt>
                <c:pt idx="2738">
                  <c:v>43372</c:v>
                </c:pt>
                <c:pt idx="2739">
                  <c:v>43373</c:v>
                </c:pt>
                <c:pt idx="2740">
                  <c:v>43374</c:v>
                </c:pt>
                <c:pt idx="2741">
                  <c:v>43375</c:v>
                </c:pt>
                <c:pt idx="2742">
                  <c:v>43376</c:v>
                </c:pt>
                <c:pt idx="2743">
                  <c:v>43377</c:v>
                </c:pt>
                <c:pt idx="2744">
                  <c:v>43378</c:v>
                </c:pt>
                <c:pt idx="2745">
                  <c:v>43379</c:v>
                </c:pt>
                <c:pt idx="2746">
                  <c:v>43380</c:v>
                </c:pt>
                <c:pt idx="2747">
                  <c:v>43381</c:v>
                </c:pt>
                <c:pt idx="2748">
                  <c:v>43382</c:v>
                </c:pt>
                <c:pt idx="2749">
                  <c:v>43383</c:v>
                </c:pt>
                <c:pt idx="2750">
                  <c:v>43384</c:v>
                </c:pt>
                <c:pt idx="2751">
                  <c:v>43385</c:v>
                </c:pt>
                <c:pt idx="2752">
                  <c:v>43386</c:v>
                </c:pt>
                <c:pt idx="2753">
                  <c:v>43387</c:v>
                </c:pt>
                <c:pt idx="2754">
                  <c:v>43388</c:v>
                </c:pt>
                <c:pt idx="2755">
                  <c:v>43389</c:v>
                </c:pt>
                <c:pt idx="2756">
                  <c:v>43390</c:v>
                </c:pt>
                <c:pt idx="2757">
                  <c:v>43391</c:v>
                </c:pt>
                <c:pt idx="2758">
                  <c:v>43392</c:v>
                </c:pt>
                <c:pt idx="2759">
                  <c:v>43393</c:v>
                </c:pt>
                <c:pt idx="2760">
                  <c:v>43394</c:v>
                </c:pt>
                <c:pt idx="2761">
                  <c:v>43395</c:v>
                </c:pt>
                <c:pt idx="2762">
                  <c:v>43396</c:v>
                </c:pt>
                <c:pt idx="2763">
                  <c:v>43397</c:v>
                </c:pt>
                <c:pt idx="2764">
                  <c:v>43398</c:v>
                </c:pt>
                <c:pt idx="2765">
                  <c:v>43399</c:v>
                </c:pt>
                <c:pt idx="2766">
                  <c:v>43400</c:v>
                </c:pt>
                <c:pt idx="2767">
                  <c:v>43401</c:v>
                </c:pt>
                <c:pt idx="2768">
                  <c:v>43402</c:v>
                </c:pt>
                <c:pt idx="2769">
                  <c:v>43403</c:v>
                </c:pt>
                <c:pt idx="2770">
                  <c:v>43404</c:v>
                </c:pt>
                <c:pt idx="2771">
                  <c:v>43405</c:v>
                </c:pt>
                <c:pt idx="2772">
                  <c:v>43406</c:v>
                </c:pt>
                <c:pt idx="2773">
                  <c:v>43407</c:v>
                </c:pt>
                <c:pt idx="2774">
                  <c:v>43408</c:v>
                </c:pt>
                <c:pt idx="2775">
                  <c:v>43409</c:v>
                </c:pt>
                <c:pt idx="2776">
                  <c:v>43410</c:v>
                </c:pt>
                <c:pt idx="2777">
                  <c:v>43411</c:v>
                </c:pt>
                <c:pt idx="2778">
                  <c:v>43412</c:v>
                </c:pt>
                <c:pt idx="2779">
                  <c:v>43413</c:v>
                </c:pt>
                <c:pt idx="2780">
                  <c:v>43414</c:v>
                </c:pt>
                <c:pt idx="2781">
                  <c:v>43415</c:v>
                </c:pt>
                <c:pt idx="2782">
                  <c:v>43416</c:v>
                </c:pt>
                <c:pt idx="2783">
                  <c:v>43417</c:v>
                </c:pt>
                <c:pt idx="2784">
                  <c:v>43418</c:v>
                </c:pt>
                <c:pt idx="2785">
                  <c:v>43419</c:v>
                </c:pt>
                <c:pt idx="2786">
                  <c:v>43420</c:v>
                </c:pt>
                <c:pt idx="2787">
                  <c:v>43421</c:v>
                </c:pt>
                <c:pt idx="2788">
                  <c:v>43422</c:v>
                </c:pt>
                <c:pt idx="2789">
                  <c:v>43423</c:v>
                </c:pt>
                <c:pt idx="2790">
                  <c:v>43424</c:v>
                </c:pt>
                <c:pt idx="2791">
                  <c:v>43425</c:v>
                </c:pt>
                <c:pt idx="2792">
                  <c:v>43426</c:v>
                </c:pt>
                <c:pt idx="2793">
                  <c:v>43427</c:v>
                </c:pt>
                <c:pt idx="2794">
                  <c:v>43428</c:v>
                </c:pt>
                <c:pt idx="2795">
                  <c:v>43429</c:v>
                </c:pt>
                <c:pt idx="2796">
                  <c:v>43430</c:v>
                </c:pt>
                <c:pt idx="2797">
                  <c:v>43431</c:v>
                </c:pt>
                <c:pt idx="2798">
                  <c:v>43432</c:v>
                </c:pt>
                <c:pt idx="2799">
                  <c:v>43433</c:v>
                </c:pt>
                <c:pt idx="2800">
                  <c:v>43434</c:v>
                </c:pt>
                <c:pt idx="2801">
                  <c:v>43435</c:v>
                </c:pt>
                <c:pt idx="2802">
                  <c:v>43436</c:v>
                </c:pt>
                <c:pt idx="2803">
                  <c:v>43437</c:v>
                </c:pt>
                <c:pt idx="2804">
                  <c:v>43438</c:v>
                </c:pt>
                <c:pt idx="2805">
                  <c:v>43439</c:v>
                </c:pt>
                <c:pt idx="2806">
                  <c:v>43440</c:v>
                </c:pt>
                <c:pt idx="2807">
                  <c:v>43441</c:v>
                </c:pt>
                <c:pt idx="2808">
                  <c:v>43442</c:v>
                </c:pt>
                <c:pt idx="2809">
                  <c:v>43443</c:v>
                </c:pt>
                <c:pt idx="2810">
                  <c:v>43444</c:v>
                </c:pt>
                <c:pt idx="2811">
                  <c:v>43445</c:v>
                </c:pt>
                <c:pt idx="2812">
                  <c:v>43446</c:v>
                </c:pt>
                <c:pt idx="2813">
                  <c:v>43447</c:v>
                </c:pt>
                <c:pt idx="2814">
                  <c:v>43448</c:v>
                </c:pt>
                <c:pt idx="2815">
                  <c:v>43449</c:v>
                </c:pt>
                <c:pt idx="2816">
                  <c:v>43450</c:v>
                </c:pt>
                <c:pt idx="2817">
                  <c:v>43451</c:v>
                </c:pt>
                <c:pt idx="2818">
                  <c:v>43452</c:v>
                </c:pt>
                <c:pt idx="2819">
                  <c:v>43453</c:v>
                </c:pt>
                <c:pt idx="2820">
                  <c:v>43454</c:v>
                </c:pt>
                <c:pt idx="2821">
                  <c:v>43455</c:v>
                </c:pt>
                <c:pt idx="2822">
                  <c:v>43456</c:v>
                </c:pt>
                <c:pt idx="2823">
                  <c:v>43457</c:v>
                </c:pt>
                <c:pt idx="2824">
                  <c:v>43458</c:v>
                </c:pt>
                <c:pt idx="2825">
                  <c:v>43459</c:v>
                </c:pt>
                <c:pt idx="2826">
                  <c:v>43460</c:v>
                </c:pt>
                <c:pt idx="2827">
                  <c:v>43461</c:v>
                </c:pt>
                <c:pt idx="2828">
                  <c:v>43462</c:v>
                </c:pt>
                <c:pt idx="2829">
                  <c:v>43463</c:v>
                </c:pt>
                <c:pt idx="2830">
                  <c:v>43464</c:v>
                </c:pt>
                <c:pt idx="2831">
                  <c:v>43465</c:v>
                </c:pt>
                <c:pt idx="2832">
                  <c:v>43466</c:v>
                </c:pt>
                <c:pt idx="2833">
                  <c:v>43467</c:v>
                </c:pt>
                <c:pt idx="2834">
                  <c:v>43468</c:v>
                </c:pt>
                <c:pt idx="2835">
                  <c:v>43469</c:v>
                </c:pt>
                <c:pt idx="2836">
                  <c:v>43470</c:v>
                </c:pt>
                <c:pt idx="2837">
                  <c:v>43471</c:v>
                </c:pt>
                <c:pt idx="2838">
                  <c:v>43472</c:v>
                </c:pt>
                <c:pt idx="2839">
                  <c:v>43473</c:v>
                </c:pt>
                <c:pt idx="2840">
                  <c:v>43474</c:v>
                </c:pt>
                <c:pt idx="2841">
                  <c:v>43475</c:v>
                </c:pt>
                <c:pt idx="2842">
                  <c:v>43476</c:v>
                </c:pt>
                <c:pt idx="2843">
                  <c:v>43477</c:v>
                </c:pt>
                <c:pt idx="2844">
                  <c:v>43478</c:v>
                </c:pt>
                <c:pt idx="2845">
                  <c:v>43479</c:v>
                </c:pt>
                <c:pt idx="2846">
                  <c:v>43480</c:v>
                </c:pt>
                <c:pt idx="2847">
                  <c:v>43481</c:v>
                </c:pt>
                <c:pt idx="2848">
                  <c:v>43482</c:v>
                </c:pt>
                <c:pt idx="2849">
                  <c:v>43483</c:v>
                </c:pt>
                <c:pt idx="2850">
                  <c:v>43484</c:v>
                </c:pt>
                <c:pt idx="2851">
                  <c:v>43485</c:v>
                </c:pt>
                <c:pt idx="2852">
                  <c:v>43486</c:v>
                </c:pt>
                <c:pt idx="2853">
                  <c:v>43487</c:v>
                </c:pt>
                <c:pt idx="2854">
                  <c:v>43488</c:v>
                </c:pt>
                <c:pt idx="2855">
                  <c:v>43489</c:v>
                </c:pt>
                <c:pt idx="2856">
                  <c:v>43490</c:v>
                </c:pt>
                <c:pt idx="2857">
                  <c:v>43491</c:v>
                </c:pt>
                <c:pt idx="2858">
                  <c:v>43492</c:v>
                </c:pt>
                <c:pt idx="2859">
                  <c:v>43493</c:v>
                </c:pt>
                <c:pt idx="2860">
                  <c:v>43494</c:v>
                </c:pt>
                <c:pt idx="2861">
                  <c:v>43495</c:v>
                </c:pt>
                <c:pt idx="2862">
                  <c:v>43496</c:v>
                </c:pt>
                <c:pt idx="2863">
                  <c:v>43497</c:v>
                </c:pt>
                <c:pt idx="2864">
                  <c:v>43498</c:v>
                </c:pt>
                <c:pt idx="2865">
                  <c:v>43499</c:v>
                </c:pt>
                <c:pt idx="2866">
                  <c:v>43500</c:v>
                </c:pt>
                <c:pt idx="2867">
                  <c:v>43501</c:v>
                </c:pt>
                <c:pt idx="2868">
                  <c:v>43502</c:v>
                </c:pt>
                <c:pt idx="2869">
                  <c:v>43503</c:v>
                </c:pt>
                <c:pt idx="2870">
                  <c:v>43504</c:v>
                </c:pt>
                <c:pt idx="2871">
                  <c:v>43505</c:v>
                </c:pt>
                <c:pt idx="2872">
                  <c:v>43506</c:v>
                </c:pt>
                <c:pt idx="2873">
                  <c:v>43507</c:v>
                </c:pt>
                <c:pt idx="2874">
                  <c:v>43508</c:v>
                </c:pt>
                <c:pt idx="2875">
                  <c:v>43509</c:v>
                </c:pt>
                <c:pt idx="2876">
                  <c:v>43510</c:v>
                </c:pt>
                <c:pt idx="2877">
                  <c:v>43511</c:v>
                </c:pt>
                <c:pt idx="2878">
                  <c:v>43512</c:v>
                </c:pt>
                <c:pt idx="2879">
                  <c:v>43513</c:v>
                </c:pt>
                <c:pt idx="2880">
                  <c:v>43514</c:v>
                </c:pt>
                <c:pt idx="2881">
                  <c:v>43515</c:v>
                </c:pt>
                <c:pt idx="2882">
                  <c:v>43516</c:v>
                </c:pt>
                <c:pt idx="2883">
                  <c:v>43517</c:v>
                </c:pt>
                <c:pt idx="2884">
                  <c:v>43518</c:v>
                </c:pt>
                <c:pt idx="2885">
                  <c:v>43519</c:v>
                </c:pt>
                <c:pt idx="2886">
                  <c:v>43520</c:v>
                </c:pt>
                <c:pt idx="2887">
                  <c:v>43521</c:v>
                </c:pt>
                <c:pt idx="2888">
                  <c:v>43522</c:v>
                </c:pt>
                <c:pt idx="2889">
                  <c:v>43523</c:v>
                </c:pt>
                <c:pt idx="2890">
                  <c:v>43524</c:v>
                </c:pt>
                <c:pt idx="2891">
                  <c:v>43525</c:v>
                </c:pt>
                <c:pt idx="2892">
                  <c:v>43526</c:v>
                </c:pt>
                <c:pt idx="2893">
                  <c:v>43527</c:v>
                </c:pt>
                <c:pt idx="2894">
                  <c:v>43528</c:v>
                </c:pt>
                <c:pt idx="2895">
                  <c:v>43529</c:v>
                </c:pt>
                <c:pt idx="2896">
                  <c:v>43530</c:v>
                </c:pt>
                <c:pt idx="2897">
                  <c:v>43531</c:v>
                </c:pt>
                <c:pt idx="2898">
                  <c:v>43532</c:v>
                </c:pt>
                <c:pt idx="2899">
                  <c:v>43533</c:v>
                </c:pt>
                <c:pt idx="2900">
                  <c:v>43534</c:v>
                </c:pt>
                <c:pt idx="2901">
                  <c:v>43535</c:v>
                </c:pt>
                <c:pt idx="2902">
                  <c:v>43536</c:v>
                </c:pt>
                <c:pt idx="2903">
                  <c:v>43537</c:v>
                </c:pt>
                <c:pt idx="2904">
                  <c:v>43538</c:v>
                </c:pt>
                <c:pt idx="2905">
                  <c:v>43539</c:v>
                </c:pt>
                <c:pt idx="2906">
                  <c:v>43540</c:v>
                </c:pt>
                <c:pt idx="2907">
                  <c:v>43541</c:v>
                </c:pt>
                <c:pt idx="2908">
                  <c:v>43542</c:v>
                </c:pt>
                <c:pt idx="2909">
                  <c:v>43543</c:v>
                </c:pt>
                <c:pt idx="2910">
                  <c:v>43544</c:v>
                </c:pt>
                <c:pt idx="2911">
                  <c:v>43545</c:v>
                </c:pt>
                <c:pt idx="2912">
                  <c:v>43546</c:v>
                </c:pt>
                <c:pt idx="2913">
                  <c:v>43547</c:v>
                </c:pt>
                <c:pt idx="2914">
                  <c:v>43548</c:v>
                </c:pt>
                <c:pt idx="2915">
                  <c:v>43549</c:v>
                </c:pt>
                <c:pt idx="2916">
                  <c:v>43550</c:v>
                </c:pt>
                <c:pt idx="2917">
                  <c:v>43551</c:v>
                </c:pt>
                <c:pt idx="2918">
                  <c:v>43552</c:v>
                </c:pt>
                <c:pt idx="2919">
                  <c:v>43553</c:v>
                </c:pt>
                <c:pt idx="2920">
                  <c:v>43554</c:v>
                </c:pt>
                <c:pt idx="2921">
                  <c:v>43555</c:v>
                </c:pt>
                <c:pt idx="2922">
                  <c:v>43556</c:v>
                </c:pt>
                <c:pt idx="2923">
                  <c:v>43557</c:v>
                </c:pt>
                <c:pt idx="2924">
                  <c:v>43558</c:v>
                </c:pt>
                <c:pt idx="2925">
                  <c:v>43559</c:v>
                </c:pt>
                <c:pt idx="2926">
                  <c:v>43560</c:v>
                </c:pt>
                <c:pt idx="2927">
                  <c:v>43561</c:v>
                </c:pt>
                <c:pt idx="2928">
                  <c:v>43562</c:v>
                </c:pt>
                <c:pt idx="2929">
                  <c:v>43563</c:v>
                </c:pt>
                <c:pt idx="2930">
                  <c:v>43564</c:v>
                </c:pt>
                <c:pt idx="2931">
                  <c:v>43565</c:v>
                </c:pt>
                <c:pt idx="2932">
                  <c:v>43566</c:v>
                </c:pt>
                <c:pt idx="2933">
                  <c:v>43567</c:v>
                </c:pt>
                <c:pt idx="2934">
                  <c:v>43568</c:v>
                </c:pt>
                <c:pt idx="2935">
                  <c:v>43569</c:v>
                </c:pt>
                <c:pt idx="2936">
                  <c:v>43570</c:v>
                </c:pt>
                <c:pt idx="2937">
                  <c:v>43571</c:v>
                </c:pt>
                <c:pt idx="2938">
                  <c:v>43572</c:v>
                </c:pt>
                <c:pt idx="2939">
                  <c:v>43573</c:v>
                </c:pt>
                <c:pt idx="2940">
                  <c:v>43574</c:v>
                </c:pt>
                <c:pt idx="2941">
                  <c:v>43575</c:v>
                </c:pt>
                <c:pt idx="2942">
                  <c:v>43576</c:v>
                </c:pt>
                <c:pt idx="2943">
                  <c:v>43577</c:v>
                </c:pt>
                <c:pt idx="2944">
                  <c:v>43578</c:v>
                </c:pt>
                <c:pt idx="2945">
                  <c:v>43579</c:v>
                </c:pt>
                <c:pt idx="2946">
                  <c:v>43580</c:v>
                </c:pt>
                <c:pt idx="2947">
                  <c:v>43581</c:v>
                </c:pt>
                <c:pt idx="2948">
                  <c:v>43582</c:v>
                </c:pt>
                <c:pt idx="2949">
                  <c:v>43583</c:v>
                </c:pt>
                <c:pt idx="2950">
                  <c:v>43584</c:v>
                </c:pt>
                <c:pt idx="2951">
                  <c:v>43585</c:v>
                </c:pt>
                <c:pt idx="2952">
                  <c:v>43586</c:v>
                </c:pt>
                <c:pt idx="2953">
                  <c:v>43587</c:v>
                </c:pt>
                <c:pt idx="2954">
                  <c:v>43588</c:v>
                </c:pt>
                <c:pt idx="2955">
                  <c:v>43589</c:v>
                </c:pt>
                <c:pt idx="2956">
                  <c:v>43590</c:v>
                </c:pt>
                <c:pt idx="2957">
                  <c:v>43591</c:v>
                </c:pt>
                <c:pt idx="2958">
                  <c:v>43592</c:v>
                </c:pt>
                <c:pt idx="2959">
                  <c:v>43593</c:v>
                </c:pt>
                <c:pt idx="2960">
                  <c:v>43594</c:v>
                </c:pt>
                <c:pt idx="2961">
                  <c:v>43595</c:v>
                </c:pt>
                <c:pt idx="2962">
                  <c:v>43596</c:v>
                </c:pt>
                <c:pt idx="2963">
                  <c:v>43597</c:v>
                </c:pt>
                <c:pt idx="2964">
                  <c:v>43598</c:v>
                </c:pt>
                <c:pt idx="2965">
                  <c:v>43599</c:v>
                </c:pt>
                <c:pt idx="2966">
                  <c:v>43600</c:v>
                </c:pt>
                <c:pt idx="2967">
                  <c:v>43601</c:v>
                </c:pt>
                <c:pt idx="2968">
                  <c:v>43602</c:v>
                </c:pt>
                <c:pt idx="2969">
                  <c:v>43603</c:v>
                </c:pt>
                <c:pt idx="2970">
                  <c:v>43604</c:v>
                </c:pt>
                <c:pt idx="2971">
                  <c:v>43605</c:v>
                </c:pt>
                <c:pt idx="2972">
                  <c:v>43606</c:v>
                </c:pt>
                <c:pt idx="2973">
                  <c:v>43607</c:v>
                </c:pt>
                <c:pt idx="2974">
                  <c:v>43608</c:v>
                </c:pt>
                <c:pt idx="2975">
                  <c:v>43609</c:v>
                </c:pt>
                <c:pt idx="2976">
                  <c:v>43610</c:v>
                </c:pt>
                <c:pt idx="2977">
                  <c:v>43611</c:v>
                </c:pt>
                <c:pt idx="2978">
                  <c:v>43612</c:v>
                </c:pt>
                <c:pt idx="2979">
                  <c:v>43613</c:v>
                </c:pt>
                <c:pt idx="2980">
                  <c:v>43614</c:v>
                </c:pt>
                <c:pt idx="2981">
                  <c:v>43615</c:v>
                </c:pt>
                <c:pt idx="2982">
                  <c:v>43616</c:v>
                </c:pt>
                <c:pt idx="2983">
                  <c:v>43617</c:v>
                </c:pt>
                <c:pt idx="2984">
                  <c:v>43618</c:v>
                </c:pt>
                <c:pt idx="2985">
                  <c:v>43619</c:v>
                </c:pt>
                <c:pt idx="2986">
                  <c:v>43620</c:v>
                </c:pt>
                <c:pt idx="2987">
                  <c:v>43621</c:v>
                </c:pt>
                <c:pt idx="2988">
                  <c:v>43622</c:v>
                </c:pt>
                <c:pt idx="2989">
                  <c:v>43623</c:v>
                </c:pt>
                <c:pt idx="2990">
                  <c:v>43624</c:v>
                </c:pt>
                <c:pt idx="2991">
                  <c:v>43625</c:v>
                </c:pt>
                <c:pt idx="2992">
                  <c:v>43626</c:v>
                </c:pt>
                <c:pt idx="2993">
                  <c:v>43627</c:v>
                </c:pt>
                <c:pt idx="2994">
                  <c:v>43628</c:v>
                </c:pt>
                <c:pt idx="2995">
                  <c:v>43629</c:v>
                </c:pt>
                <c:pt idx="2996">
                  <c:v>43630</c:v>
                </c:pt>
                <c:pt idx="2997">
                  <c:v>43631</c:v>
                </c:pt>
                <c:pt idx="2998">
                  <c:v>43632</c:v>
                </c:pt>
                <c:pt idx="2999">
                  <c:v>43633</c:v>
                </c:pt>
                <c:pt idx="3000">
                  <c:v>43634</c:v>
                </c:pt>
                <c:pt idx="3001">
                  <c:v>43635</c:v>
                </c:pt>
                <c:pt idx="3002">
                  <c:v>43636</c:v>
                </c:pt>
                <c:pt idx="3003">
                  <c:v>43637</c:v>
                </c:pt>
                <c:pt idx="3004">
                  <c:v>43638</c:v>
                </c:pt>
                <c:pt idx="3005">
                  <c:v>43639</c:v>
                </c:pt>
                <c:pt idx="3006">
                  <c:v>43640</c:v>
                </c:pt>
                <c:pt idx="3007">
                  <c:v>43641</c:v>
                </c:pt>
                <c:pt idx="3008">
                  <c:v>43642</c:v>
                </c:pt>
                <c:pt idx="3009">
                  <c:v>43643</c:v>
                </c:pt>
                <c:pt idx="3010">
                  <c:v>43644</c:v>
                </c:pt>
                <c:pt idx="3011">
                  <c:v>43645</c:v>
                </c:pt>
                <c:pt idx="3012">
                  <c:v>43646</c:v>
                </c:pt>
                <c:pt idx="3013">
                  <c:v>43647</c:v>
                </c:pt>
                <c:pt idx="3014">
                  <c:v>43648</c:v>
                </c:pt>
                <c:pt idx="3015">
                  <c:v>43649</c:v>
                </c:pt>
                <c:pt idx="3016">
                  <c:v>43650</c:v>
                </c:pt>
                <c:pt idx="3017">
                  <c:v>43651</c:v>
                </c:pt>
                <c:pt idx="3018">
                  <c:v>43652</c:v>
                </c:pt>
                <c:pt idx="3019">
                  <c:v>43653</c:v>
                </c:pt>
                <c:pt idx="3020">
                  <c:v>43654</c:v>
                </c:pt>
                <c:pt idx="3021">
                  <c:v>43655</c:v>
                </c:pt>
                <c:pt idx="3022">
                  <c:v>43656</c:v>
                </c:pt>
                <c:pt idx="3023">
                  <c:v>43657</c:v>
                </c:pt>
                <c:pt idx="3024">
                  <c:v>43658</c:v>
                </c:pt>
                <c:pt idx="3025">
                  <c:v>43659</c:v>
                </c:pt>
                <c:pt idx="3026">
                  <c:v>43660</c:v>
                </c:pt>
                <c:pt idx="3027">
                  <c:v>43661</c:v>
                </c:pt>
                <c:pt idx="3028">
                  <c:v>43662</c:v>
                </c:pt>
                <c:pt idx="3029">
                  <c:v>43663</c:v>
                </c:pt>
                <c:pt idx="3030">
                  <c:v>43664</c:v>
                </c:pt>
                <c:pt idx="3031">
                  <c:v>43665</c:v>
                </c:pt>
                <c:pt idx="3032">
                  <c:v>43666</c:v>
                </c:pt>
                <c:pt idx="3033">
                  <c:v>43667</c:v>
                </c:pt>
                <c:pt idx="3034">
                  <c:v>43668</c:v>
                </c:pt>
                <c:pt idx="3035">
                  <c:v>43669</c:v>
                </c:pt>
                <c:pt idx="3036">
                  <c:v>43670</c:v>
                </c:pt>
                <c:pt idx="3037">
                  <c:v>43671</c:v>
                </c:pt>
                <c:pt idx="3038">
                  <c:v>43672</c:v>
                </c:pt>
                <c:pt idx="3039">
                  <c:v>43673</c:v>
                </c:pt>
                <c:pt idx="3040">
                  <c:v>43674</c:v>
                </c:pt>
                <c:pt idx="3041">
                  <c:v>43675</c:v>
                </c:pt>
                <c:pt idx="3042">
                  <c:v>43676</c:v>
                </c:pt>
                <c:pt idx="3043">
                  <c:v>43677</c:v>
                </c:pt>
                <c:pt idx="3044">
                  <c:v>43678</c:v>
                </c:pt>
                <c:pt idx="3045">
                  <c:v>43679</c:v>
                </c:pt>
                <c:pt idx="3046">
                  <c:v>43680</c:v>
                </c:pt>
                <c:pt idx="3047">
                  <c:v>43681</c:v>
                </c:pt>
                <c:pt idx="3048">
                  <c:v>43682</c:v>
                </c:pt>
                <c:pt idx="3049">
                  <c:v>43683</c:v>
                </c:pt>
                <c:pt idx="3050">
                  <c:v>43684</c:v>
                </c:pt>
                <c:pt idx="3051">
                  <c:v>43685</c:v>
                </c:pt>
                <c:pt idx="3052">
                  <c:v>43686</c:v>
                </c:pt>
                <c:pt idx="3053">
                  <c:v>43687</c:v>
                </c:pt>
                <c:pt idx="3054">
                  <c:v>43688</c:v>
                </c:pt>
                <c:pt idx="3055">
                  <c:v>43689</c:v>
                </c:pt>
                <c:pt idx="3056">
                  <c:v>43690</c:v>
                </c:pt>
                <c:pt idx="3057">
                  <c:v>43691</c:v>
                </c:pt>
                <c:pt idx="3058">
                  <c:v>43692</c:v>
                </c:pt>
                <c:pt idx="3059">
                  <c:v>43693</c:v>
                </c:pt>
                <c:pt idx="3060">
                  <c:v>43694</c:v>
                </c:pt>
                <c:pt idx="3061">
                  <c:v>43695</c:v>
                </c:pt>
                <c:pt idx="3062">
                  <c:v>43696</c:v>
                </c:pt>
                <c:pt idx="3063">
                  <c:v>43697</c:v>
                </c:pt>
                <c:pt idx="3064">
                  <c:v>43698</c:v>
                </c:pt>
                <c:pt idx="3065">
                  <c:v>43699</c:v>
                </c:pt>
                <c:pt idx="3066">
                  <c:v>43700</c:v>
                </c:pt>
                <c:pt idx="3067">
                  <c:v>43701</c:v>
                </c:pt>
                <c:pt idx="3068">
                  <c:v>43702</c:v>
                </c:pt>
                <c:pt idx="3069">
                  <c:v>43703</c:v>
                </c:pt>
                <c:pt idx="3070">
                  <c:v>43704</c:v>
                </c:pt>
                <c:pt idx="3071">
                  <c:v>43705</c:v>
                </c:pt>
                <c:pt idx="3072">
                  <c:v>43706</c:v>
                </c:pt>
                <c:pt idx="3073">
                  <c:v>43707</c:v>
                </c:pt>
                <c:pt idx="3074">
                  <c:v>43708</c:v>
                </c:pt>
                <c:pt idx="3075">
                  <c:v>43709</c:v>
                </c:pt>
                <c:pt idx="3076">
                  <c:v>43710</c:v>
                </c:pt>
                <c:pt idx="3077">
                  <c:v>43711</c:v>
                </c:pt>
                <c:pt idx="3078">
                  <c:v>43712</c:v>
                </c:pt>
                <c:pt idx="3079">
                  <c:v>43713</c:v>
                </c:pt>
                <c:pt idx="3080">
                  <c:v>43714</c:v>
                </c:pt>
                <c:pt idx="3081">
                  <c:v>43715</c:v>
                </c:pt>
                <c:pt idx="3082">
                  <c:v>43716</c:v>
                </c:pt>
                <c:pt idx="3083">
                  <c:v>43717</c:v>
                </c:pt>
                <c:pt idx="3084">
                  <c:v>43718</c:v>
                </c:pt>
                <c:pt idx="3085">
                  <c:v>43719</c:v>
                </c:pt>
                <c:pt idx="3086">
                  <c:v>43720</c:v>
                </c:pt>
                <c:pt idx="3087">
                  <c:v>43721</c:v>
                </c:pt>
                <c:pt idx="3088">
                  <c:v>43722</c:v>
                </c:pt>
                <c:pt idx="3089">
                  <c:v>43723</c:v>
                </c:pt>
                <c:pt idx="3090">
                  <c:v>43724</c:v>
                </c:pt>
                <c:pt idx="3091">
                  <c:v>43725</c:v>
                </c:pt>
                <c:pt idx="3092">
                  <c:v>43726</c:v>
                </c:pt>
                <c:pt idx="3093">
                  <c:v>43727</c:v>
                </c:pt>
                <c:pt idx="3094">
                  <c:v>43728</c:v>
                </c:pt>
                <c:pt idx="3095">
                  <c:v>43729</c:v>
                </c:pt>
                <c:pt idx="3096">
                  <c:v>43730</c:v>
                </c:pt>
                <c:pt idx="3097">
                  <c:v>43731</c:v>
                </c:pt>
                <c:pt idx="3098">
                  <c:v>43732</c:v>
                </c:pt>
                <c:pt idx="3099">
                  <c:v>43733</c:v>
                </c:pt>
                <c:pt idx="3100">
                  <c:v>43734</c:v>
                </c:pt>
                <c:pt idx="3101">
                  <c:v>43735</c:v>
                </c:pt>
                <c:pt idx="3102">
                  <c:v>43736</c:v>
                </c:pt>
                <c:pt idx="3103">
                  <c:v>43737</c:v>
                </c:pt>
                <c:pt idx="3104">
                  <c:v>43738</c:v>
                </c:pt>
                <c:pt idx="3105">
                  <c:v>43739</c:v>
                </c:pt>
                <c:pt idx="3106">
                  <c:v>43740</c:v>
                </c:pt>
                <c:pt idx="3107">
                  <c:v>43741</c:v>
                </c:pt>
                <c:pt idx="3108">
                  <c:v>43742</c:v>
                </c:pt>
                <c:pt idx="3109">
                  <c:v>43743</c:v>
                </c:pt>
                <c:pt idx="3110">
                  <c:v>43744</c:v>
                </c:pt>
                <c:pt idx="3111">
                  <c:v>43745</c:v>
                </c:pt>
                <c:pt idx="3112">
                  <c:v>43746</c:v>
                </c:pt>
                <c:pt idx="3113">
                  <c:v>43747</c:v>
                </c:pt>
                <c:pt idx="3114">
                  <c:v>43748</c:v>
                </c:pt>
                <c:pt idx="3115">
                  <c:v>43749</c:v>
                </c:pt>
                <c:pt idx="3116">
                  <c:v>43750</c:v>
                </c:pt>
                <c:pt idx="3117">
                  <c:v>43751</c:v>
                </c:pt>
                <c:pt idx="3118">
                  <c:v>43752</c:v>
                </c:pt>
                <c:pt idx="3119">
                  <c:v>43753</c:v>
                </c:pt>
                <c:pt idx="3120">
                  <c:v>43754</c:v>
                </c:pt>
                <c:pt idx="3121">
                  <c:v>43755</c:v>
                </c:pt>
                <c:pt idx="3122">
                  <c:v>43756</c:v>
                </c:pt>
                <c:pt idx="3123">
                  <c:v>43757</c:v>
                </c:pt>
                <c:pt idx="3124">
                  <c:v>43758</c:v>
                </c:pt>
                <c:pt idx="3125">
                  <c:v>43759</c:v>
                </c:pt>
                <c:pt idx="3126">
                  <c:v>43760</c:v>
                </c:pt>
                <c:pt idx="3127">
                  <c:v>43761</c:v>
                </c:pt>
                <c:pt idx="3128">
                  <c:v>43762</c:v>
                </c:pt>
                <c:pt idx="3129">
                  <c:v>43763</c:v>
                </c:pt>
                <c:pt idx="3130">
                  <c:v>43764</c:v>
                </c:pt>
                <c:pt idx="3131">
                  <c:v>43765</c:v>
                </c:pt>
                <c:pt idx="3132">
                  <c:v>43766</c:v>
                </c:pt>
                <c:pt idx="3133">
                  <c:v>43767</c:v>
                </c:pt>
                <c:pt idx="3134">
                  <c:v>43768</c:v>
                </c:pt>
                <c:pt idx="3135">
                  <c:v>43769</c:v>
                </c:pt>
                <c:pt idx="3136">
                  <c:v>43770</c:v>
                </c:pt>
                <c:pt idx="3137">
                  <c:v>43771</c:v>
                </c:pt>
                <c:pt idx="3138">
                  <c:v>43772</c:v>
                </c:pt>
                <c:pt idx="3139">
                  <c:v>43773</c:v>
                </c:pt>
                <c:pt idx="3140">
                  <c:v>43774</c:v>
                </c:pt>
                <c:pt idx="3141">
                  <c:v>43775</c:v>
                </c:pt>
                <c:pt idx="3142">
                  <c:v>43776</c:v>
                </c:pt>
                <c:pt idx="3143">
                  <c:v>43777</c:v>
                </c:pt>
                <c:pt idx="3144">
                  <c:v>43778</c:v>
                </c:pt>
                <c:pt idx="3145">
                  <c:v>43779</c:v>
                </c:pt>
                <c:pt idx="3146">
                  <c:v>43780</c:v>
                </c:pt>
                <c:pt idx="3147">
                  <c:v>43781</c:v>
                </c:pt>
                <c:pt idx="3148">
                  <c:v>43782</c:v>
                </c:pt>
                <c:pt idx="3149">
                  <c:v>43783</c:v>
                </c:pt>
                <c:pt idx="3150">
                  <c:v>43784</c:v>
                </c:pt>
                <c:pt idx="3151">
                  <c:v>43785</c:v>
                </c:pt>
                <c:pt idx="3152">
                  <c:v>43786</c:v>
                </c:pt>
                <c:pt idx="3153">
                  <c:v>43787</c:v>
                </c:pt>
                <c:pt idx="3154">
                  <c:v>43788</c:v>
                </c:pt>
                <c:pt idx="3155">
                  <c:v>43789</c:v>
                </c:pt>
                <c:pt idx="3156">
                  <c:v>43790</c:v>
                </c:pt>
                <c:pt idx="3157">
                  <c:v>43791</c:v>
                </c:pt>
                <c:pt idx="3158">
                  <c:v>43792</c:v>
                </c:pt>
                <c:pt idx="3159">
                  <c:v>43793</c:v>
                </c:pt>
                <c:pt idx="3160">
                  <c:v>43794</c:v>
                </c:pt>
                <c:pt idx="3161">
                  <c:v>43795</c:v>
                </c:pt>
                <c:pt idx="3162">
                  <c:v>43796</c:v>
                </c:pt>
                <c:pt idx="3163">
                  <c:v>43797</c:v>
                </c:pt>
                <c:pt idx="3164">
                  <c:v>43798</c:v>
                </c:pt>
                <c:pt idx="3165">
                  <c:v>43799</c:v>
                </c:pt>
                <c:pt idx="3166">
                  <c:v>43800</c:v>
                </c:pt>
                <c:pt idx="3167">
                  <c:v>43801</c:v>
                </c:pt>
                <c:pt idx="3168">
                  <c:v>43802</c:v>
                </c:pt>
                <c:pt idx="3169">
                  <c:v>43803</c:v>
                </c:pt>
                <c:pt idx="3170">
                  <c:v>43804</c:v>
                </c:pt>
                <c:pt idx="3171">
                  <c:v>43805</c:v>
                </c:pt>
                <c:pt idx="3172">
                  <c:v>43806</c:v>
                </c:pt>
                <c:pt idx="3173">
                  <c:v>43807</c:v>
                </c:pt>
                <c:pt idx="3174">
                  <c:v>43808</c:v>
                </c:pt>
                <c:pt idx="3175">
                  <c:v>43809</c:v>
                </c:pt>
                <c:pt idx="3176">
                  <c:v>43810</c:v>
                </c:pt>
                <c:pt idx="3177">
                  <c:v>43811</c:v>
                </c:pt>
                <c:pt idx="3178">
                  <c:v>43812</c:v>
                </c:pt>
                <c:pt idx="3179">
                  <c:v>43813</c:v>
                </c:pt>
                <c:pt idx="3180">
                  <c:v>43814</c:v>
                </c:pt>
                <c:pt idx="3181">
                  <c:v>43815</c:v>
                </c:pt>
                <c:pt idx="3182">
                  <c:v>43816</c:v>
                </c:pt>
                <c:pt idx="3183">
                  <c:v>43817</c:v>
                </c:pt>
                <c:pt idx="3184">
                  <c:v>43818</c:v>
                </c:pt>
                <c:pt idx="3185">
                  <c:v>43819</c:v>
                </c:pt>
                <c:pt idx="3186">
                  <c:v>43820</c:v>
                </c:pt>
                <c:pt idx="3187">
                  <c:v>43821</c:v>
                </c:pt>
                <c:pt idx="3188">
                  <c:v>43822</c:v>
                </c:pt>
                <c:pt idx="3189">
                  <c:v>43823</c:v>
                </c:pt>
                <c:pt idx="3190">
                  <c:v>43824</c:v>
                </c:pt>
                <c:pt idx="3191">
                  <c:v>43825</c:v>
                </c:pt>
                <c:pt idx="3192">
                  <c:v>43826</c:v>
                </c:pt>
                <c:pt idx="3193">
                  <c:v>43827</c:v>
                </c:pt>
                <c:pt idx="3194">
                  <c:v>43828</c:v>
                </c:pt>
                <c:pt idx="3195">
                  <c:v>43829</c:v>
                </c:pt>
                <c:pt idx="3196">
                  <c:v>43830</c:v>
                </c:pt>
                <c:pt idx="3197">
                  <c:v>43831</c:v>
                </c:pt>
                <c:pt idx="3198">
                  <c:v>43832</c:v>
                </c:pt>
                <c:pt idx="3199">
                  <c:v>43833</c:v>
                </c:pt>
                <c:pt idx="3200">
                  <c:v>43834</c:v>
                </c:pt>
                <c:pt idx="3201">
                  <c:v>43835</c:v>
                </c:pt>
                <c:pt idx="3202">
                  <c:v>43836</c:v>
                </c:pt>
                <c:pt idx="3203">
                  <c:v>43837</c:v>
                </c:pt>
                <c:pt idx="3204">
                  <c:v>43838</c:v>
                </c:pt>
                <c:pt idx="3205">
                  <c:v>43839</c:v>
                </c:pt>
                <c:pt idx="3206">
                  <c:v>43840</c:v>
                </c:pt>
                <c:pt idx="3207">
                  <c:v>43841</c:v>
                </c:pt>
                <c:pt idx="3208">
                  <c:v>43842</c:v>
                </c:pt>
                <c:pt idx="3209">
                  <c:v>43843</c:v>
                </c:pt>
                <c:pt idx="3210">
                  <c:v>43844</c:v>
                </c:pt>
                <c:pt idx="3211">
                  <c:v>43845</c:v>
                </c:pt>
                <c:pt idx="3212">
                  <c:v>43846</c:v>
                </c:pt>
                <c:pt idx="3213">
                  <c:v>43847</c:v>
                </c:pt>
                <c:pt idx="3214">
                  <c:v>43848</c:v>
                </c:pt>
                <c:pt idx="3215">
                  <c:v>43849</c:v>
                </c:pt>
                <c:pt idx="3216">
                  <c:v>43850</c:v>
                </c:pt>
                <c:pt idx="3217">
                  <c:v>43851</c:v>
                </c:pt>
                <c:pt idx="3218">
                  <c:v>43852</c:v>
                </c:pt>
                <c:pt idx="3219">
                  <c:v>43853</c:v>
                </c:pt>
                <c:pt idx="3220">
                  <c:v>43854</c:v>
                </c:pt>
                <c:pt idx="3221">
                  <c:v>43855</c:v>
                </c:pt>
                <c:pt idx="3222">
                  <c:v>43856</c:v>
                </c:pt>
                <c:pt idx="3223">
                  <c:v>43857</c:v>
                </c:pt>
                <c:pt idx="3224">
                  <c:v>43858</c:v>
                </c:pt>
                <c:pt idx="3225">
                  <c:v>43859</c:v>
                </c:pt>
                <c:pt idx="3226">
                  <c:v>43860</c:v>
                </c:pt>
                <c:pt idx="3227">
                  <c:v>43861</c:v>
                </c:pt>
                <c:pt idx="3228">
                  <c:v>43862</c:v>
                </c:pt>
                <c:pt idx="3229">
                  <c:v>43863</c:v>
                </c:pt>
                <c:pt idx="3230">
                  <c:v>43864</c:v>
                </c:pt>
                <c:pt idx="3231">
                  <c:v>43865</c:v>
                </c:pt>
                <c:pt idx="3232">
                  <c:v>43866</c:v>
                </c:pt>
                <c:pt idx="3233">
                  <c:v>43867</c:v>
                </c:pt>
                <c:pt idx="3234">
                  <c:v>43868</c:v>
                </c:pt>
                <c:pt idx="3235">
                  <c:v>43869</c:v>
                </c:pt>
                <c:pt idx="3236">
                  <c:v>43870</c:v>
                </c:pt>
                <c:pt idx="3237">
                  <c:v>43871</c:v>
                </c:pt>
                <c:pt idx="3238">
                  <c:v>43872</c:v>
                </c:pt>
                <c:pt idx="3239">
                  <c:v>43873</c:v>
                </c:pt>
                <c:pt idx="3240">
                  <c:v>43874</c:v>
                </c:pt>
                <c:pt idx="3241">
                  <c:v>43875</c:v>
                </c:pt>
                <c:pt idx="3242">
                  <c:v>43876</c:v>
                </c:pt>
                <c:pt idx="3243">
                  <c:v>43877</c:v>
                </c:pt>
                <c:pt idx="3244">
                  <c:v>43878</c:v>
                </c:pt>
                <c:pt idx="3245">
                  <c:v>43879</c:v>
                </c:pt>
                <c:pt idx="3246">
                  <c:v>43880</c:v>
                </c:pt>
                <c:pt idx="3247">
                  <c:v>43881</c:v>
                </c:pt>
                <c:pt idx="3248">
                  <c:v>43882</c:v>
                </c:pt>
                <c:pt idx="3249">
                  <c:v>43883</c:v>
                </c:pt>
                <c:pt idx="3250">
                  <c:v>43884</c:v>
                </c:pt>
                <c:pt idx="3251">
                  <c:v>43885</c:v>
                </c:pt>
                <c:pt idx="3252">
                  <c:v>43886</c:v>
                </c:pt>
                <c:pt idx="3253">
                  <c:v>43887</c:v>
                </c:pt>
                <c:pt idx="3254">
                  <c:v>43888</c:v>
                </c:pt>
                <c:pt idx="3255">
                  <c:v>43889</c:v>
                </c:pt>
                <c:pt idx="3256">
                  <c:v>43890</c:v>
                </c:pt>
                <c:pt idx="3257">
                  <c:v>43891</c:v>
                </c:pt>
                <c:pt idx="3258">
                  <c:v>43892</c:v>
                </c:pt>
                <c:pt idx="3259">
                  <c:v>43893</c:v>
                </c:pt>
                <c:pt idx="3260">
                  <c:v>43894</c:v>
                </c:pt>
                <c:pt idx="3261">
                  <c:v>43895</c:v>
                </c:pt>
                <c:pt idx="3262">
                  <c:v>43896</c:v>
                </c:pt>
                <c:pt idx="3263">
                  <c:v>43897</c:v>
                </c:pt>
                <c:pt idx="3264">
                  <c:v>43898</c:v>
                </c:pt>
                <c:pt idx="3265">
                  <c:v>43899</c:v>
                </c:pt>
                <c:pt idx="3266">
                  <c:v>43900</c:v>
                </c:pt>
                <c:pt idx="3267">
                  <c:v>43901</c:v>
                </c:pt>
                <c:pt idx="3268">
                  <c:v>43902</c:v>
                </c:pt>
                <c:pt idx="3269">
                  <c:v>43903</c:v>
                </c:pt>
                <c:pt idx="3270">
                  <c:v>43904</c:v>
                </c:pt>
                <c:pt idx="3271">
                  <c:v>43905</c:v>
                </c:pt>
                <c:pt idx="3272">
                  <c:v>43906</c:v>
                </c:pt>
                <c:pt idx="3273">
                  <c:v>43907</c:v>
                </c:pt>
                <c:pt idx="3274">
                  <c:v>43908</c:v>
                </c:pt>
                <c:pt idx="3275">
                  <c:v>43909</c:v>
                </c:pt>
                <c:pt idx="3276">
                  <c:v>43910</c:v>
                </c:pt>
                <c:pt idx="3277">
                  <c:v>43911</c:v>
                </c:pt>
                <c:pt idx="3278">
                  <c:v>43912</c:v>
                </c:pt>
                <c:pt idx="3279">
                  <c:v>43913</c:v>
                </c:pt>
                <c:pt idx="3280">
                  <c:v>43914</c:v>
                </c:pt>
                <c:pt idx="3281">
                  <c:v>43915</c:v>
                </c:pt>
                <c:pt idx="3282">
                  <c:v>43916</c:v>
                </c:pt>
                <c:pt idx="3283">
                  <c:v>43917</c:v>
                </c:pt>
                <c:pt idx="3284">
                  <c:v>43918</c:v>
                </c:pt>
                <c:pt idx="3285">
                  <c:v>43919</c:v>
                </c:pt>
                <c:pt idx="3286">
                  <c:v>43920</c:v>
                </c:pt>
                <c:pt idx="3287">
                  <c:v>43921</c:v>
                </c:pt>
                <c:pt idx="3288">
                  <c:v>43922</c:v>
                </c:pt>
                <c:pt idx="3289">
                  <c:v>43923</c:v>
                </c:pt>
                <c:pt idx="3290">
                  <c:v>43924</c:v>
                </c:pt>
                <c:pt idx="3291">
                  <c:v>43925</c:v>
                </c:pt>
                <c:pt idx="3292">
                  <c:v>43926</c:v>
                </c:pt>
                <c:pt idx="3293">
                  <c:v>43927</c:v>
                </c:pt>
                <c:pt idx="3294">
                  <c:v>43928</c:v>
                </c:pt>
                <c:pt idx="3295">
                  <c:v>43929</c:v>
                </c:pt>
                <c:pt idx="3296">
                  <c:v>43930</c:v>
                </c:pt>
                <c:pt idx="3297">
                  <c:v>43931</c:v>
                </c:pt>
                <c:pt idx="3298">
                  <c:v>43932</c:v>
                </c:pt>
                <c:pt idx="3299">
                  <c:v>43933</c:v>
                </c:pt>
                <c:pt idx="3300">
                  <c:v>43934</c:v>
                </c:pt>
                <c:pt idx="3301">
                  <c:v>43935</c:v>
                </c:pt>
                <c:pt idx="3302">
                  <c:v>43936</c:v>
                </c:pt>
                <c:pt idx="3303">
                  <c:v>43937</c:v>
                </c:pt>
                <c:pt idx="3304">
                  <c:v>43938</c:v>
                </c:pt>
                <c:pt idx="3305">
                  <c:v>43939</c:v>
                </c:pt>
                <c:pt idx="3306">
                  <c:v>43940</c:v>
                </c:pt>
                <c:pt idx="3307">
                  <c:v>43941</c:v>
                </c:pt>
                <c:pt idx="3308">
                  <c:v>43942</c:v>
                </c:pt>
                <c:pt idx="3309">
                  <c:v>43943</c:v>
                </c:pt>
                <c:pt idx="3310">
                  <c:v>43944</c:v>
                </c:pt>
                <c:pt idx="3311">
                  <c:v>43945</c:v>
                </c:pt>
                <c:pt idx="3312">
                  <c:v>43946</c:v>
                </c:pt>
                <c:pt idx="3313">
                  <c:v>43947</c:v>
                </c:pt>
                <c:pt idx="3314">
                  <c:v>43948</c:v>
                </c:pt>
                <c:pt idx="3315">
                  <c:v>43949</c:v>
                </c:pt>
                <c:pt idx="3316">
                  <c:v>43950</c:v>
                </c:pt>
                <c:pt idx="3317">
                  <c:v>43951</c:v>
                </c:pt>
                <c:pt idx="3318">
                  <c:v>43952</c:v>
                </c:pt>
                <c:pt idx="3319">
                  <c:v>43953</c:v>
                </c:pt>
                <c:pt idx="3320">
                  <c:v>43954</c:v>
                </c:pt>
                <c:pt idx="3321">
                  <c:v>43955</c:v>
                </c:pt>
                <c:pt idx="3322">
                  <c:v>43956</c:v>
                </c:pt>
                <c:pt idx="3323">
                  <c:v>43957</c:v>
                </c:pt>
                <c:pt idx="3324">
                  <c:v>43958</c:v>
                </c:pt>
                <c:pt idx="3325">
                  <c:v>43959</c:v>
                </c:pt>
                <c:pt idx="3326">
                  <c:v>43960</c:v>
                </c:pt>
                <c:pt idx="3327">
                  <c:v>43961</c:v>
                </c:pt>
                <c:pt idx="3328">
                  <c:v>43962</c:v>
                </c:pt>
                <c:pt idx="3329">
                  <c:v>43963</c:v>
                </c:pt>
                <c:pt idx="3330">
                  <c:v>43964</c:v>
                </c:pt>
                <c:pt idx="3331">
                  <c:v>43965</c:v>
                </c:pt>
                <c:pt idx="3332">
                  <c:v>43966</c:v>
                </c:pt>
                <c:pt idx="3333">
                  <c:v>43967</c:v>
                </c:pt>
                <c:pt idx="3334">
                  <c:v>43968</c:v>
                </c:pt>
                <c:pt idx="3335">
                  <c:v>43969</c:v>
                </c:pt>
                <c:pt idx="3336">
                  <c:v>43970</c:v>
                </c:pt>
                <c:pt idx="3337">
                  <c:v>43971</c:v>
                </c:pt>
                <c:pt idx="3338">
                  <c:v>43972</c:v>
                </c:pt>
                <c:pt idx="3339">
                  <c:v>43973</c:v>
                </c:pt>
                <c:pt idx="3340">
                  <c:v>43974</c:v>
                </c:pt>
                <c:pt idx="3341">
                  <c:v>43975</c:v>
                </c:pt>
                <c:pt idx="3342">
                  <c:v>43976</c:v>
                </c:pt>
                <c:pt idx="3343">
                  <c:v>43977</c:v>
                </c:pt>
                <c:pt idx="3344">
                  <c:v>43978</c:v>
                </c:pt>
                <c:pt idx="3345">
                  <c:v>43979</c:v>
                </c:pt>
                <c:pt idx="3346">
                  <c:v>43980</c:v>
                </c:pt>
                <c:pt idx="3347">
                  <c:v>43981</c:v>
                </c:pt>
                <c:pt idx="3348">
                  <c:v>43982</c:v>
                </c:pt>
                <c:pt idx="3349">
                  <c:v>43983</c:v>
                </c:pt>
                <c:pt idx="3350">
                  <c:v>43984</c:v>
                </c:pt>
                <c:pt idx="3351">
                  <c:v>43985</c:v>
                </c:pt>
                <c:pt idx="3352">
                  <c:v>43986</c:v>
                </c:pt>
                <c:pt idx="3353">
                  <c:v>43987</c:v>
                </c:pt>
                <c:pt idx="3354">
                  <c:v>43988</c:v>
                </c:pt>
                <c:pt idx="3355">
                  <c:v>43989</c:v>
                </c:pt>
                <c:pt idx="3356">
                  <c:v>43990</c:v>
                </c:pt>
                <c:pt idx="3357">
                  <c:v>43991</c:v>
                </c:pt>
                <c:pt idx="3358">
                  <c:v>43992</c:v>
                </c:pt>
                <c:pt idx="3359">
                  <c:v>43993</c:v>
                </c:pt>
                <c:pt idx="3360">
                  <c:v>43994</c:v>
                </c:pt>
                <c:pt idx="3361">
                  <c:v>43995</c:v>
                </c:pt>
                <c:pt idx="3362">
                  <c:v>43996</c:v>
                </c:pt>
                <c:pt idx="3363">
                  <c:v>43997</c:v>
                </c:pt>
                <c:pt idx="3364">
                  <c:v>43998</c:v>
                </c:pt>
                <c:pt idx="3365">
                  <c:v>43999</c:v>
                </c:pt>
                <c:pt idx="3366">
                  <c:v>44000</c:v>
                </c:pt>
                <c:pt idx="3367">
                  <c:v>44001</c:v>
                </c:pt>
                <c:pt idx="3368">
                  <c:v>44002</c:v>
                </c:pt>
                <c:pt idx="3369">
                  <c:v>44003</c:v>
                </c:pt>
                <c:pt idx="3370">
                  <c:v>44004</c:v>
                </c:pt>
                <c:pt idx="3371">
                  <c:v>44005</c:v>
                </c:pt>
                <c:pt idx="3372">
                  <c:v>44006</c:v>
                </c:pt>
                <c:pt idx="3373">
                  <c:v>44007</c:v>
                </c:pt>
                <c:pt idx="3374">
                  <c:v>44008</c:v>
                </c:pt>
                <c:pt idx="3375">
                  <c:v>44009</c:v>
                </c:pt>
                <c:pt idx="3376">
                  <c:v>44010</c:v>
                </c:pt>
                <c:pt idx="3377">
                  <c:v>44011</c:v>
                </c:pt>
                <c:pt idx="3378">
                  <c:v>44012</c:v>
                </c:pt>
                <c:pt idx="3379">
                  <c:v>44013</c:v>
                </c:pt>
                <c:pt idx="3380">
                  <c:v>44014</c:v>
                </c:pt>
                <c:pt idx="3381">
                  <c:v>44015</c:v>
                </c:pt>
                <c:pt idx="3382">
                  <c:v>44016</c:v>
                </c:pt>
                <c:pt idx="3383">
                  <c:v>44017</c:v>
                </c:pt>
                <c:pt idx="3384">
                  <c:v>44018</c:v>
                </c:pt>
                <c:pt idx="3385">
                  <c:v>44019</c:v>
                </c:pt>
                <c:pt idx="3386">
                  <c:v>44020</c:v>
                </c:pt>
                <c:pt idx="3387">
                  <c:v>44021</c:v>
                </c:pt>
                <c:pt idx="3388">
                  <c:v>44022</c:v>
                </c:pt>
                <c:pt idx="3389">
                  <c:v>44023</c:v>
                </c:pt>
                <c:pt idx="3390">
                  <c:v>44024</c:v>
                </c:pt>
                <c:pt idx="3391">
                  <c:v>44025</c:v>
                </c:pt>
                <c:pt idx="3392">
                  <c:v>44026</c:v>
                </c:pt>
                <c:pt idx="3393">
                  <c:v>44027</c:v>
                </c:pt>
                <c:pt idx="3394">
                  <c:v>44028</c:v>
                </c:pt>
                <c:pt idx="3395">
                  <c:v>44029</c:v>
                </c:pt>
                <c:pt idx="3396">
                  <c:v>44030</c:v>
                </c:pt>
                <c:pt idx="3397">
                  <c:v>44031</c:v>
                </c:pt>
                <c:pt idx="3398">
                  <c:v>44032</c:v>
                </c:pt>
                <c:pt idx="3399">
                  <c:v>44033</c:v>
                </c:pt>
                <c:pt idx="3400">
                  <c:v>44034</c:v>
                </c:pt>
                <c:pt idx="3401">
                  <c:v>44035</c:v>
                </c:pt>
                <c:pt idx="3402">
                  <c:v>44036</c:v>
                </c:pt>
                <c:pt idx="3403">
                  <c:v>44037</c:v>
                </c:pt>
                <c:pt idx="3404">
                  <c:v>44038</c:v>
                </c:pt>
                <c:pt idx="3405">
                  <c:v>44039</c:v>
                </c:pt>
                <c:pt idx="3406">
                  <c:v>44040</c:v>
                </c:pt>
                <c:pt idx="3407">
                  <c:v>44041</c:v>
                </c:pt>
                <c:pt idx="3408">
                  <c:v>44042</c:v>
                </c:pt>
                <c:pt idx="3409">
                  <c:v>44043</c:v>
                </c:pt>
                <c:pt idx="3410">
                  <c:v>44044</c:v>
                </c:pt>
                <c:pt idx="3411">
                  <c:v>44045</c:v>
                </c:pt>
                <c:pt idx="3412">
                  <c:v>44046</c:v>
                </c:pt>
                <c:pt idx="3413">
                  <c:v>44047</c:v>
                </c:pt>
                <c:pt idx="3414">
                  <c:v>44048</c:v>
                </c:pt>
                <c:pt idx="3415">
                  <c:v>44049</c:v>
                </c:pt>
                <c:pt idx="3416">
                  <c:v>44050</c:v>
                </c:pt>
                <c:pt idx="3417">
                  <c:v>44051</c:v>
                </c:pt>
                <c:pt idx="3418">
                  <c:v>44052</c:v>
                </c:pt>
                <c:pt idx="3419">
                  <c:v>44053</c:v>
                </c:pt>
                <c:pt idx="3420">
                  <c:v>44054</c:v>
                </c:pt>
                <c:pt idx="3421">
                  <c:v>44055</c:v>
                </c:pt>
                <c:pt idx="3422">
                  <c:v>44056</c:v>
                </c:pt>
                <c:pt idx="3423">
                  <c:v>44057</c:v>
                </c:pt>
                <c:pt idx="3424">
                  <c:v>44058</c:v>
                </c:pt>
                <c:pt idx="3425">
                  <c:v>44059</c:v>
                </c:pt>
                <c:pt idx="3426">
                  <c:v>44060</c:v>
                </c:pt>
                <c:pt idx="3427">
                  <c:v>44061</c:v>
                </c:pt>
                <c:pt idx="3428">
                  <c:v>44062</c:v>
                </c:pt>
                <c:pt idx="3429">
                  <c:v>44063</c:v>
                </c:pt>
                <c:pt idx="3430">
                  <c:v>44064</c:v>
                </c:pt>
                <c:pt idx="3431">
                  <c:v>44065</c:v>
                </c:pt>
                <c:pt idx="3432">
                  <c:v>44066</c:v>
                </c:pt>
                <c:pt idx="3433">
                  <c:v>44067</c:v>
                </c:pt>
                <c:pt idx="3434">
                  <c:v>44068</c:v>
                </c:pt>
                <c:pt idx="3435">
                  <c:v>44069</c:v>
                </c:pt>
                <c:pt idx="3436">
                  <c:v>44070</c:v>
                </c:pt>
                <c:pt idx="3437">
                  <c:v>44071</c:v>
                </c:pt>
                <c:pt idx="3438">
                  <c:v>44072</c:v>
                </c:pt>
                <c:pt idx="3439">
                  <c:v>44073</c:v>
                </c:pt>
                <c:pt idx="3440">
                  <c:v>44074</c:v>
                </c:pt>
                <c:pt idx="3441">
                  <c:v>44075</c:v>
                </c:pt>
                <c:pt idx="3442">
                  <c:v>44076</c:v>
                </c:pt>
                <c:pt idx="3443">
                  <c:v>44077</c:v>
                </c:pt>
                <c:pt idx="3444">
                  <c:v>44078</c:v>
                </c:pt>
                <c:pt idx="3445">
                  <c:v>44079</c:v>
                </c:pt>
                <c:pt idx="3446">
                  <c:v>44080</c:v>
                </c:pt>
                <c:pt idx="3447">
                  <c:v>44081</c:v>
                </c:pt>
                <c:pt idx="3448">
                  <c:v>44082</c:v>
                </c:pt>
                <c:pt idx="3449">
                  <c:v>44083</c:v>
                </c:pt>
                <c:pt idx="3450">
                  <c:v>44084</c:v>
                </c:pt>
                <c:pt idx="3451">
                  <c:v>44085</c:v>
                </c:pt>
                <c:pt idx="3452">
                  <c:v>44086</c:v>
                </c:pt>
                <c:pt idx="3453">
                  <c:v>44087</c:v>
                </c:pt>
                <c:pt idx="3454">
                  <c:v>44088</c:v>
                </c:pt>
                <c:pt idx="3455">
                  <c:v>44089</c:v>
                </c:pt>
                <c:pt idx="3456">
                  <c:v>44090</c:v>
                </c:pt>
                <c:pt idx="3457">
                  <c:v>44091</c:v>
                </c:pt>
                <c:pt idx="3458">
                  <c:v>44092</c:v>
                </c:pt>
                <c:pt idx="3459">
                  <c:v>44093</c:v>
                </c:pt>
                <c:pt idx="3460">
                  <c:v>44094</c:v>
                </c:pt>
                <c:pt idx="3461">
                  <c:v>44095</c:v>
                </c:pt>
                <c:pt idx="3462">
                  <c:v>44096</c:v>
                </c:pt>
                <c:pt idx="3463">
                  <c:v>44097</c:v>
                </c:pt>
                <c:pt idx="3464">
                  <c:v>44098</c:v>
                </c:pt>
                <c:pt idx="3465">
                  <c:v>44099</c:v>
                </c:pt>
                <c:pt idx="3466">
                  <c:v>44100</c:v>
                </c:pt>
                <c:pt idx="3467">
                  <c:v>44101</c:v>
                </c:pt>
                <c:pt idx="3468">
                  <c:v>44102</c:v>
                </c:pt>
                <c:pt idx="3469">
                  <c:v>44103</c:v>
                </c:pt>
                <c:pt idx="3470">
                  <c:v>44104</c:v>
                </c:pt>
                <c:pt idx="3471">
                  <c:v>44105</c:v>
                </c:pt>
                <c:pt idx="3472">
                  <c:v>44106</c:v>
                </c:pt>
                <c:pt idx="3473">
                  <c:v>44107</c:v>
                </c:pt>
                <c:pt idx="3474">
                  <c:v>44108</c:v>
                </c:pt>
                <c:pt idx="3475">
                  <c:v>44109</c:v>
                </c:pt>
                <c:pt idx="3476">
                  <c:v>44110</c:v>
                </c:pt>
                <c:pt idx="3477">
                  <c:v>44111</c:v>
                </c:pt>
                <c:pt idx="3478">
                  <c:v>44112</c:v>
                </c:pt>
                <c:pt idx="3479">
                  <c:v>44113</c:v>
                </c:pt>
                <c:pt idx="3480">
                  <c:v>44114</c:v>
                </c:pt>
                <c:pt idx="3481">
                  <c:v>44115</c:v>
                </c:pt>
                <c:pt idx="3482">
                  <c:v>44116</c:v>
                </c:pt>
                <c:pt idx="3483">
                  <c:v>44117</c:v>
                </c:pt>
                <c:pt idx="3484">
                  <c:v>44118</c:v>
                </c:pt>
                <c:pt idx="3485">
                  <c:v>44119</c:v>
                </c:pt>
                <c:pt idx="3486">
                  <c:v>44120</c:v>
                </c:pt>
                <c:pt idx="3487">
                  <c:v>44121</c:v>
                </c:pt>
                <c:pt idx="3488">
                  <c:v>44122</c:v>
                </c:pt>
                <c:pt idx="3489">
                  <c:v>44123</c:v>
                </c:pt>
                <c:pt idx="3490">
                  <c:v>44124</c:v>
                </c:pt>
                <c:pt idx="3491">
                  <c:v>44125</c:v>
                </c:pt>
                <c:pt idx="3492">
                  <c:v>44126</c:v>
                </c:pt>
                <c:pt idx="3493">
                  <c:v>44127</c:v>
                </c:pt>
                <c:pt idx="3494">
                  <c:v>44128</c:v>
                </c:pt>
                <c:pt idx="3495">
                  <c:v>44129</c:v>
                </c:pt>
                <c:pt idx="3496">
                  <c:v>44130</c:v>
                </c:pt>
                <c:pt idx="3497">
                  <c:v>44131</c:v>
                </c:pt>
                <c:pt idx="3498">
                  <c:v>44132</c:v>
                </c:pt>
                <c:pt idx="3499">
                  <c:v>44133</c:v>
                </c:pt>
                <c:pt idx="3500">
                  <c:v>44134</c:v>
                </c:pt>
                <c:pt idx="3501">
                  <c:v>44135</c:v>
                </c:pt>
                <c:pt idx="3502">
                  <c:v>44136</c:v>
                </c:pt>
                <c:pt idx="3503">
                  <c:v>44137</c:v>
                </c:pt>
                <c:pt idx="3504">
                  <c:v>44138</c:v>
                </c:pt>
                <c:pt idx="3505">
                  <c:v>44139</c:v>
                </c:pt>
                <c:pt idx="3506">
                  <c:v>44140</c:v>
                </c:pt>
                <c:pt idx="3507">
                  <c:v>44141</c:v>
                </c:pt>
                <c:pt idx="3508">
                  <c:v>44142</c:v>
                </c:pt>
                <c:pt idx="3509">
                  <c:v>44143</c:v>
                </c:pt>
                <c:pt idx="3510">
                  <c:v>44144</c:v>
                </c:pt>
                <c:pt idx="3511">
                  <c:v>44145</c:v>
                </c:pt>
                <c:pt idx="3512">
                  <c:v>44146</c:v>
                </c:pt>
                <c:pt idx="3513">
                  <c:v>44147</c:v>
                </c:pt>
                <c:pt idx="3514">
                  <c:v>44148</c:v>
                </c:pt>
                <c:pt idx="3515">
                  <c:v>44149</c:v>
                </c:pt>
                <c:pt idx="3516">
                  <c:v>44150</c:v>
                </c:pt>
                <c:pt idx="3517">
                  <c:v>44151</c:v>
                </c:pt>
                <c:pt idx="3518">
                  <c:v>44152</c:v>
                </c:pt>
                <c:pt idx="3519">
                  <c:v>44153</c:v>
                </c:pt>
                <c:pt idx="3520">
                  <c:v>44154</c:v>
                </c:pt>
                <c:pt idx="3521">
                  <c:v>44155</c:v>
                </c:pt>
                <c:pt idx="3522">
                  <c:v>44156</c:v>
                </c:pt>
                <c:pt idx="3523">
                  <c:v>44157</c:v>
                </c:pt>
                <c:pt idx="3524">
                  <c:v>44158</c:v>
                </c:pt>
                <c:pt idx="3525">
                  <c:v>44159</c:v>
                </c:pt>
                <c:pt idx="3526">
                  <c:v>44160</c:v>
                </c:pt>
                <c:pt idx="3527">
                  <c:v>44161</c:v>
                </c:pt>
                <c:pt idx="3528">
                  <c:v>44162</c:v>
                </c:pt>
                <c:pt idx="3529">
                  <c:v>44163</c:v>
                </c:pt>
                <c:pt idx="3530">
                  <c:v>44164</c:v>
                </c:pt>
                <c:pt idx="3531">
                  <c:v>44165</c:v>
                </c:pt>
                <c:pt idx="3532">
                  <c:v>44166</c:v>
                </c:pt>
                <c:pt idx="3533">
                  <c:v>44167</c:v>
                </c:pt>
                <c:pt idx="3534">
                  <c:v>44168</c:v>
                </c:pt>
                <c:pt idx="3535">
                  <c:v>44169</c:v>
                </c:pt>
                <c:pt idx="3536">
                  <c:v>44170</c:v>
                </c:pt>
                <c:pt idx="3537">
                  <c:v>44171</c:v>
                </c:pt>
                <c:pt idx="3538">
                  <c:v>44172</c:v>
                </c:pt>
                <c:pt idx="3539">
                  <c:v>44173</c:v>
                </c:pt>
                <c:pt idx="3540">
                  <c:v>44174</c:v>
                </c:pt>
                <c:pt idx="3541">
                  <c:v>44175</c:v>
                </c:pt>
                <c:pt idx="3542">
                  <c:v>44176</c:v>
                </c:pt>
                <c:pt idx="3543">
                  <c:v>44177</c:v>
                </c:pt>
                <c:pt idx="3544">
                  <c:v>44178</c:v>
                </c:pt>
                <c:pt idx="3545">
                  <c:v>44179</c:v>
                </c:pt>
                <c:pt idx="3546">
                  <c:v>44180</c:v>
                </c:pt>
                <c:pt idx="3547">
                  <c:v>44181</c:v>
                </c:pt>
                <c:pt idx="3548">
                  <c:v>44182</c:v>
                </c:pt>
                <c:pt idx="3549">
                  <c:v>44183</c:v>
                </c:pt>
                <c:pt idx="3550">
                  <c:v>44184</c:v>
                </c:pt>
                <c:pt idx="3551">
                  <c:v>44185</c:v>
                </c:pt>
                <c:pt idx="3552">
                  <c:v>44186</c:v>
                </c:pt>
                <c:pt idx="3553">
                  <c:v>44187</c:v>
                </c:pt>
                <c:pt idx="3554">
                  <c:v>44188</c:v>
                </c:pt>
                <c:pt idx="3555">
                  <c:v>44189</c:v>
                </c:pt>
                <c:pt idx="3556">
                  <c:v>44190</c:v>
                </c:pt>
                <c:pt idx="3557">
                  <c:v>44191</c:v>
                </c:pt>
                <c:pt idx="3558">
                  <c:v>44192</c:v>
                </c:pt>
                <c:pt idx="3559">
                  <c:v>44193</c:v>
                </c:pt>
                <c:pt idx="3560">
                  <c:v>44194</c:v>
                </c:pt>
                <c:pt idx="3561">
                  <c:v>44195</c:v>
                </c:pt>
                <c:pt idx="3562">
                  <c:v>44196</c:v>
                </c:pt>
                <c:pt idx="3563">
                  <c:v>44197</c:v>
                </c:pt>
                <c:pt idx="3564">
                  <c:v>44198</c:v>
                </c:pt>
                <c:pt idx="3565">
                  <c:v>44199</c:v>
                </c:pt>
                <c:pt idx="3566">
                  <c:v>44200</c:v>
                </c:pt>
                <c:pt idx="3567">
                  <c:v>44201</c:v>
                </c:pt>
                <c:pt idx="3568">
                  <c:v>44202</c:v>
                </c:pt>
                <c:pt idx="3569">
                  <c:v>44203</c:v>
                </c:pt>
                <c:pt idx="3570">
                  <c:v>44204</c:v>
                </c:pt>
                <c:pt idx="3571">
                  <c:v>44205</c:v>
                </c:pt>
                <c:pt idx="3572">
                  <c:v>44206</c:v>
                </c:pt>
                <c:pt idx="3573">
                  <c:v>44207</c:v>
                </c:pt>
                <c:pt idx="3574">
                  <c:v>44208</c:v>
                </c:pt>
                <c:pt idx="3575">
                  <c:v>44209</c:v>
                </c:pt>
                <c:pt idx="3576">
                  <c:v>44210</c:v>
                </c:pt>
                <c:pt idx="3577">
                  <c:v>44211</c:v>
                </c:pt>
                <c:pt idx="3578">
                  <c:v>44212</c:v>
                </c:pt>
                <c:pt idx="3579">
                  <c:v>44213</c:v>
                </c:pt>
                <c:pt idx="3580">
                  <c:v>44214</c:v>
                </c:pt>
                <c:pt idx="3581">
                  <c:v>44215</c:v>
                </c:pt>
                <c:pt idx="3582">
                  <c:v>44216</c:v>
                </c:pt>
                <c:pt idx="3583">
                  <c:v>44217</c:v>
                </c:pt>
                <c:pt idx="3584">
                  <c:v>44218</c:v>
                </c:pt>
                <c:pt idx="3585">
                  <c:v>44219</c:v>
                </c:pt>
                <c:pt idx="3586">
                  <c:v>44220</c:v>
                </c:pt>
                <c:pt idx="3587">
                  <c:v>44221</c:v>
                </c:pt>
                <c:pt idx="3588">
                  <c:v>44222</c:v>
                </c:pt>
                <c:pt idx="3589">
                  <c:v>44223</c:v>
                </c:pt>
                <c:pt idx="3590">
                  <c:v>44224</c:v>
                </c:pt>
                <c:pt idx="3591">
                  <c:v>44225</c:v>
                </c:pt>
                <c:pt idx="3592">
                  <c:v>44226</c:v>
                </c:pt>
                <c:pt idx="3593">
                  <c:v>44227</c:v>
                </c:pt>
                <c:pt idx="3594">
                  <c:v>44228</c:v>
                </c:pt>
                <c:pt idx="3595">
                  <c:v>44229</c:v>
                </c:pt>
                <c:pt idx="3596">
                  <c:v>44230</c:v>
                </c:pt>
                <c:pt idx="3597">
                  <c:v>44231</c:v>
                </c:pt>
                <c:pt idx="3598">
                  <c:v>44232</c:v>
                </c:pt>
                <c:pt idx="3599">
                  <c:v>44233</c:v>
                </c:pt>
                <c:pt idx="3600">
                  <c:v>44234</c:v>
                </c:pt>
                <c:pt idx="3601">
                  <c:v>44235</c:v>
                </c:pt>
                <c:pt idx="3602">
                  <c:v>44236</c:v>
                </c:pt>
                <c:pt idx="3603">
                  <c:v>44237</c:v>
                </c:pt>
                <c:pt idx="3604">
                  <c:v>44238</c:v>
                </c:pt>
                <c:pt idx="3605">
                  <c:v>44239</c:v>
                </c:pt>
                <c:pt idx="3606">
                  <c:v>44240</c:v>
                </c:pt>
                <c:pt idx="3607">
                  <c:v>44241</c:v>
                </c:pt>
                <c:pt idx="3608">
                  <c:v>44242</c:v>
                </c:pt>
                <c:pt idx="3609">
                  <c:v>44243</c:v>
                </c:pt>
                <c:pt idx="3610">
                  <c:v>44244</c:v>
                </c:pt>
                <c:pt idx="3611">
                  <c:v>44245</c:v>
                </c:pt>
                <c:pt idx="3612">
                  <c:v>44246</c:v>
                </c:pt>
                <c:pt idx="3613">
                  <c:v>44247</c:v>
                </c:pt>
                <c:pt idx="3614">
                  <c:v>44248</c:v>
                </c:pt>
                <c:pt idx="3615">
                  <c:v>44249</c:v>
                </c:pt>
                <c:pt idx="3616">
                  <c:v>44250</c:v>
                </c:pt>
                <c:pt idx="3617">
                  <c:v>44251</c:v>
                </c:pt>
                <c:pt idx="3618">
                  <c:v>44252</c:v>
                </c:pt>
                <c:pt idx="3619">
                  <c:v>44253</c:v>
                </c:pt>
                <c:pt idx="3620">
                  <c:v>44254</c:v>
                </c:pt>
                <c:pt idx="3621">
                  <c:v>44255</c:v>
                </c:pt>
                <c:pt idx="3622">
                  <c:v>44256</c:v>
                </c:pt>
                <c:pt idx="3623">
                  <c:v>44257</c:v>
                </c:pt>
                <c:pt idx="3624">
                  <c:v>44258</c:v>
                </c:pt>
                <c:pt idx="3625">
                  <c:v>44259</c:v>
                </c:pt>
                <c:pt idx="3626">
                  <c:v>44260</c:v>
                </c:pt>
                <c:pt idx="3627">
                  <c:v>44261</c:v>
                </c:pt>
                <c:pt idx="3628">
                  <c:v>44262</c:v>
                </c:pt>
                <c:pt idx="3629">
                  <c:v>44263</c:v>
                </c:pt>
                <c:pt idx="3630">
                  <c:v>44264</c:v>
                </c:pt>
                <c:pt idx="3631">
                  <c:v>44265</c:v>
                </c:pt>
                <c:pt idx="3632">
                  <c:v>44266</c:v>
                </c:pt>
                <c:pt idx="3633">
                  <c:v>44267</c:v>
                </c:pt>
                <c:pt idx="3634">
                  <c:v>44268</c:v>
                </c:pt>
                <c:pt idx="3635">
                  <c:v>44269</c:v>
                </c:pt>
                <c:pt idx="3636">
                  <c:v>44270</c:v>
                </c:pt>
                <c:pt idx="3637">
                  <c:v>44271</c:v>
                </c:pt>
                <c:pt idx="3638">
                  <c:v>44272</c:v>
                </c:pt>
                <c:pt idx="3639">
                  <c:v>44273</c:v>
                </c:pt>
                <c:pt idx="3640">
                  <c:v>44274</c:v>
                </c:pt>
                <c:pt idx="3641">
                  <c:v>44275</c:v>
                </c:pt>
                <c:pt idx="3642">
                  <c:v>44276</c:v>
                </c:pt>
                <c:pt idx="3643">
                  <c:v>44277</c:v>
                </c:pt>
                <c:pt idx="3644">
                  <c:v>44278</c:v>
                </c:pt>
                <c:pt idx="3645">
                  <c:v>44279</c:v>
                </c:pt>
                <c:pt idx="3646">
                  <c:v>44280</c:v>
                </c:pt>
                <c:pt idx="3647">
                  <c:v>44281</c:v>
                </c:pt>
                <c:pt idx="3648">
                  <c:v>44282</c:v>
                </c:pt>
                <c:pt idx="3649">
                  <c:v>44283</c:v>
                </c:pt>
                <c:pt idx="3650">
                  <c:v>44284</c:v>
                </c:pt>
                <c:pt idx="3651">
                  <c:v>44285</c:v>
                </c:pt>
                <c:pt idx="3652">
                  <c:v>44286</c:v>
                </c:pt>
                <c:pt idx="3653">
                  <c:v>44287</c:v>
                </c:pt>
                <c:pt idx="3654">
                  <c:v>44288</c:v>
                </c:pt>
                <c:pt idx="3655">
                  <c:v>44289</c:v>
                </c:pt>
                <c:pt idx="3656">
                  <c:v>44290</c:v>
                </c:pt>
                <c:pt idx="3657">
                  <c:v>44291</c:v>
                </c:pt>
                <c:pt idx="3658">
                  <c:v>44292</c:v>
                </c:pt>
                <c:pt idx="3659">
                  <c:v>44293</c:v>
                </c:pt>
                <c:pt idx="3660">
                  <c:v>44294</c:v>
                </c:pt>
                <c:pt idx="3661">
                  <c:v>44295</c:v>
                </c:pt>
                <c:pt idx="3662">
                  <c:v>44296</c:v>
                </c:pt>
                <c:pt idx="3663">
                  <c:v>44297</c:v>
                </c:pt>
                <c:pt idx="3664">
                  <c:v>44298</c:v>
                </c:pt>
                <c:pt idx="3665">
                  <c:v>44299</c:v>
                </c:pt>
                <c:pt idx="3666">
                  <c:v>44300</c:v>
                </c:pt>
                <c:pt idx="3667">
                  <c:v>44301</c:v>
                </c:pt>
                <c:pt idx="3668">
                  <c:v>44302</c:v>
                </c:pt>
                <c:pt idx="3669">
                  <c:v>44303</c:v>
                </c:pt>
                <c:pt idx="3670">
                  <c:v>44304</c:v>
                </c:pt>
                <c:pt idx="3671">
                  <c:v>44305</c:v>
                </c:pt>
                <c:pt idx="3672">
                  <c:v>44306</c:v>
                </c:pt>
                <c:pt idx="3673">
                  <c:v>44307</c:v>
                </c:pt>
                <c:pt idx="3674">
                  <c:v>44308</c:v>
                </c:pt>
                <c:pt idx="3675">
                  <c:v>44309</c:v>
                </c:pt>
                <c:pt idx="3676">
                  <c:v>44310</c:v>
                </c:pt>
                <c:pt idx="3677">
                  <c:v>44311</c:v>
                </c:pt>
                <c:pt idx="3678">
                  <c:v>44312</c:v>
                </c:pt>
                <c:pt idx="3679">
                  <c:v>44313</c:v>
                </c:pt>
                <c:pt idx="3680">
                  <c:v>44314</c:v>
                </c:pt>
                <c:pt idx="3681">
                  <c:v>44315</c:v>
                </c:pt>
                <c:pt idx="3682">
                  <c:v>44316</c:v>
                </c:pt>
                <c:pt idx="3683">
                  <c:v>44317</c:v>
                </c:pt>
                <c:pt idx="3684">
                  <c:v>44318</c:v>
                </c:pt>
                <c:pt idx="3685">
                  <c:v>44319</c:v>
                </c:pt>
                <c:pt idx="3686">
                  <c:v>44320</c:v>
                </c:pt>
                <c:pt idx="3687">
                  <c:v>44321</c:v>
                </c:pt>
                <c:pt idx="3688">
                  <c:v>44322</c:v>
                </c:pt>
                <c:pt idx="3689">
                  <c:v>44323</c:v>
                </c:pt>
                <c:pt idx="3690">
                  <c:v>44324</c:v>
                </c:pt>
                <c:pt idx="3691">
                  <c:v>44325</c:v>
                </c:pt>
                <c:pt idx="3692">
                  <c:v>44326</c:v>
                </c:pt>
                <c:pt idx="3693">
                  <c:v>44327</c:v>
                </c:pt>
                <c:pt idx="3694">
                  <c:v>44328</c:v>
                </c:pt>
                <c:pt idx="3695">
                  <c:v>44329</c:v>
                </c:pt>
                <c:pt idx="3696">
                  <c:v>44330</c:v>
                </c:pt>
                <c:pt idx="3697">
                  <c:v>44331</c:v>
                </c:pt>
                <c:pt idx="3698">
                  <c:v>44332</c:v>
                </c:pt>
                <c:pt idx="3699">
                  <c:v>44333</c:v>
                </c:pt>
                <c:pt idx="3700">
                  <c:v>44334</c:v>
                </c:pt>
                <c:pt idx="3701">
                  <c:v>44335</c:v>
                </c:pt>
                <c:pt idx="3702">
                  <c:v>44336</c:v>
                </c:pt>
                <c:pt idx="3703">
                  <c:v>44337</c:v>
                </c:pt>
                <c:pt idx="3704">
                  <c:v>44338</c:v>
                </c:pt>
                <c:pt idx="3705">
                  <c:v>44339</c:v>
                </c:pt>
                <c:pt idx="3706">
                  <c:v>44340</c:v>
                </c:pt>
                <c:pt idx="3707">
                  <c:v>44341</c:v>
                </c:pt>
                <c:pt idx="3708">
                  <c:v>44342</c:v>
                </c:pt>
                <c:pt idx="3709">
                  <c:v>44343</c:v>
                </c:pt>
                <c:pt idx="3710">
                  <c:v>44344</c:v>
                </c:pt>
                <c:pt idx="3711">
                  <c:v>44345</c:v>
                </c:pt>
                <c:pt idx="3712">
                  <c:v>44346</c:v>
                </c:pt>
                <c:pt idx="3713">
                  <c:v>44347</c:v>
                </c:pt>
                <c:pt idx="3714">
                  <c:v>44348</c:v>
                </c:pt>
                <c:pt idx="3715">
                  <c:v>44349</c:v>
                </c:pt>
                <c:pt idx="3716">
                  <c:v>44350</c:v>
                </c:pt>
                <c:pt idx="3717">
                  <c:v>44351</c:v>
                </c:pt>
                <c:pt idx="3718">
                  <c:v>44352</c:v>
                </c:pt>
                <c:pt idx="3719">
                  <c:v>44353</c:v>
                </c:pt>
                <c:pt idx="3720">
                  <c:v>44354</c:v>
                </c:pt>
                <c:pt idx="3721">
                  <c:v>44355</c:v>
                </c:pt>
                <c:pt idx="3722">
                  <c:v>44356</c:v>
                </c:pt>
                <c:pt idx="3723">
                  <c:v>44357</c:v>
                </c:pt>
                <c:pt idx="3724">
                  <c:v>44358</c:v>
                </c:pt>
                <c:pt idx="3725">
                  <c:v>44359</c:v>
                </c:pt>
                <c:pt idx="3726">
                  <c:v>44360</c:v>
                </c:pt>
                <c:pt idx="3727">
                  <c:v>44361</c:v>
                </c:pt>
                <c:pt idx="3728">
                  <c:v>44362</c:v>
                </c:pt>
                <c:pt idx="3729">
                  <c:v>44363</c:v>
                </c:pt>
                <c:pt idx="3730">
                  <c:v>44364</c:v>
                </c:pt>
                <c:pt idx="3731">
                  <c:v>44365</c:v>
                </c:pt>
                <c:pt idx="3732">
                  <c:v>44366</c:v>
                </c:pt>
                <c:pt idx="3733">
                  <c:v>44367</c:v>
                </c:pt>
                <c:pt idx="3734">
                  <c:v>44368</c:v>
                </c:pt>
                <c:pt idx="3735">
                  <c:v>44369</c:v>
                </c:pt>
                <c:pt idx="3736">
                  <c:v>44370</c:v>
                </c:pt>
                <c:pt idx="3737">
                  <c:v>44371</c:v>
                </c:pt>
                <c:pt idx="3738">
                  <c:v>44372</c:v>
                </c:pt>
                <c:pt idx="3739">
                  <c:v>44373</c:v>
                </c:pt>
                <c:pt idx="3740">
                  <c:v>44374</c:v>
                </c:pt>
                <c:pt idx="3741">
                  <c:v>44375</c:v>
                </c:pt>
                <c:pt idx="3742">
                  <c:v>44376</c:v>
                </c:pt>
                <c:pt idx="3743">
                  <c:v>44377</c:v>
                </c:pt>
                <c:pt idx="3744">
                  <c:v>44378</c:v>
                </c:pt>
                <c:pt idx="3745">
                  <c:v>44379</c:v>
                </c:pt>
                <c:pt idx="3746">
                  <c:v>44380</c:v>
                </c:pt>
                <c:pt idx="3747">
                  <c:v>44381</c:v>
                </c:pt>
                <c:pt idx="3748">
                  <c:v>44382</c:v>
                </c:pt>
                <c:pt idx="3749">
                  <c:v>44383</c:v>
                </c:pt>
                <c:pt idx="3750">
                  <c:v>44384</c:v>
                </c:pt>
                <c:pt idx="3751">
                  <c:v>44385</c:v>
                </c:pt>
                <c:pt idx="3752">
                  <c:v>44386</c:v>
                </c:pt>
                <c:pt idx="3753">
                  <c:v>44387</c:v>
                </c:pt>
                <c:pt idx="3754">
                  <c:v>44388</c:v>
                </c:pt>
                <c:pt idx="3755">
                  <c:v>44389</c:v>
                </c:pt>
                <c:pt idx="3756">
                  <c:v>44390</c:v>
                </c:pt>
                <c:pt idx="3757">
                  <c:v>44391</c:v>
                </c:pt>
                <c:pt idx="3758">
                  <c:v>44392</c:v>
                </c:pt>
                <c:pt idx="3759">
                  <c:v>44393</c:v>
                </c:pt>
                <c:pt idx="3760">
                  <c:v>44394</c:v>
                </c:pt>
                <c:pt idx="3761">
                  <c:v>44395</c:v>
                </c:pt>
                <c:pt idx="3762">
                  <c:v>44396</c:v>
                </c:pt>
                <c:pt idx="3763">
                  <c:v>44397</c:v>
                </c:pt>
                <c:pt idx="3764">
                  <c:v>44398</c:v>
                </c:pt>
                <c:pt idx="3765">
                  <c:v>44399</c:v>
                </c:pt>
                <c:pt idx="3766">
                  <c:v>44400</c:v>
                </c:pt>
                <c:pt idx="3767">
                  <c:v>44401</c:v>
                </c:pt>
                <c:pt idx="3768">
                  <c:v>44402</c:v>
                </c:pt>
                <c:pt idx="3769">
                  <c:v>44403</c:v>
                </c:pt>
                <c:pt idx="3770">
                  <c:v>44404</c:v>
                </c:pt>
                <c:pt idx="3771">
                  <c:v>44405</c:v>
                </c:pt>
                <c:pt idx="3772">
                  <c:v>44406</c:v>
                </c:pt>
                <c:pt idx="3773">
                  <c:v>44407</c:v>
                </c:pt>
                <c:pt idx="3774">
                  <c:v>44408</c:v>
                </c:pt>
                <c:pt idx="3775">
                  <c:v>44409</c:v>
                </c:pt>
                <c:pt idx="3776">
                  <c:v>44410</c:v>
                </c:pt>
                <c:pt idx="3777">
                  <c:v>44411</c:v>
                </c:pt>
                <c:pt idx="3778">
                  <c:v>44412</c:v>
                </c:pt>
                <c:pt idx="3779">
                  <c:v>44413</c:v>
                </c:pt>
                <c:pt idx="3780">
                  <c:v>44414</c:v>
                </c:pt>
                <c:pt idx="3781">
                  <c:v>44415</c:v>
                </c:pt>
                <c:pt idx="3782">
                  <c:v>44416</c:v>
                </c:pt>
                <c:pt idx="3783">
                  <c:v>44417</c:v>
                </c:pt>
                <c:pt idx="3784">
                  <c:v>44418</c:v>
                </c:pt>
                <c:pt idx="3785">
                  <c:v>44419</c:v>
                </c:pt>
                <c:pt idx="3786">
                  <c:v>44420</c:v>
                </c:pt>
                <c:pt idx="3787">
                  <c:v>44421</c:v>
                </c:pt>
                <c:pt idx="3788">
                  <c:v>44422</c:v>
                </c:pt>
                <c:pt idx="3789">
                  <c:v>44423</c:v>
                </c:pt>
                <c:pt idx="3790">
                  <c:v>44424</c:v>
                </c:pt>
                <c:pt idx="3791">
                  <c:v>44425</c:v>
                </c:pt>
                <c:pt idx="3792">
                  <c:v>44426</c:v>
                </c:pt>
                <c:pt idx="3793">
                  <c:v>44427</c:v>
                </c:pt>
                <c:pt idx="3794">
                  <c:v>44428</c:v>
                </c:pt>
                <c:pt idx="3795">
                  <c:v>44429</c:v>
                </c:pt>
                <c:pt idx="3796">
                  <c:v>44430</c:v>
                </c:pt>
                <c:pt idx="3797">
                  <c:v>44431</c:v>
                </c:pt>
                <c:pt idx="3798">
                  <c:v>44432</c:v>
                </c:pt>
                <c:pt idx="3799">
                  <c:v>44433</c:v>
                </c:pt>
                <c:pt idx="3800">
                  <c:v>44434</c:v>
                </c:pt>
                <c:pt idx="3801">
                  <c:v>44435</c:v>
                </c:pt>
                <c:pt idx="3802">
                  <c:v>44436</c:v>
                </c:pt>
                <c:pt idx="3803">
                  <c:v>44437</c:v>
                </c:pt>
                <c:pt idx="3804">
                  <c:v>44438</c:v>
                </c:pt>
                <c:pt idx="3805">
                  <c:v>44439</c:v>
                </c:pt>
                <c:pt idx="3806">
                  <c:v>44440</c:v>
                </c:pt>
                <c:pt idx="3807">
                  <c:v>44441</c:v>
                </c:pt>
                <c:pt idx="3808">
                  <c:v>44442</c:v>
                </c:pt>
                <c:pt idx="3809">
                  <c:v>44443</c:v>
                </c:pt>
                <c:pt idx="3810">
                  <c:v>44444</c:v>
                </c:pt>
                <c:pt idx="3811">
                  <c:v>44445</c:v>
                </c:pt>
                <c:pt idx="3812">
                  <c:v>44446</c:v>
                </c:pt>
                <c:pt idx="3813">
                  <c:v>44447</c:v>
                </c:pt>
                <c:pt idx="3814">
                  <c:v>44448</c:v>
                </c:pt>
                <c:pt idx="3815">
                  <c:v>44449</c:v>
                </c:pt>
                <c:pt idx="3816">
                  <c:v>44450</c:v>
                </c:pt>
                <c:pt idx="3817">
                  <c:v>44451</c:v>
                </c:pt>
                <c:pt idx="3818">
                  <c:v>44452</c:v>
                </c:pt>
                <c:pt idx="3819">
                  <c:v>44453</c:v>
                </c:pt>
                <c:pt idx="3820">
                  <c:v>44454</c:v>
                </c:pt>
                <c:pt idx="3821">
                  <c:v>44455</c:v>
                </c:pt>
                <c:pt idx="3822">
                  <c:v>44456</c:v>
                </c:pt>
                <c:pt idx="3823">
                  <c:v>44457</c:v>
                </c:pt>
                <c:pt idx="3824">
                  <c:v>44458</c:v>
                </c:pt>
                <c:pt idx="3825">
                  <c:v>44459</c:v>
                </c:pt>
                <c:pt idx="3826">
                  <c:v>44460</c:v>
                </c:pt>
                <c:pt idx="3827">
                  <c:v>44461</c:v>
                </c:pt>
                <c:pt idx="3828">
                  <c:v>44462</c:v>
                </c:pt>
                <c:pt idx="3829">
                  <c:v>44463</c:v>
                </c:pt>
                <c:pt idx="3830">
                  <c:v>44464</c:v>
                </c:pt>
                <c:pt idx="3831">
                  <c:v>44465</c:v>
                </c:pt>
                <c:pt idx="3832">
                  <c:v>44466</c:v>
                </c:pt>
                <c:pt idx="3833">
                  <c:v>44467</c:v>
                </c:pt>
                <c:pt idx="3834">
                  <c:v>44468</c:v>
                </c:pt>
                <c:pt idx="3835">
                  <c:v>44469</c:v>
                </c:pt>
                <c:pt idx="3836">
                  <c:v>44470</c:v>
                </c:pt>
                <c:pt idx="3837">
                  <c:v>44471</c:v>
                </c:pt>
                <c:pt idx="3838">
                  <c:v>44472</c:v>
                </c:pt>
                <c:pt idx="3839">
                  <c:v>44473</c:v>
                </c:pt>
                <c:pt idx="3840">
                  <c:v>44474</c:v>
                </c:pt>
                <c:pt idx="3841">
                  <c:v>44475</c:v>
                </c:pt>
                <c:pt idx="3842">
                  <c:v>44476</c:v>
                </c:pt>
                <c:pt idx="3843">
                  <c:v>44477</c:v>
                </c:pt>
                <c:pt idx="3844">
                  <c:v>44478</c:v>
                </c:pt>
                <c:pt idx="3845">
                  <c:v>44479</c:v>
                </c:pt>
                <c:pt idx="3846">
                  <c:v>44480</c:v>
                </c:pt>
                <c:pt idx="3847">
                  <c:v>44481</c:v>
                </c:pt>
                <c:pt idx="3848">
                  <c:v>44482</c:v>
                </c:pt>
                <c:pt idx="3849">
                  <c:v>44483</c:v>
                </c:pt>
                <c:pt idx="3850">
                  <c:v>44484</c:v>
                </c:pt>
                <c:pt idx="3851">
                  <c:v>44485</c:v>
                </c:pt>
                <c:pt idx="3852">
                  <c:v>44486</c:v>
                </c:pt>
                <c:pt idx="3853">
                  <c:v>44487</c:v>
                </c:pt>
                <c:pt idx="3854">
                  <c:v>44488</c:v>
                </c:pt>
                <c:pt idx="3855">
                  <c:v>44489</c:v>
                </c:pt>
                <c:pt idx="3856">
                  <c:v>44490</c:v>
                </c:pt>
                <c:pt idx="3857">
                  <c:v>44491</c:v>
                </c:pt>
                <c:pt idx="3858">
                  <c:v>44492</c:v>
                </c:pt>
                <c:pt idx="3859">
                  <c:v>44493</c:v>
                </c:pt>
                <c:pt idx="3860">
                  <c:v>44494</c:v>
                </c:pt>
                <c:pt idx="3861">
                  <c:v>44495</c:v>
                </c:pt>
                <c:pt idx="3862">
                  <c:v>44496</c:v>
                </c:pt>
                <c:pt idx="3863">
                  <c:v>44497</c:v>
                </c:pt>
                <c:pt idx="3864">
                  <c:v>44498</c:v>
                </c:pt>
                <c:pt idx="3865">
                  <c:v>44499</c:v>
                </c:pt>
                <c:pt idx="3866">
                  <c:v>44500</c:v>
                </c:pt>
                <c:pt idx="3867">
                  <c:v>44501</c:v>
                </c:pt>
                <c:pt idx="3868">
                  <c:v>44502</c:v>
                </c:pt>
                <c:pt idx="3869">
                  <c:v>44503</c:v>
                </c:pt>
                <c:pt idx="3870">
                  <c:v>44504</c:v>
                </c:pt>
                <c:pt idx="3871">
                  <c:v>44505</c:v>
                </c:pt>
                <c:pt idx="3872">
                  <c:v>44506</c:v>
                </c:pt>
                <c:pt idx="3873">
                  <c:v>44507</c:v>
                </c:pt>
                <c:pt idx="3874">
                  <c:v>44508</c:v>
                </c:pt>
                <c:pt idx="3875">
                  <c:v>44509</c:v>
                </c:pt>
                <c:pt idx="3876">
                  <c:v>44510</c:v>
                </c:pt>
                <c:pt idx="3877">
                  <c:v>44511</c:v>
                </c:pt>
                <c:pt idx="3878">
                  <c:v>44512</c:v>
                </c:pt>
                <c:pt idx="3879">
                  <c:v>44513</c:v>
                </c:pt>
                <c:pt idx="3880">
                  <c:v>44514</c:v>
                </c:pt>
                <c:pt idx="3881">
                  <c:v>44515</c:v>
                </c:pt>
                <c:pt idx="3882">
                  <c:v>44516</c:v>
                </c:pt>
                <c:pt idx="3883">
                  <c:v>44517</c:v>
                </c:pt>
                <c:pt idx="3884">
                  <c:v>44518</c:v>
                </c:pt>
                <c:pt idx="3885">
                  <c:v>44519</c:v>
                </c:pt>
                <c:pt idx="3886">
                  <c:v>44520</c:v>
                </c:pt>
                <c:pt idx="3887">
                  <c:v>44521</c:v>
                </c:pt>
                <c:pt idx="3888">
                  <c:v>44522</c:v>
                </c:pt>
                <c:pt idx="3889">
                  <c:v>44523</c:v>
                </c:pt>
                <c:pt idx="3890">
                  <c:v>44524</c:v>
                </c:pt>
                <c:pt idx="3891">
                  <c:v>44525</c:v>
                </c:pt>
                <c:pt idx="3892">
                  <c:v>44526</c:v>
                </c:pt>
                <c:pt idx="3893">
                  <c:v>44527</c:v>
                </c:pt>
                <c:pt idx="3894">
                  <c:v>44528</c:v>
                </c:pt>
                <c:pt idx="3895">
                  <c:v>44529</c:v>
                </c:pt>
                <c:pt idx="3896">
                  <c:v>44530</c:v>
                </c:pt>
                <c:pt idx="3897">
                  <c:v>44531</c:v>
                </c:pt>
                <c:pt idx="3898">
                  <c:v>44532</c:v>
                </c:pt>
                <c:pt idx="3899">
                  <c:v>44533</c:v>
                </c:pt>
                <c:pt idx="3900">
                  <c:v>44534</c:v>
                </c:pt>
                <c:pt idx="3901">
                  <c:v>44535</c:v>
                </c:pt>
                <c:pt idx="3902">
                  <c:v>44536</c:v>
                </c:pt>
                <c:pt idx="3903">
                  <c:v>44537</c:v>
                </c:pt>
                <c:pt idx="3904">
                  <c:v>44538</c:v>
                </c:pt>
                <c:pt idx="3905">
                  <c:v>44539</c:v>
                </c:pt>
                <c:pt idx="3906">
                  <c:v>44540</c:v>
                </c:pt>
                <c:pt idx="3907">
                  <c:v>44541</c:v>
                </c:pt>
                <c:pt idx="3908">
                  <c:v>44542</c:v>
                </c:pt>
                <c:pt idx="3909">
                  <c:v>44543</c:v>
                </c:pt>
                <c:pt idx="3910">
                  <c:v>44544</c:v>
                </c:pt>
                <c:pt idx="3911">
                  <c:v>44545</c:v>
                </c:pt>
                <c:pt idx="3912">
                  <c:v>44546</c:v>
                </c:pt>
                <c:pt idx="3913">
                  <c:v>44547</c:v>
                </c:pt>
                <c:pt idx="3914">
                  <c:v>44548</c:v>
                </c:pt>
                <c:pt idx="3915">
                  <c:v>44549</c:v>
                </c:pt>
                <c:pt idx="3916">
                  <c:v>44550</c:v>
                </c:pt>
                <c:pt idx="3917">
                  <c:v>44551</c:v>
                </c:pt>
                <c:pt idx="3918">
                  <c:v>44552</c:v>
                </c:pt>
                <c:pt idx="3919">
                  <c:v>44553</c:v>
                </c:pt>
                <c:pt idx="3920">
                  <c:v>44554</c:v>
                </c:pt>
                <c:pt idx="3921">
                  <c:v>44555</c:v>
                </c:pt>
                <c:pt idx="3922">
                  <c:v>44556</c:v>
                </c:pt>
                <c:pt idx="3923">
                  <c:v>44557</c:v>
                </c:pt>
                <c:pt idx="3924">
                  <c:v>44558</c:v>
                </c:pt>
                <c:pt idx="3925">
                  <c:v>44559</c:v>
                </c:pt>
                <c:pt idx="3926">
                  <c:v>44560</c:v>
                </c:pt>
                <c:pt idx="3927">
                  <c:v>44561</c:v>
                </c:pt>
                <c:pt idx="3928">
                  <c:v>44562</c:v>
                </c:pt>
                <c:pt idx="3929">
                  <c:v>44563</c:v>
                </c:pt>
                <c:pt idx="3930">
                  <c:v>44564</c:v>
                </c:pt>
                <c:pt idx="3931">
                  <c:v>44565</c:v>
                </c:pt>
                <c:pt idx="3932">
                  <c:v>44566</c:v>
                </c:pt>
                <c:pt idx="3933">
                  <c:v>44567</c:v>
                </c:pt>
                <c:pt idx="3934">
                  <c:v>44568</c:v>
                </c:pt>
                <c:pt idx="3935">
                  <c:v>44569</c:v>
                </c:pt>
                <c:pt idx="3936">
                  <c:v>44570</c:v>
                </c:pt>
                <c:pt idx="3937">
                  <c:v>44571</c:v>
                </c:pt>
                <c:pt idx="3938">
                  <c:v>44572</c:v>
                </c:pt>
                <c:pt idx="3939">
                  <c:v>44573</c:v>
                </c:pt>
                <c:pt idx="3940">
                  <c:v>44574</c:v>
                </c:pt>
                <c:pt idx="3941">
                  <c:v>44575</c:v>
                </c:pt>
                <c:pt idx="3942">
                  <c:v>44576</c:v>
                </c:pt>
                <c:pt idx="3943">
                  <c:v>44577</c:v>
                </c:pt>
                <c:pt idx="3944">
                  <c:v>44578</c:v>
                </c:pt>
                <c:pt idx="3945">
                  <c:v>44579</c:v>
                </c:pt>
                <c:pt idx="3946">
                  <c:v>44580</c:v>
                </c:pt>
                <c:pt idx="3947">
                  <c:v>44581</c:v>
                </c:pt>
                <c:pt idx="3948">
                  <c:v>44582</c:v>
                </c:pt>
                <c:pt idx="3949">
                  <c:v>44583</c:v>
                </c:pt>
                <c:pt idx="3950">
                  <c:v>44584</c:v>
                </c:pt>
                <c:pt idx="3951">
                  <c:v>44585</c:v>
                </c:pt>
                <c:pt idx="3952">
                  <c:v>44586</c:v>
                </c:pt>
                <c:pt idx="3953">
                  <c:v>44587</c:v>
                </c:pt>
                <c:pt idx="3954">
                  <c:v>44588</c:v>
                </c:pt>
                <c:pt idx="3955">
                  <c:v>44589</c:v>
                </c:pt>
                <c:pt idx="3956">
                  <c:v>44590</c:v>
                </c:pt>
                <c:pt idx="3957">
                  <c:v>44591</c:v>
                </c:pt>
                <c:pt idx="3958">
                  <c:v>44592</c:v>
                </c:pt>
                <c:pt idx="3959">
                  <c:v>44593</c:v>
                </c:pt>
                <c:pt idx="3960">
                  <c:v>44594</c:v>
                </c:pt>
                <c:pt idx="3961">
                  <c:v>44595</c:v>
                </c:pt>
                <c:pt idx="3962">
                  <c:v>44596</c:v>
                </c:pt>
                <c:pt idx="3963">
                  <c:v>44597</c:v>
                </c:pt>
                <c:pt idx="3964">
                  <c:v>44598</c:v>
                </c:pt>
                <c:pt idx="3965">
                  <c:v>44599</c:v>
                </c:pt>
                <c:pt idx="3966">
                  <c:v>44600</c:v>
                </c:pt>
                <c:pt idx="3967">
                  <c:v>44601</c:v>
                </c:pt>
                <c:pt idx="3968">
                  <c:v>44602</c:v>
                </c:pt>
                <c:pt idx="3969">
                  <c:v>44603</c:v>
                </c:pt>
                <c:pt idx="3970">
                  <c:v>44604</c:v>
                </c:pt>
                <c:pt idx="3971">
                  <c:v>44605</c:v>
                </c:pt>
                <c:pt idx="3972">
                  <c:v>44606</c:v>
                </c:pt>
                <c:pt idx="3973">
                  <c:v>44607</c:v>
                </c:pt>
                <c:pt idx="3974">
                  <c:v>44608</c:v>
                </c:pt>
                <c:pt idx="3975">
                  <c:v>44609</c:v>
                </c:pt>
                <c:pt idx="3976">
                  <c:v>44610</c:v>
                </c:pt>
                <c:pt idx="3977">
                  <c:v>44611</c:v>
                </c:pt>
                <c:pt idx="3978">
                  <c:v>44612</c:v>
                </c:pt>
                <c:pt idx="3979">
                  <c:v>44613</c:v>
                </c:pt>
                <c:pt idx="3980">
                  <c:v>44614</c:v>
                </c:pt>
                <c:pt idx="3981">
                  <c:v>44615</c:v>
                </c:pt>
                <c:pt idx="3982">
                  <c:v>44616</c:v>
                </c:pt>
                <c:pt idx="3983">
                  <c:v>44617</c:v>
                </c:pt>
                <c:pt idx="3984">
                  <c:v>44618</c:v>
                </c:pt>
                <c:pt idx="3985">
                  <c:v>44619</c:v>
                </c:pt>
                <c:pt idx="3986">
                  <c:v>44620</c:v>
                </c:pt>
                <c:pt idx="3987">
                  <c:v>44621</c:v>
                </c:pt>
                <c:pt idx="3988">
                  <c:v>44622</c:v>
                </c:pt>
                <c:pt idx="3989">
                  <c:v>44623</c:v>
                </c:pt>
                <c:pt idx="3990">
                  <c:v>44624</c:v>
                </c:pt>
                <c:pt idx="3991">
                  <c:v>44625</c:v>
                </c:pt>
                <c:pt idx="3992">
                  <c:v>44626</c:v>
                </c:pt>
                <c:pt idx="3993">
                  <c:v>44627</c:v>
                </c:pt>
                <c:pt idx="3994">
                  <c:v>44628</c:v>
                </c:pt>
                <c:pt idx="3995">
                  <c:v>44629</c:v>
                </c:pt>
                <c:pt idx="3996">
                  <c:v>44630</c:v>
                </c:pt>
                <c:pt idx="3997">
                  <c:v>44631</c:v>
                </c:pt>
                <c:pt idx="3998">
                  <c:v>44632</c:v>
                </c:pt>
                <c:pt idx="3999">
                  <c:v>44633</c:v>
                </c:pt>
                <c:pt idx="4000">
                  <c:v>44634</c:v>
                </c:pt>
                <c:pt idx="4001">
                  <c:v>44635</c:v>
                </c:pt>
                <c:pt idx="4002">
                  <c:v>44636</c:v>
                </c:pt>
                <c:pt idx="4003">
                  <c:v>44637</c:v>
                </c:pt>
                <c:pt idx="4004">
                  <c:v>44638</c:v>
                </c:pt>
                <c:pt idx="4005">
                  <c:v>44639</c:v>
                </c:pt>
                <c:pt idx="4006">
                  <c:v>44640</c:v>
                </c:pt>
                <c:pt idx="4007">
                  <c:v>44641</c:v>
                </c:pt>
                <c:pt idx="4008">
                  <c:v>44642</c:v>
                </c:pt>
                <c:pt idx="4009">
                  <c:v>44643</c:v>
                </c:pt>
                <c:pt idx="4010">
                  <c:v>44644</c:v>
                </c:pt>
                <c:pt idx="4011">
                  <c:v>44645</c:v>
                </c:pt>
                <c:pt idx="4012">
                  <c:v>44646</c:v>
                </c:pt>
                <c:pt idx="4013">
                  <c:v>44647</c:v>
                </c:pt>
                <c:pt idx="4014">
                  <c:v>44648</c:v>
                </c:pt>
                <c:pt idx="4015">
                  <c:v>44649</c:v>
                </c:pt>
                <c:pt idx="4016">
                  <c:v>44650</c:v>
                </c:pt>
                <c:pt idx="4017">
                  <c:v>44651</c:v>
                </c:pt>
                <c:pt idx="4018">
                  <c:v>44652</c:v>
                </c:pt>
                <c:pt idx="4019">
                  <c:v>44653</c:v>
                </c:pt>
                <c:pt idx="4020">
                  <c:v>44654</c:v>
                </c:pt>
                <c:pt idx="4021">
                  <c:v>44655</c:v>
                </c:pt>
                <c:pt idx="4022">
                  <c:v>44656</c:v>
                </c:pt>
                <c:pt idx="4023">
                  <c:v>44657</c:v>
                </c:pt>
                <c:pt idx="4024">
                  <c:v>44658</c:v>
                </c:pt>
                <c:pt idx="4025">
                  <c:v>44659</c:v>
                </c:pt>
                <c:pt idx="4026">
                  <c:v>44660</c:v>
                </c:pt>
                <c:pt idx="4027">
                  <c:v>44661</c:v>
                </c:pt>
                <c:pt idx="4028">
                  <c:v>44662</c:v>
                </c:pt>
                <c:pt idx="4029">
                  <c:v>44663</c:v>
                </c:pt>
                <c:pt idx="4030">
                  <c:v>44664</c:v>
                </c:pt>
                <c:pt idx="4031">
                  <c:v>44665</c:v>
                </c:pt>
                <c:pt idx="4032">
                  <c:v>44666</c:v>
                </c:pt>
                <c:pt idx="4033">
                  <c:v>44667</c:v>
                </c:pt>
                <c:pt idx="4034">
                  <c:v>44668</c:v>
                </c:pt>
                <c:pt idx="4035">
                  <c:v>44669</c:v>
                </c:pt>
                <c:pt idx="4036">
                  <c:v>44670</c:v>
                </c:pt>
                <c:pt idx="4037">
                  <c:v>44671</c:v>
                </c:pt>
                <c:pt idx="4038">
                  <c:v>44672</c:v>
                </c:pt>
                <c:pt idx="4039">
                  <c:v>44673</c:v>
                </c:pt>
                <c:pt idx="4040">
                  <c:v>44674</c:v>
                </c:pt>
                <c:pt idx="4041">
                  <c:v>44675</c:v>
                </c:pt>
                <c:pt idx="4042">
                  <c:v>44676</c:v>
                </c:pt>
                <c:pt idx="4043">
                  <c:v>44677</c:v>
                </c:pt>
                <c:pt idx="4044">
                  <c:v>44678</c:v>
                </c:pt>
                <c:pt idx="4045">
                  <c:v>44679</c:v>
                </c:pt>
                <c:pt idx="4046">
                  <c:v>44680</c:v>
                </c:pt>
                <c:pt idx="4047">
                  <c:v>44681</c:v>
                </c:pt>
                <c:pt idx="4048">
                  <c:v>44682</c:v>
                </c:pt>
                <c:pt idx="4049">
                  <c:v>44683</c:v>
                </c:pt>
                <c:pt idx="4050">
                  <c:v>44684</c:v>
                </c:pt>
                <c:pt idx="4051">
                  <c:v>44685</c:v>
                </c:pt>
                <c:pt idx="4052">
                  <c:v>44686</c:v>
                </c:pt>
                <c:pt idx="4053">
                  <c:v>44687</c:v>
                </c:pt>
                <c:pt idx="4054">
                  <c:v>44688</c:v>
                </c:pt>
                <c:pt idx="4055">
                  <c:v>44689</c:v>
                </c:pt>
                <c:pt idx="4056">
                  <c:v>44690</c:v>
                </c:pt>
                <c:pt idx="4057">
                  <c:v>44691</c:v>
                </c:pt>
                <c:pt idx="4058">
                  <c:v>44692</c:v>
                </c:pt>
                <c:pt idx="4059">
                  <c:v>44693</c:v>
                </c:pt>
                <c:pt idx="4060">
                  <c:v>44694</c:v>
                </c:pt>
                <c:pt idx="4061">
                  <c:v>44695</c:v>
                </c:pt>
                <c:pt idx="4062">
                  <c:v>44696</c:v>
                </c:pt>
                <c:pt idx="4063">
                  <c:v>44697</c:v>
                </c:pt>
                <c:pt idx="4064">
                  <c:v>44698</c:v>
                </c:pt>
                <c:pt idx="4065">
                  <c:v>44699</c:v>
                </c:pt>
                <c:pt idx="4066">
                  <c:v>44700</c:v>
                </c:pt>
                <c:pt idx="4067">
                  <c:v>44701</c:v>
                </c:pt>
                <c:pt idx="4068">
                  <c:v>44702</c:v>
                </c:pt>
                <c:pt idx="4069">
                  <c:v>44703</c:v>
                </c:pt>
                <c:pt idx="4070">
                  <c:v>44704</c:v>
                </c:pt>
                <c:pt idx="4071">
                  <c:v>44705</c:v>
                </c:pt>
                <c:pt idx="4072">
                  <c:v>44706</c:v>
                </c:pt>
                <c:pt idx="4073">
                  <c:v>44707</c:v>
                </c:pt>
                <c:pt idx="4074">
                  <c:v>44708</c:v>
                </c:pt>
                <c:pt idx="4075">
                  <c:v>44709</c:v>
                </c:pt>
                <c:pt idx="4076">
                  <c:v>44710</c:v>
                </c:pt>
                <c:pt idx="4077">
                  <c:v>44711</c:v>
                </c:pt>
                <c:pt idx="4078">
                  <c:v>44712</c:v>
                </c:pt>
                <c:pt idx="4079">
                  <c:v>44713</c:v>
                </c:pt>
                <c:pt idx="4080">
                  <c:v>44714</c:v>
                </c:pt>
                <c:pt idx="4081">
                  <c:v>44715</c:v>
                </c:pt>
                <c:pt idx="4082">
                  <c:v>44716</c:v>
                </c:pt>
                <c:pt idx="4083">
                  <c:v>44717</c:v>
                </c:pt>
                <c:pt idx="4084">
                  <c:v>44718</c:v>
                </c:pt>
                <c:pt idx="4085">
                  <c:v>44719</c:v>
                </c:pt>
                <c:pt idx="4086">
                  <c:v>44720</c:v>
                </c:pt>
                <c:pt idx="4087">
                  <c:v>44721</c:v>
                </c:pt>
                <c:pt idx="4088">
                  <c:v>44722</c:v>
                </c:pt>
                <c:pt idx="4089">
                  <c:v>44723</c:v>
                </c:pt>
                <c:pt idx="4090">
                  <c:v>44724</c:v>
                </c:pt>
                <c:pt idx="4091">
                  <c:v>44725</c:v>
                </c:pt>
                <c:pt idx="4092">
                  <c:v>44726</c:v>
                </c:pt>
                <c:pt idx="4093">
                  <c:v>44727</c:v>
                </c:pt>
                <c:pt idx="4094">
                  <c:v>44728</c:v>
                </c:pt>
                <c:pt idx="4095">
                  <c:v>44729</c:v>
                </c:pt>
                <c:pt idx="4096">
                  <c:v>44730</c:v>
                </c:pt>
                <c:pt idx="4097">
                  <c:v>44731</c:v>
                </c:pt>
                <c:pt idx="4098">
                  <c:v>44732</c:v>
                </c:pt>
                <c:pt idx="4099">
                  <c:v>44733</c:v>
                </c:pt>
                <c:pt idx="4100">
                  <c:v>44734</c:v>
                </c:pt>
                <c:pt idx="4101">
                  <c:v>44735</c:v>
                </c:pt>
                <c:pt idx="4102">
                  <c:v>44736</c:v>
                </c:pt>
                <c:pt idx="4103">
                  <c:v>44737</c:v>
                </c:pt>
                <c:pt idx="4104">
                  <c:v>44738</c:v>
                </c:pt>
                <c:pt idx="4105">
                  <c:v>44739</c:v>
                </c:pt>
                <c:pt idx="4106">
                  <c:v>44740</c:v>
                </c:pt>
                <c:pt idx="4107">
                  <c:v>44741</c:v>
                </c:pt>
                <c:pt idx="4108">
                  <c:v>44742</c:v>
                </c:pt>
                <c:pt idx="4109">
                  <c:v>44743</c:v>
                </c:pt>
                <c:pt idx="4110">
                  <c:v>44744</c:v>
                </c:pt>
                <c:pt idx="4111">
                  <c:v>44745</c:v>
                </c:pt>
                <c:pt idx="4112">
                  <c:v>44746</c:v>
                </c:pt>
                <c:pt idx="4113">
                  <c:v>44747</c:v>
                </c:pt>
                <c:pt idx="4114">
                  <c:v>44748</c:v>
                </c:pt>
                <c:pt idx="4115">
                  <c:v>44749</c:v>
                </c:pt>
                <c:pt idx="4116">
                  <c:v>44750</c:v>
                </c:pt>
                <c:pt idx="4117">
                  <c:v>44751</c:v>
                </c:pt>
                <c:pt idx="4118">
                  <c:v>44752</c:v>
                </c:pt>
                <c:pt idx="4119">
                  <c:v>44753</c:v>
                </c:pt>
                <c:pt idx="4120">
                  <c:v>44754</c:v>
                </c:pt>
                <c:pt idx="4121">
                  <c:v>44755</c:v>
                </c:pt>
                <c:pt idx="4122">
                  <c:v>44756</c:v>
                </c:pt>
                <c:pt idx="4123">
                  <c:v>44757</c:v>
                </c:pt>
                <c:pt idx="4124">
                  <c:v>44758</c:v>
                </c:pt>
                <c:pt idx="4125">
                  <c:v>44759</c:v>
                </c:pt>
                <c:pt idx="4126">
                  <c:v>44760</c:v>
                </c:pt>
                <c:pt idx="4127">
                  <c:v>44761</c:v>
                </c:pt>
                <c:pt idx="4128">
                  <c:v>44762</c:v>
                </c:pt>
                <c:pt idx="4129">
                  <c:v>44763</c:v>
                </c:pt>
                <c:pt idx="4130">
                  <c:v>44764</c:v>
                </c:pt>
                <c:pt idx="4131">
                  <c:v>44765</c:v>
                </c:pt>
                <c:pt idx="4132">
                  <c:v>44766</c:v>
                </c:pt>
                <c:pt idx="4133">
                  <c:v>44767</c:v>
                </c:pt>
                <c:pt idx="4134">
                  <c:v>44768</c:v>
                </c:pt>
                <c:pt idx="4135">
                  <c:v>44769</c:v>
                </c:pt>
                <c:pt idx="4136">
                  <c:v>44770</c:v>
                </c:pt>
                <c:pt idx="4137">
                  <c:v>44771</c:v>
                </c:pt>
                <c:pt idx="4138">
                  <c:v>44772</c:v>
                </c:pt>
                <c:pt idx="4139">
                  <c:v>44773</c:v>
                </c:pt>
                <c:pt idx="4140">
                  <c:v>44774</c:v>
                </c:pt>
                <c:pt idx="4141">
                  <c:v>44775</c:v>
                </c:pt>
                <c:pt idx="4142">
                  <c:v>44776</c:v>
                </c:pt>
                <c:pt idx="4143">
                  <c:v>44777</c:v>
                </c:pt>
                <c:pt idx="4144">
                  <c:v>44778</c:v>
                </c:pt>
                <c:pt idx="4145">
                  <c:v>44779</c:v>
                </c:pt>
                <c:pt idx="4146">
                  <c:v>44780</c:v>
                </c:pt>
                <c:pt idx="4147">
                  <c:v>44781</c:v>
                </c:pt>
                <c:pt idx="4148">
                  <c:v>44782</c:v>
                </c:pt>
                <c:pt idx="4149">
                  <c:v>44783</c:v>
                </c:pt>
                <c:pt idx="4150">
                  <c:v>44784</c:v>
                </c:pt>
                <c:pt idx="4151">
                  <c:v>44785</c:v>
                </c:pt>
                <c:pt idx="4152">
                  <c:v>44786</c:v>
                </c:pt>
                <c:pt idx="4153">
                  <c:v>44787</c:v>
                </c:pt>
                <c:pt idx="4154">
                  <c:v>44788</c:v>
                </c:pt>
                <c:pt idx="4155">
                  <c:v>44789</c:v>
                </c:pt>
                <c:pt idx="4156">
                  <c:v>44790</c:v>
                </c:pt>
                <c:pt idx="4157">
                  <c:v>44791</c:v>
                </c:pt>
                <c:pt idx="4158">
                  <c:v>44792</c:v>
                </c:pt>
                <c:pt idx="4159">
                  <c:v>44793</c:v>
                </c:pt>
                <c:pt idx="4160">
                  <c:v>44794</c:v>
                </c:pt>
                <c:pt idx="4161">
                  <c:v>44795</c:v>
                </c:pt>
                <c:pt idx="4162">
                  <c:v>44796</c:v>
                </c:pt>
                <c:pt idx="4163">
                  <c:v>44797</c:v>
                </c:pt>
                <c:pt idx="4164">
                  <c:v>44798</c:v>
                </c:pt>
                <c:pt idx="4165">
                  <c:v>44799</c:v>
                </c:pt>
                <c:pt idx="4166">
                  <c:v>44800</c:v>
                </c:pt>
                <c:pt idx="4167">
                  <c:v>44801</c:v>
                </c:pt>
                <c:pt idx="4168">
                  <c:v>44802</c:v>
                </c:pt>
                <c:pt idx="4169">
                  <c:v>44803</c:v>
                </c:pt>
                <c:pt idx="4170">
                  <c:v>44804</c:v>
                </c:pt>
                <c:pt idx="4171">
                  <c:v>44805</c:v>
                </c:pt>
                <c:pt idx="4172">
                  <c:v>44806</c:v>
                </c:pt>
                <c:pt idx="4173">
                  <c:v>44807</c:v>
                </c:pt>
                <c:pt idx="4174">
                  <c:v>44808</c:v>
                </c:pt>
                <c:pt idx="4175">
                  <c:v>44809</c:v>
                </c:pt>
                <c:pt idx="4176">
                  <c:v>44810</c:v>
                </c:pt>
                <c:pt idx="4177">
                  <c:v>44811</c:v>
                </c:pt>
                <c:pt idx="4178">
                  <c:v>44812</c:v>
                </c:pt>
                <c:pt idx="4179">
                  <c:v>44813</c:v>
                </c:pt>
                <c:pt idx="4180">
                  <c:v>44814</c:v>
                </c:pt>
                <c:pt idx="4181">
                  <c:v>44815</c:v>
                </c:pt>
                <c:pt idx="4182">
                  <c:v>44816</c:v>
                </c:pt>
                <c:pt idx="4183">
                  <c:v>44817</c:v>
                </c:pt>
                <c:pt idx="4184">
                  <c:v>44818</c:v>
                </c:pt>
                <c:pt idx="4185">
                  <c:v>44819</c:v>
                </c:pt>
                <c:pt idx="4186">
                  <c:v>44820</c:v>
                </c:pt>
                <c:pt idx="4187">
                  <c:v>44821</c:v>
                </c:pt>
                <c:pt idx="4188">
                  <c:v>44822</c:v>
                </c:pt>
                <c:pt idx="4189">
                  <c:v>44823</c:v>
                </c:pt>
                <c:pt idx="4190">
                  <c:v>44824</c:v>
                </c:pt>
                <c:pt idx="4191">
                  <c:v>44825</c:v>
                </c:pt>
                <c:pt idx="4192">
                  <c:v>44826</c:v>
                </c:pt>
                <c:pt idx="4193">
                  <c:v>44827</c:v>
                </c:pt>
                <c:pt idx="4194">
                  <c:v>44828</c:v>
                </c:pt>
                <c:pt idx="4195">
                  <c:v>44829</c:v>
                </c:pt>
                <c:pt idx="4196">
                  <c:v>44830</c:v>
                </c:pt>
                <c:pt idx="4197">
                  <c:v>44831</c:v>
                </c:pt>
                <c:pt idx="4198">
                  <c:v>44832</c:v>
                </c:pt>
                <c:pt idx="4199">
                  <c:v>44833</c:v>
                </c:pt>
                <c:pt idx="4200">
                  <c:v>44834</c:v>
                </c:pt>
                <c:pt idx="4201">
                  <c:v>44835</c:v>
                </c:pt>
                <c:pt idx="4202">
                  <c:v>44836</c:v>
                </c:pt>
                <c:pt idx="4203">
                  <c:v>44837</c:v>
                </c:pt>
                <c:pt idx="4204">
                  <c:v>44838</c:v>
                </c:pt>
                <c:pt idx="4205">
                  <c:v>44839</c:v>
                </c:pt>
                <c:pt idx="4206">
                  <c:v>44840</c:v>
                </c:pt>
                <c:pt idx="4207">
                  <c:v>44841</c:v>
                </c:pt>
                <c:pt idx="4208">
                  <c:v>44842</c:v>
                </c:pt>
                <c:pt idx="4209">
                  <c:v>44843</c:v>
                </c:pt>
                <c:pt idx="4210">
                  <c:v>44844</c:v>
                </c:pt>
                <c:pt idx="4211">
                  <c:v>44845</c:v>
                </c:pt>
                <c:pt idx="4212">
                  <c:v>44846</c:v>
                </c:pt>
                <c:pt idx="4213">
                  <c:v>44847</c:v>
                </c:pt>
                <c:pt idx="4214">
                  <c:v>44848</c:v>
                </c:pt>
                <c:pt idx="4215">
                  <c:v>44849</c:v>
                </c:pt>
                <c:pt idx="4216">
                  <c:v>44850</c:v>
                </c:pt>
                <c:pt idx="4217">
                  <c:v>44851</c:v>
                </c:pt>
                <c:pt idx="4218">
                  <c:v>44852</c:v>
                </c:pt>
                <c:pt idx="4219">
                  <c:v>44853</c:v>
                </c:pt>
                <c:pt idx="4220">
                  <c:v>44854</c:v>
                </c:pt>
                <c:pt idx="4221">
                  <c:v>44855</c:v>
                </c:pt>
                <c:pt idx="4222">
                  <c:v>44856</c:v>
                </c:pt>
                <c:pt idx="4223">
                  <c:v>44857</c:v>
                </c:pt>
                <c:pt idx="4224">
                  <c:v>44858</c:v>
                </c:pt>
                <c:pt idx="4225">
                  <c:v>44859</c:v>
                </c:pt>
                <c:pt idx="4226">
                  <c:v>44860</c:v>
                </c:pt>
                <c:pt idx="4227">
                  <c:v>44861</c:v>
                </c:pt>
                <c:pt idx="4228">
                  <c:v>44862</c:v>
                </c:pt>
                <c:pt idx="4229">
                  <c:v>44863</c:v>
                </c:pt>
                <c:pt idx="4230">
                  <c:v>44864</c:v>
                </c:pt>
                <c:pt idx="4231">
                  <c:v>44865</c:v>
                </c:pt>
                <c:pt idx="4232">
                  <c:v>44866</c:v>
                </c:pt>
                <c:pt idx="4233">
                  <c:v>44867</c:v>
                </c:pt>
                <c:pt idx="4234">
                  <c:v>44868</c:v>
                </c:pt>
                <c:pt idx="4235">
                  <c:v>44869</c:v>
                </c:pt>
                <c:pt idx="4236">
                  <c:v>44870</c:v>
                </c:pt>
                <c:pt idx="4237">
                  <c:v>44871</c:v>
                </c:pt>
                <c:pt idx="4238">
                  <c:v>44872</c:v>
                </c:pt>
                <c:pt idx="4239">
                  <c:v>44873</c:v>
                </c:pt>
                <c:pt idx="4240">
                  <c:v>44874</c:v>
                </c:pt>
                <c:pt idx="4241">
                  <c:v>44875</c:v>
                </c:pt>
                <c:pt idx="4242">
                  <c:v>44876</c:v>
                </c:pt>
                <c:pt idx="4243">
                  <c:v>44877</c:v>
                </c:pt>
                <c:pt idx="4244">
                  <c:v>44878</c:v>
                </c:pt>
                <c:pt idx="4245">
                  <c:v>44879</c:v>
                </c:pt>
                <c:pt idx="4246">
                  <c:v>44880</c:v>
                </c:pt>
                <c:pt idx="4247">
                  <c:v>44881</c:v>
                </c:pt>
                <c:pt idx="4248">
                  <c:v>44882</c:v>
                </c:pt>
                <c:pt idx="4249">
                  <c:v>44883</c:v>
                </c:pt>
                <c:pt idx="4250">
                  <c:v>44884</c:v>
                </c:pt>
                <c:pt idx="4251">
                  <c:v>44885</c:v>
                </c:pt>
                <c:pt idx="4252">
                  <c:v>44886</c:v>
                </c:pt>
                <c:pt idx="4253">
                  <c:v>44887</c:v>
                </c:pt>
                <c:pt idx="4254">
                  <c:v>44888</c:v>
                </c:pt>
                <c:pt idx="4255">
                  <c:v>44889</c:v>
                </c:pt>
                <c:pt idx="4256">
                  <c:v>44890</c:v>
                </c:pt>
                <c:pt idx="4257">
                  <c:v>44891</c:v>
                </c:pt>
                <c:pt idx="4258">
                  <c:v>44892</c:v>
                </c:pt>
                <c:pt idx="4259">
                  <c:v>44893</c:v>
                </c:pt>
                <c:pt idx="4260">
                  <c:v>44894</c:v>
                </c:pt>
                <c:pt idx="4261">
                  <c:v>44895</c:v>
                </c:pt>
                <c:pt idx="4262">
                  <c:v>44896</c:v>
                </c:pt>
                <c:pt idx="4263">
                  <c:v>44897</c:v>
                </c:pt>
                <c:pt idx="4264">
                  <c:v>44898</c:v>
                </c:pt>
                <c:pt idx="4265">
                  <c:v>44899</c:v>
                </c:pt>
                <c:pt idx="4266">
                  <c:v>44900</c:v>
                </c:pt>
                <c:pt idx="4267">
                  <c:v>44901</c:v>
                </c:pt>
                <c:pt idx="4268">
                  <c:v>44902</c:v>
                </c:pt>
                <c:pt idx="4269">
                  <c:v>44903</c:v>
                </c:pt>
                <c:pt idx="4270">
                  <c:v>44904</c:v>
                </c:pt>
                <c:pt idx="4271">
                  <c:v>44905</c:v>
                </c:pt>
                <c:pt idx="4272">
                  <c:v>44906</c:v>
                </c:pt>
                <c:pt idx="4273">
                  <c:v>44907</c:v>
                </c:pt>
                <c:pt idx="4274">
                  <c:v>44908</c:v>
                </c:pt>
                <c:pt idx="4275">
                  <c:v>44909</c:v>
                </c:pt>
                <c:pt idx="4276">
                  <c:v>44910</c:v>
                </c:pt>
                <c:pt idx="4277">
                  <c:v>44911</c:v>
                </c:pt>
                <c:pt idx="4278">
                  <c:v>44912</c:v>
                </c:pt>
                <c:pt idx="4279">
                  <c:v>44913</c:v>
                </c:pt>
                <c:pt idx="4280">
                  <c:v>44914</c:v>
                </c:pt>
                <c:pt idx="4281">
                  <c:v>44915</c:v>
                </c:pt>
                <c:pt idx="4282">
                  <c:v>44916</c:v>
                </c:pt>
                <c:pt idx="4283">
                  <c:v>44917</c:v>
                </c:pt>
                <c:pt idx="4284">
                  <c:v>44918</c:v>
                </c:pt>
                <c:pt idx="4285">
                  <c:v>44919</c:v>
                </c:pt>
                <c:pt idx="4286">
                  <c:v>44920</c:v>
                </c:pt>
                <c:pt idx="4287">
                  <c:v>44921</c:v>
                </c:pt>
                <c:pt idx="4288">
                  <c:v>44922</c:v>
                </c:pt>
                <c:pt idx="4289">
                  <c:v>44923</c:v>
                </c:pt>
                <c:pt idx="4290">
                  <c:v>44924</c:v>
                </c:pt>
                <c:pt idx="4291">
                  <c:v>44925</c:v>
                </c:pt>
                <c:pt idx="4292">
                  <c:v>44926</c:v>
                </c:pt>
                <c:pt idx="4293">
                  <c:v>44927</c:v>
                </c:pt>
                <c:pt idx="4294">
                  <c:v>44928</c:v>
                </c:pt>
                <c:pt idx="4295">
                  <c:v>44929</c:v>
                </c:pt>
                <c:pt idx="4296">
                  <c:v>44930</c:v>
                </c:pt>
                <c:pt idx="4297">
                  <c:v>44931</c:v>
                </c:pt>
                <c:pt idx="4298">
                  <c:v>44932</c:v>
                </c:pt>
                <c:pt idx="4299">
                  <c:v>44933</c:v>
                </c:pt>
                <c:pt idx="4300">
                  <c:v>44934</c:v>
                </c:pt>
                <c:pt idx="4301">
                  <c:v>44935</c:v>
                </c:pt>
                <c:pt idx="4302">
                  <c:v>44936</c:v>
                </c:pt>
                <c:pt idx="4303">
                  <c:v>44937</c:v>
                </c:pt>
                <c:pt idx="4304">
                  <c:v>44938</c:v>
                </c:pt>
                <c:pt idx="4305">
                  <c:v>44939</c:v>
                </c:pt>
                <c:pt idx="4306">
                  <c:v>44940</c:v>
                </c:pt>
                <c:pt idx="4307">
                  <c:v>44941</c:v>
                </c:pt>
                <c:pt idx="4308">
                  <c:v>44942</c:v>
                </c:pt>
                <c:pt idx="4309">
                  <c:v>44943</c:v>
                </c:pt>
                <c:pt idx="4310">
                  <c:v>44944</c:v>
                </c:pt>
                <c:pt idx="4311">
                  <c:v>44945</c:v>
                </c:pt>
                <c:pt idx="4312">
                  <c:v>44946</c:v>
                </c:pt>
                <c:pt idx="4313">
                  <c:v>44947</c:v>
                </c:pt>
                <c:pt idx="4314">
                  <c:v>44948</c:v>
                </c:pt>
                <c:pt idx="4315">
                  <c:v>44949</c:v>
                </c:pt>
                <c:pt idx="4316">
                  <c:v>44950</c:v>
                </c:pt>
                <c:pt idx="4317">
                  <c:v>44951</c:v>
                </c:pt>
                <c:pt idx="4318">
                  <c:v>44952</c:v>
                </c:pt>
                <c:pt idx="4319">
                  <c:v>44953</c:v>
                </c:pt>
                <c:pt idx="4320">
                  <c:v>44954</c:v>
                </c:pt>
                <c:pt idx="4321">
                  <c:v>44955</c:v>
                </c:pt>
                <c:pt idx="4322">
                  <c:v>44956</c:v>
                </c:pt>
                <c:pt idx="4323">
                  <c:v>44957</c:v>
                </c:pt>
                <c:pt idx="4324">
                  <c:v>44958</c:v>
                </c:pt>
                <c:pt idx="4325">
                  <c:v>44959</c:v>
                </c:pt>
                <c:pt idx="4326">
                  <c:v>44960</c:v>
                </c:pt>
                <c:pt idx="4327">
                  <c:v>44961</c:v>
                </c:pt>
                <c:pt idx="4328">
                  <c:v>44962</c:v>
                </c:pt>
                <c:pt idx="4329">
                  <c:v>44963</c:v>
                </c:pt>
                <c:pt idx="4330">
                  <c:v>44964</c:v>
                </c:pt>
                <c:pt idx="4331">
                  <c:v>44965</c:v>
                </c:pt>
                <c:pt idx="4332">
                  <c:v>44966</c:v>
                </c:pt>
                <c:pt idx="4333">
                  <c:v>44967</c:v>
                </c:pt>
                <c:pt idx="4334">
                  <c:v>44968</c:v>
                </c:pt>
                <c:pt idx="4335">
                  <c:v>44969</c:v>
                </c:pt>
                <c:pt idx="4336">
                  <c:v>44970</c:v>
                </c:pt>
                <c:pt idx="4337">
                  <c:v>44971</c:v>
                </c:pt>
                <c:pt idx="4338">
                  <c:v>44972</c:v>
                </c:pt>
                <c:pt idx="4339">
                  <c:v>44973</c:v>
                </c:pt>
                <c:pt idx="4340">
                  <c:v>44974</c:v>
                </c:pt>
                <c:pt idx="4341">
                  <c:v>44975</c:v>
                </c:pt>
                <c:pt idx="4342">
                  <c:v>44976</c:v>
                </c:pt>
                <c:pt idx="4343">
                  <c:v>44977</c:v>
                </c:pt>
                <c:pt idx="4344">
                  <c:v>44978</c:v>
                </c:pt>
                <c:pt idx="4345">
                  <c:v>44979</c:v>
                </c:pt>
                <c:pt idx="4346">
                  <c:v>44980</c:v>
                </c:pt>
                <c:pt idx="4347">
                  <c:v>44981</c:v>
                </c:pt>
                <c:pt idx="4348">
                  <c:v>44982</c:v>
                </c:pt>
                <c:pt idx="4349">
                  <c:v>44983</c:v>
                </c:pt>
                <c:pt idx="4350">
                  <c:v>44984</c:v>
                </c:pt>
                <c:pt idx="4351">
                  <c:v>44985</c:v>
                </c:pt>
                <c:pt idx="4352">
                  <c:v>44986</c:v>
                </c:pt>
                <c:pt idx="4353">
                  <c:v>44987</c:v>
                </c:pt>
                <c:pt idx="4354">
                  <c:v>44988</c:v>
                </c:pt>
                <c:pt idx="4355">
                  <c:v>44989</c:v>
                </c:pt>
                <c:pt idx="4356">
                  <c:v>44990</c:v>
                </c:pt>
                <c:pt idx="4357">
                  <c:v>44991</c:v>
                </c:pt>
                <c:pt idx="4358">
                  <c:v>44992</c:v>
                </c:pt>
                <c:pt idx="4359">
                  <c:v>44993</c:v>
                </c:pt>
                <c:pt idx="4360">
                  <c:v>44994</c:v>
                </c:pt>
                <c:pt idx="4361">
                  <c:v>44995</c:v>
                </c:pt>
                <c:pt idx="4362">
                  <c:v>44996</c:v>
                </c:pt>
                <c:pt idx="4363">
                  <c:v>44997</c:v>
                </c:pt>
                <c:pt idx="4364">
                  <c:v>44998</c:v>
                </c:pt>
                <c:pt idx="4365">
                  <c:v>44999</c:v>
                </c:pt>
                <c:pt idx="4366">
                  <c:v>45000</c:v>
                </c:pt>
                <c:pt idx="4367">
                  <c:v>45001</c:v>
                </c:pt>
                <c:pt idx="4368">
                  <c:v>45002</c:v>
                </c:pt>
                <c:pt idx="4369">
                  <c:v>45003</c:v>
                </c:pt>
                <c:pt idx="4370">
                  <c:v>45004</c:v>
                </c:pt>
                <c:pt idx="4371">
                  <c:v>45005</c:v>
                </c:pt>
                <c:pt idx="4372">
                  <c:v>45006</c:v>
                </c:pt>
                <c:pt idx="4373">
                  <c:v>45007</c:v>
                </c:pt>
                <c:pt idx="4374">
                  <c:v>45008</c:v>
                </c:pt>
                <c:pt idx="4375">
                  <c:v>45009</c:v>
                </c:pt>
                <c:pt idx="4376">
                  <c:v>45010</c:v>
                </c:pt>
                <c:pt idx="4377">
                  <c:v>45011</c:v>
                </c:pt>
                <c:pt idx="4378">
                  <c:v>45012</c:v>
                </c:pt>
                <c:pt idx="4379">
                  <c:v>45013</c:v>
                </c:pt>
                <c:pt idx="4380">
                  <c:v>45014</c:v>
                </c:pt>
                <c:pt idx="4381">
                  <c:v>45015</c:v>
                </c:pt>
                <c:pt idx="4382">
                  <c:v>45016</c:v>
                </c:pt>
                <c:pt idx="4383">
                  <c:v>45017</c:v>
                </c:pt>
                <c:pt idx="4384">
                  <c:v>45018</c:v>
                </c:pt>
                <c:pt idx="4385">
                  <c:v>45019</c:v>
                </c:pt>
                <c:pt idx="4386">
                  <c:v>45020</c:v>
                </c:pt>
                <c:pt idx="4387">
                  <c:v>45021</c:v>
                </c:pt>
                <c:pt idx="4388">
                  <c:v>45022</c:v>
                </c:pt>
                <c:pt idx="4389">
                  <c:v>45023</c:v>
                </c:pt>
                <c:pt idx="4390">
                  <c:v>45024</c:v>
                </c:pt>
                <c:pt idx="4391">
                  <c:v>45025</c:v>
                </c:pt>
                <c:pt idx="4392">
                  <c:v>45026</c:v>
                </c:pt>
                <c:pt idx="4393">
                  <c:v>45027</c:v>
                </c:pt>
                <c:pt idx="4394">
                  <c:v>45028</c:v>
                </c:pt>
                <c:pt idx="4395">
                  <c:v>45029</c:v>
                </c:pt>
                <c:pt idx="4396">
                  <c:v>45030</c:v>
                </c:pt>
                <c:pt idx="4397">
                  <c:v>45031</c:v>
                </c:pt>
                <c:pt idx="4398">
                  <c:v>45032</c:v>
                </c:pt>
                <c:pt idx="4399">
                  <c:v>45033</c:v>
                </c:pt>
                <c:pt idx="4400">
                  <c:v>45034</c:v>
                </c:pt>
                <c:pt idx="4401">
                  <c:v>45035</c:v>
                </c:pt>
                <c:pt idx="4402">
                  <c:v>45036</c:v>
                </c:pt>
                <c:pt idx="4403">
                  <c:v>45037</c:v>
                </c:pt>
                <c:pt idx="4404">
                  <c:v>45038</c:v>
                </c:pt>
                <c:pt idx="4405">
                  <c:v>45039</c:v>
                </c:pt>
                <c:pt idx="4406">
                  <c:v>45040</c:v>
                </c:pt>
                <c:pt idx="4407">
                  <c:v>45041</c:v>
                </c:pt>
                <c:pt idx="4408">
                  <c:v>45042</c:v>
                </c:pt>
                <c:pt idx="4409">
                  <c:v>45043</c:v>
                </c:pt>
                <c:pt idx="4410">
                  <c:v>45044</c:v>
                </c:pt>
                <c:pt idx="4411">
                  <c:v>45045</c:v>
                </c:pt>
                <c:pt idx="4412">
                  <c:v>45046</c:v>
                </c:pt>
                <c:pt idx="4413">
                  <c:v>45047</c:v>
                </c:pt>
                <c:pt idx="4414">
                  <c:v>45048</c:v>
                </c:pt>
                <c:pt idx="4415">
                  <c:v>45049</c:v>
                </c:pt>
                <c:pt idx="4416">
                  <c:v>45050</c:v>
                </c:pt>
                <c:pt idx="4417">
                  <c:v>45051</c:v>
                </c:pt>
                <c:pt idx="4418">
                  <c:v>45052</c:v>
                </c:pt>
                <c:pt idx="4419">
                  <c:v>45053</c:v>
                </c:pt>
                <c:pt idx="4420">
                  <c:v>45054</c:v>
                </c:pt>
                <c:pt idx="4421">
                  <c:v>45055</c:v>
                </c:pt>
                <c:pt idx="4422">
                  <c:v>45056</c:v>
                </c:pt>
                <c:pt idx="4423">
                  <c:v>45057</c:v>
                </c:pt>
                <c:pt idx="4424">
                  <c:v>45058</c:v>
                </c:pt>
                <c:pt idx="4425">
                  <c:v>45059</c:v>
                </c:pt>
                <c:pt idx="4426">
                  <c:v>45060</c:v>
                </c:pt>
                <c:pt idx="4427">
                  <c:v>45061</c:v>
                </c:pt>
                <c:pt idx="4428">
                  <c:v>45062</c:v>
                </c:pt>
                <c:pt idx="4429">
                  <c:v>45063</c:v>
                </c:pt>
                <c:pt idx="4430">
                  <c:v>45064</c:v>
                </c:pt>
                <c:pt idx="4431">
                  <c:v>45065</c:v>
                </c:pt>
                <c:pt idx="4432">
                  <c:v>45066</c:v>
                </c:pt>
                <c:pt idx="4433">
                  <c:v>45067</c:v>
                </c:pt>
                <c:pt idx="4434">
                  <c:v>45068</c:v>
                </c:pt>
                <c:pt idx="4435">
                  <c:v>45069</c:v>
                </c:pt>
                <c:pt idx="4436">
                  <c:v>45070</c:v>
                </c:pt>
                <c:pt idx="4437">
                  <c:v>45071</c:v>
                </c:pt>
                <c:pt idx="4438">
                  <c:v>45072</c:v>
                </c:pt>
                <c:pt idx="4439">
                  <c:v>45073</c:v>
                </c:pt>
                <c:pt idx="4440">
                  <c:v>45074</c:v>
                </c:pt>
                <c:pt idx="4441">
                  <c:v>45075</c:v>
                </c:pt>
                <c:pt idx="4442">
                  <c:v>45076</c:v>
                </c:pt>
                <c:pt idx="4443">
                  <c:v>45077</c:v>
                </c:pt>
                <c:pt idx="4444">
                  <c:v>45078</c:v>
                </c:pt>
              </c:numCache>
            </c:numRef>
          </c:cat>
          <c:val>
            <c:numRef>
              <c:f>'Price to Sales Multiple'!$D$8:$D$1013</c:f>
              <c:numCache>
                <c:formatCode>0.00\x</c:formatCode>
                <c:ptCount val="1006"/>
                <c:pt idx="0">
                  <c:v>7.5790558502955783</c:v>
                </c:pt>
                <c:pt idx="1">
                  <c:v>7.5790558502955783</c:v>
                </c:pt>
                <c:pt idx="2">
                  <c:v>7.5790558502955783</c:v>
                </c:pt>
                <c:pt idx="3">
                  <c:v>7.5790558502955783</c:v>
                </c:pt>
                <c:pt idx="4">
                  <c:v>7.5790558502955783</c:v>
                </c:pt>
                <c:pt idx="5">
                  <c:v>7.5790558502955783</c:v>
                </c:pt>
                <c:pt idx="6">
                  <c:v>7.5790558502955783</c:v>
                </c:pt>
                <c:pt idx="7">
                  <c:v>7.5790558502955783</c:v>
                </c:pt>
                <c:pt idx="8">
                  <c:v>7.5790558502955783</c:v>
                </c:pt>
                <c:pt idx="9">
                  <c:v>7.5790558502955783</c:v>
                </c:pt>
                <c:pt idx="10">
                  <c:v>7.5790558502955783</c:v>
                </c:pt>
                <c:pt idx="11">
                  <c:v>7.5790558502955783</c:v>
                </c:pt>
                <c:pt idx="12">
                  <c:v>7.5790558502955783</c:v>
                </c:pt>
                <c:pt idx="13">
                  <c:v>7.5790558502955783</c:v>
                </c:pt>
                <c:pt idx="14">
                  <c:v>7.5790558502955783</c:v>
                </c:pt>
                <c:pt idx="15">
                  <c:v>7.5790558502955783</c:v>
                </c:pt>
                <c:pt idx="16">
                  <c:v>7.5790558502955783</c:v>
                </c:pt>
                <c:pt idx="17">
                  <c:v>7.5790558502955783</c:v>
                </c:pt>
                <c:pt idx="18">
                  <c:v>7.5790558502955783</c:v>
                </c:pt>
                <c:pt idx="19">
                  <c:v>7.5790558502955783</c:v>
                </c:pt>
                <c:pt idx="20">
                  <c:v>7.5790558502955783</c:v>
                </c:pt>
                <c:pt idx="21">
                  <c:v>7.5790558502955783</c:v>
                </c:pt>
                <c:pt idx="22">
                  <c:v>7.5790558502955783</c:v>
                </c:pt>
                <c:pt idx="23">
                  <c:v>7.5790558502955783</c:v>
                </c:pt>
                <c:pt idx="24">
                  <c:v>7.5790558502955783</c:v>
                </c:pt>
                <c:pt idx="25">
                  <c:v>7.5790558502955783</c:v>
                </c:pt>
                <c:pt idx="26">
                  <c:v>7.5790558502955783</c:v>
                </c:pt>
                <c:pt idx="27">
                  <c:v>7.5790558502955783</c:v>
                </c:pt>
                <c:pt idx="28">
                  <c:v>7.5790558502955783</c:v>
                </c:pt>
                <c:pt idx="29">
                  <c:v>7.5790558502955783</c:v>
                </c:pt>
                <c:pt idx="30">
                  <c:v>7.5790558502955783</c:v>
                </c:pt>
                <c:pt idx="31">
                  <c:v>7.5790558502955783</c:v>
                </c:pt>
                <c:pt idx="32">
                  <c:v>7.5790558502955783</c:v>
                </c:pt>
                <c:pt idx="33">
                  <c:v>7.5790558502955783</c:v>
                </c:pt>
                <c:pt idx="34">
                  <c:v>7.5790558502955783</c:v>
                </c:pt>
                <c:pt idx="35">
                  <c:v>7.5790558502955783</c:v>
                </c:pt>
                <c:pt idx="36">
                  <c:v>7.5790558502955783</c:v>
                </c:pt>
                <c:pt idx="37">
                  <c:v>7.5790558502955783</c:v>
                </c:pt>
                <c:pt idx="38">
                  <c:v>7.5790558502955783</c:v>
                </c:pt>
                <c:pt idx="39">
                  <c:v>7.5790558502955783</c:v>
                </c:pt>
                <c:pt idx="40">
                  <c:v>7.5790558502955783</c:v>
                </c:pt>
                <c:pt idx="41">
                  <c:v>7.5790558502955783</c:v>
                </c:pt>
                <c:pt idx="42">
                  <c:v>7.5790558502955783</c:v>
                </c:pt>
                <c:pt idx="43">
                  <c:v>7.5790558502955783</c:v>
                </c:pt>
                <c:pt idx="44">
                  <c:v>7.5790558502955783</c:v>
                </c:pt>
                <c:pt idx="45">
                  <c:v>7.5790558502955783</c:v>
                </c:pt>
                <c:pt idx="46">
                  <c:v>7.5790558502955783</c:v>
                </c:pt>
                <c:pt idx="47">
                  <c:v>7.5790558502955783</c:v>
                </c:pt>
                <c:pt idx="48">
                  <c:v>7.5790558502955783</c:v>
                </c:pt>
                <c:pt idx="49">
                  <c:v>7.5790558502955783</c:v>
                </c:pt>
                <c:pt idx="50">
                  <c:v>7.5790558502955783</c:v>
                </c:pt>
                <c:pt idx="51">
                  <c:v>7.5790558502955783</c:v>
                </c:pt>
                <c:pt idx="52">
                  <c:v>7.5790558502955783</c:v>
                </c:pt>
                <c:pt idx="53">
                  <c:v>7.5790558502955783</c:v>
                </c:pt>
                <c:pt idx="54">
                  <c:v>7.5790558502955783</c:v>
                </c:pt>
                <c:pt idx="55">
                  <c:v>7.5790558502955783</c:v>
                </c:pt>
                <c:pt idx="56">
                  <c:v>7.5790558502955783</c:v>
                </c:pt>
                <c:pt idx="57">
                  <c:v>7.5790558502955783</c:v>
                </c:pt>
                <c:pt idx="58">
                  <c:v>7.5790558502955783</c:v>
                </c:pt>
                <c:pt idx="59">
                  <c:v>7.5790558502955783</c:v>
                </c:pt>
                <c:pt idx="60">
                  <c:v>7.5790558502955783</c:v>
                </c:pt>
                <c:pt idx="61">
                  <c:v>7.5790558502955783</c:v>
                </c:pt>
                <c:pt idx="62">
                  <c:v>7.5790558502955783</c:v>
                </c:pt>
                <c:pt idx="63">
                  <c:v>7.5790558502955783</c:v>
                </c:pt>
                <c:pt idx="64">
                  <c:v>7.5790558502955783</c:v>
                </c:pt>
                <c:pt idx="65">
                  <c:v>7.5790558502955783</c:v>
                </c:pt>
                <c:pt idx="66">
                  <c:v>7.5790558502955783</c:v>
                </c:pt>
                <c:pt idx="67">
                  <c:v>7.5790558502955783</c:v>
                </c:pt>
                <c:pt idx="68">
                  <c:v>7.5790558502955783</c:v>
                </c:pt>
                <c:pt idx="69">
                  <c:v>7.5790558502955783</c:v>
                </c:pt>
                <c:pt idx="70">
                  <c:v>7.5790558502955783</c:v>
                </c:pt>
                <c:pt idx="71">
                  <c:v>7.5790558502955783</c:v>
                </c:pt>
                <c:pt idx="72">
                  <c:v>7.5790558502955783</c:v>
                </c:pt>
                <c:pt idx="73">
                  <c:v>7.5790558502955783</c:v>
                </c:pt>
                <c:pt idx="74">
                  <c:v>7.5790558502955783</c:v>
                </c:pt>
                <c:pt idx="75">
                  <c:v>7.5790558502955783</c:v>
                </c:pt>
                <c:pt idx="76">
                  <c:v>7.5790558502955783</c:v>
                </c:pt>
                <c:pt idx="77">
                  <c:v>7.5790558502955783</c:v>
                </c:pt>
                <c:pt idx="78">
                  <c:v>7.5790558502955783</c:v>
                </c:pt>
                <c:pt idx="79">
                  <c:v>7.5790558502955783</c:v>
                </c:pt>
                <c:pt idx="80">
                  <c:v>7.5790558502955783</c:v>
                </c:pt>
                <c:pt idx="81">
                  <c:v>7.5790558502955783</c:v>
                </c:pt>
                <c:pt idx="82">
                  <c:v>7.5790558502955783</c:v>
                </c:pt>
                <c:pt idx="83">
                  <c:v>7.5790558502955783</c:v>
                </c:pt>
                <c:pt idx="84">
                  <c:v>7.5790558502955783</c:v>
                </c:pt>
                <c:pt idx="85">
                  <c:v>7.5790558502955783</c:v>
                </c:pt>
                <c:pt idx="86">
                  <c:v>7.5790558502955783</c:v>
                </c:pt>
                <c:pt idx="87">
                  <c:v>7.5790558502955783</c:v>
                </c:pt>
                <c:pt idx="88">
                  <c:v>7.5790558502955783</c:v>
                </c:pt>
                <c:pt idx="89">
                  <c:v>7.5790558502955783</c:v>
                </c:pt>
                <c:pt idx="90">
                  <c:v>7.5790558502955783</c:v>
                </c:pt>
                <c:pt idx="91">
                  <c:v>7.5790558502955783</c:v>
                </c:pt>
                <c:pt idx="92">
                  <c:v>7.5790558502955783</c:v>
                </c:pt>
                <c:pt idx="93">
                  <c:v>7.5790558502955783</c:v>
                </c:pt>
                <c:pt idx="94">
                  <c:v>7.5790558502955783</c:v>
                </c:pt>
                <c:pt idx="95">
                  <c:v>7.5790558502955783</c:v>
                </c:pt>
                <c:pt idx="96">
                  <c:v>7.5790558502955783</c:v>
                </c:pt>
                <c:pt idx="97">
                  <c:v>7.5790558502955783</c:v>
                </c:pt>
                <c:pt idx="98">
                  <c:v>7.5790558502955783</c:v>
                </c:pt>
                <c:pt idx="99">
                  <c:v>7.5790558502955783</c:v>
                </c:pt>
                <c:pt idx="100">
                  <c:v>7.5790558502955783</c:v>
                </c:pt>
                <c:pt idx="101">
                  <c:v>7.5790558502955783</c:v>
                </c:pt>
                <c:pt idx="102">
                  <c:v>7.5790558502955783</c:v>
                </c:pt>
                <c:pt idx="103">
                  <c:v>7.5790558502955783</c:v>
                </c:pt>
                <c:pt idx="104">
                  <c:v>7.5790558502955783</c:v>
                </c:pt>
                <c:pt idx="105">
                  <c:v>7.5790558502955783</c:v>
                </c:pt>
                <c:pt idx="106">
                  <c:v>7.5790558502955783</c:v>
                </c:pt>
                <c:pt idx="107">
                  <c:v>7.5790558502955783</c:v>
                </c:pt>
                <c:pt idx="108">
                  <c:v>7.5790558502955783</c:v>
                </c:pt>
                <c:pt idx="109">
                  <c:v>7.5790558502955783</c:v>
                </c:pt>
                <c:pt idx="110">
                  <c:v>7.5790558502955783</c:v>
                </c:pt>
                <c:pt idx="111">
                  <c:v>7.5790558502955783</c:v>
                </c:pt>
                <c:pt idx="112">
                  <c:v>7.5790558502955783</c:v>
                </c:pt>
                <c:pt idx="113">
                  <c:v>7.5790558502955783</c:v>
                </c:pt>
                <c:pt idx="114">
                  <c:v>7.5790558502955783</c:v>
                </c:pt>
                <c:pt idx="115">
                  <c:v>7.5790558502955783</c:v>
                </c:pt>
                <c:pt idx="116">
                  <c:v>7.5790558502955783</c:v>
                </c:pt>
                <c:pt idx="117">
                  <c:v>7.5790558502955783</c:v>
                </c:pt>
                <c:pt idx="118">
                  <c:v>7.5790558502955783</c:v>
                </c:pt>
                <c:pt idx="119">
                  <c:v>7.5790558502955783</c:v>
                </c:pt>
                <c:pt idx="120">
                  <c:v>7.5790558502955783</c:v>
                </c:pt>
                <c:pt idx="121">
                  <c:v>7.5790558502955783</c:v>
                </c:pt>
                <c:pt idx="122">
                  <c:v>7.5790558502955783</c:v>
                </c:pt>
                <c:pt idx="123">
                  <c:v>7.5790558502955783</c:v>
                </c:pt>
                <c:pt idx="124">
                  <c:v>7.5790558502955783</c:v>
                </c:pt>
                <c:pt idx="125">
                  <c:v>7.5790558502955783</c:v>
                </c:pt>
                <c:pt idx="126">
                  <c:v>7.5790558502955783</c:v>
                </c:pt>
                <c:pt idx="127">
                  <c:v>7.5790558502955783</c:v>
                </c:pt>
                <c:pt idx="128">
                  <c:v>7.5790558502955783</c:v>
                </c:pt>
                <c:pt idx="129">
                  <c:v>7.5790558502955783</c:v>
                </c:pt>
                <c:pt idx="130">
                  <c:v>7.5790558502955783</c:v>
                </c:pt>
                <c:pt idx="131">
                  <c:v>7.5790558502955783</c:v>
                </c:pt>
                <c:pt idx="132">
                  <c:v>7.5790558502955783</c:v>
                </c:pt>
                <c:pt idx="133">
                  <c:v>7.5790558502955783</c:v>
                </c:pt>
                <c:pt idx="134">
                  <c:v>7.5790558502955783</c:v>
                </c:pt>
                <c:pt idx="135">
                  <c:v>7.5790558502955783</c:v>
                </c:pt>
                <c:pt idx="136">
                  <c:v>7.5790558502955783</c:v>
                </c:pt>
                <c:pt idx="137">
                  <c:v>7.5790558502955783</c:v>
                </c:pt>
                <c:pt idx="138">
                  <c:v>7.5790558502955783</c:v>
                </c:pt>
                <c:pt idx="139">
                  <c:v>7.5790558502955783</c:v>
                </c:pt>
                <c:pt idx="140">
                  <c:v>7.5790558502955783</c:v>
                </c:pt>
                <c:pt idx="141">
                  <c:v>7.5790558502955783</c:v>
                </c:pt>
                <c:pt idx="142">
                  <c:v>7.5790558502955783</c:v>
                </c:pt>
                <c:pt idx="143">
                  <c:v>7.5790558502955783</c:v>
                </c:pt>
                <c:pt idx="144">
                  <c:v>7.5790558502955783</c:v>
                </c:pt>
                <c:pt idx="145">
                  <c:v>7.5790558502955783</c:v>
                </c:pt>
                <c:pt idx="146">
                  <c:v>7.5790558502955783</c:v>
                </c:pt>
                <c:pt idx="147">
                  <c:v>7.5790558502955783</c:v>
                </c:pt>
                <c:pt idx="148">
                  <c:v>7.5790558502955783</c:v>
                </c:pt>
                <c:pt idx="149">
                  <c:v>7.5790558502955783</c:v>
                </c:pt>
                <c:pt idx="150">
                  <c:v>7.5790558502955783</c:v>
                </c:pt>
                <c:pt idx="151">
                  <c:v>7.5790558502955783</c:v>
                </c:pt>
                <c:pt idx="152">
                  <c:v>7.5790558502955783</c:v>
                </c:pt>
                <c:pt idx="153">
                  <c:v>7.5790558502955783</c:v>
                </c:pt>
                <c:pt idx="154">
                  <c:v>7.5790558502955783</c:v>
                </c:pt>
                <c:pt idx="155">
                  <c:v>7.5790558502955783</c:v>
                </c:pt>
                <c:pt idx="156">
                  <c:v>7.5790558502955783</c:v>
                </c:pt>
                <c:pt idx="157">
                  <c:v>7.5790558502955783</c:v>
                </c:pt>
                <c:pt idx="158">
                  <c:v>7.5790558502955783</c:v>
                </c:pt>
                <c:pt idx="159">
                  <c:v>7.5790558502955783</c:v>
                </c:pt>
                <c:pt idx="160">
                  <c:v>7.5790558502955783</c:v>
                </c:pt>
                <c:pt idx="161">
                  <c:v>7.5790558502955783</c:v>
                </c:pt>
                <c:pt idx="162">
                  <c:v>7.5790558502955783</c:v>
                </c:pt>
                <c:pt idx="163">
                  <c:v>7.5790558502955783</c:v>
                </c:pt>
                <c:pt idx="164">
                  <c:v>7.5790558502955783</c:v>
                </c:pt>
                <c:pt idx="165">
                  <c:v>7.5790558502955783</c:v>
                </c:pt>
                <c:pt idx="166">
                  <c:v>7.5790558502955783</c:v>
                </c:pt>
                <c:pt idx="167">
                  <c:v>7.5790558502955783</c:v>
                </c:pt>
                <c:pt idx="168">
                  <c:v>7.5790558502955783</c:v>
                </c:pt>
                <c:pt idx="169">
                  <c:v>7.5790558502955783</c:v>
                </c:pt>
                <c:pt idx="170">
                  <c:v>7.5790558502955783</c:v>
                </c:pt>
                <c:pt idx="171">
                  <c:v>7.5790558502955783</c:v>
                </c:pt>
                <c:pt idx="172">
                  <c:v>7.5790558502955783</c:v>
                </c:pt>
                <c:pt idx="173">
                  <c:v>7.5790558502955783</c:v>
                </c:pt>
                <c:pt idx="174">
                  <c:v>7.5790558502955783</c:v>
                </c:pt>
                <c:pt idx="175">
                  <c:v>7.5790558502955783</c:v>
                </c:pt>
                <c:pt idx="176">
                  <c:v>7.5790558502955783</c:v>
                </c:pt>
                <c:pt idx="177">
                  <c:v>7.5790558502955783</c:v>
                </c:pt>
                <c:pt idx="178">
                  <c:v>7.5790558502955783</c:v>
                </c:pt>
                <c:pt idx="179">
                  <c:v>7.5790558502955783</c:v>
                </c:pt>
                <c:pt idx="180">
                  <c:v>7.5790558502955783</c:v>
                </c:pt>
                <c:pt idx="181">
                  <c:v>7.5790558502955783</c:v>
                </c:pt>
                <c:pt idx="182">
                  <c:v>7.5790558502955783</c:v>
                </c:pt>
                <c:pt idx="183">
                  <c:v>7.5790558502955783</c:v>
                </c:pt>
                <c:pt idx="184">
                  <c:v>7.5790558502955783</c:v>
                </c:pt>
                <c:pt idx="185">
                  <c:v>7.5790558502955783</c:v>
                </c:pt>
                <c:pt idx="186">
                  <c:v>7.5790558502955783</c:v>
                </c:pt>
                <c:pt idx="187">
                  <c:v>7.5790558502955783</c:v>
                </c:pt>
                <c:pt idx="188">
                  <c:v>7.5790558502955783</c:v>
                </c:pt>
                <c:pt idx="189">
                  <c:v>7.5790558502955783</c:v>
                </c:pt>
                <c:pt idx="190">
                  <c:v>7.5790558502955783</c:v>
                </c:pt>
                <c:pt idx="191">
                  <c:v>7.5790558502955783</c:v>
                </c:pt>
                <c:pt idx="192">
                  <c:v>7.5790558502955783</c:v>
                </c:pt>
                <c:pt idx="193">
                  <c:v>7.5790558502955783</c:v>
                </c:pt>
                <c:pt idx="194">
                  <c:v>7.5790558502955783</c:v>
                </c:pt>
                <c:pt idx="195">
                  <c:v>7.5790558502955783</c:v>
                </c:pt>
                <c:pt idx="196">
                  <c:v>7.5790558502955783</c:v>
                </c:pt>
                <c:pt idx="197">
                  <c:v>7.5790558502955783</c:v>
                </c:pt>
                <c:pt idx="198">
                  <c:v>7.5790558502955783</c:v>
                </c:pt>
                <c:pt idx="199">
                  <c:v>7.5790558502955783</c:v>
                </c:pt>
                <c:pt idx="200">
                  <c:v>7.5790558502955783</c:v>
                </c:pt>
                <c:pt idx="201">
                  <c:v>7.5790558502955783</c:v>
                </c:pt>
                <c:pt idx="202">
                  <c:v>7.5790558502955783</c:v>
                </c:pt>
                <c:pt idx="203">
                  <c:v>7.5790558502955783</c:v>
                </c:pt>
                <c:pt idx="204">
                  <c:v>7.5790558502955783</c:v>
                </c:pt>
                <c:pt idx="205">
                  <c:v>7.5790558502955783</c:v>
                </c:pt>
                <c:pt idx="206">
                  <c:v>7.5790558502955783</c:v>
                </c:pt>
                <c:pt idx="207">
                  <c:v>7.5790558502955783</c:v>
                </c:pt>
                <c:pt idx="208">
                  <c:v>7.5790558502955783</c:v>
                </c:pt>
                <c:pt idx="209">
                  <c:v>7.5790558502955783</c:v>
                </c:pt>
                <c:pt idx="210">
                  <c:v>7.5790558502955783</c:v>
                </c:pt>
                <c:pt idx="211">
                  <c:v>7.5790558502955783</c:v>
                </c:pt>
                <c:pt idx="212">
                  <c:v>7.5790558502955783</c:v>
                </c:pt>
                <c:pt idx="213">
                  <c:v>7.5790558502955783</c:v>
                </c:pt>
                <c:pt idx="214">
                  <c:v>7.5790558502955783</c:v>
                </c:pt>
                <c:pt idx="215">
                  <c:v>7.5790558502955783</c:v>
                </c:pt>
                <c:pt idx="216">
                  <c:v>7.5790558502955783</c:v>
                </c:pt>
                <c:pt idx="217">
                  <c:v>7.5790558502955783</c:v>
                </c:pt>
                <c:pt idx="218">
                  <c:v>7.5790558502955783</c:v>
                </c:pt>
                <c:pt idx="219">
                  <c:v>7.5790558502955783</c:v>
                </c:pt>
                <c:pt idx="220">
                  <c:v>7.5790558502955783</c:v>
                </c:pt>
                <c:pt idx="221">
                  <c:v>7.5790558502955783</c:v>
                </c:pt>
                <c:pt idx="222">
                  <c:v>7.5790558502955783</c:v>
                </c:pt>
                <c:pt idx="223">
                  <c:v>7.5790558502955783</c:v>
                </c:pt>
                <c:pt idx="224">
                  <c:v>7.5790558502955783</c:v>
                </c:pt>
                <c:pt idx="225">
                  <c:v>7.5790558502955783</c:v>
                </c:pt>
                <c:pt idx="226">
                  <c:v>7.5790558502955783</c:v>
                </c:pt>
                <c:pt idx="227">
                  <c:v>7.5790558502955783</c:v>
                </c:pt>
                <c:pt idx="228">
                  <c:v>7.5790558502955783</c:v>
                </c:pt>
                <c:pt idx="229">
                  <c:v>7.5790558502955783</c:v>
                </c:pt>
                <c:pt idx="230">
                  <c:v>7.5790558502955783</c:v>
                </c:pt>
                <c:pt idx="231">
                  <c:v>7.5790558502955783</c:v>
                </c:pt>
                <c:pt idx="232">
                  <c:v>7.5790558502955783</c:v>
                </c:pt>
                <c:pt idx="233">
                  <c:v>7.5790558502955783</c:v>
                </c:pt>
                <c:pt idx="234">
                  <c:v>7.5790558502955783</c:v>
                </c:pt>
                <c:pt idx="235">
                  <c:v>7.5790558502955783</c:v>
                </c:pt>
                <c:pt idx="236">
                  <c:v>7.5790558502955783</c:v>
                </c:pt>
                <c:pt idx="237">
                  <c:v>7.5790558502955783</c:v>
                </c:pt>
                <c:pt idx="238">
                  <c:v>7.5790558502955783</c:v>
                </c:pt>
                <c:pt idx="239">
                  <c:v>7.5790558502955783</c:v>
                </c:pt>
                <c:pt idx="240">
                  <c:v>7.5790558502955783</c:v>
                </c:pt>
                <c:pt idx="241">
                  <c:v>7.5790558502955783</c:v>
                </c:pt>
                <c:pt idx="242">
                  <c:v>7.5790558502955783</c:v>
                </c:pt>
                <c:pt idx="243">
                  <c:v>7.5790558502955783</c:v>
                </c:pt>
                <c:pt idx="244">
                  <c:v>7.5790558502955783</c:v>
                </c:pt>
                <c:pt idx="245">
                  <c:v>7.5790558502955783</c:v>
                </c:pt>
                <c:pt idx="246">
                  <c:v>7.5790558502955783</c:v>
                </c:pt>
                <c:pt idx="247">
                  <c:v>7.5790558502955783</c:v>
                </c:pt>
                <c:pt idx="248">
                  <c:v>7.5790558502955783</c:v>
                </c:pt>
                <c:pt idx="249">
                  <c:v>7.5790558502955783</c:v>
                </c:pt>
                <c:pt idx="250">
                  <c:v>7.5790558502955783</c:v>
                </c:pt>
                <c:pt idx="251">
                  <c:v>7.5790558502955783</c:v>
                </c:pt>
                <c:pt idx="252">
                  <c:v>7.5790558502955783</c:v>
                </c:pt>
                <c:pt idx="253">
                  <c:v>7.5790558502955783</c:v>
                </c:pt>
                <c:pt idx="254">
                  <c:v>7.5790558502955783</c:v>
                </c:pt>
                <c:pt idx="255">
                  <c:v>7.5790558502955783</c:v>
                </c:pt>
                <c:pt idx="256">
                  <c:v>7.5790558502955783</c:v>
                </c:pt>
                <c:pt idx="257">
                  <c:v>7.5790558502955783</c:v>
                </c:pt>
                <c:pt idx="258">
                  <c:v>7.5790558502955783</c:v>
                </c:pt>
                <c:pt idx="259">
                  <c:v>7.5790558502955783</c:v>
                </c:pt>
                <c:pt idx="260">
                  <c:v>7.5790558502955783</c:v>
                </c:pt>
                <c:pt idx="261">
                  <c:v>7.5790558502955783</c:v>
                </c:pt>
                <c:pt idx="262">
                  <c:v>7.5790558502955783</c:v>
                </c:pt>
                <c:pt idx="263">
                  <c:v>7.5790558502955783</c:v>
                </c:pt>
                <c:pt idx="264">
                  <c:v>7.5790558502955783</c:v>
                </c:pt>
                <c:pt idx="265">
                  <c:v>7.5790558502955783</c:v>
                </c:pt>
                <c:pt idx="266">
                  <c:v>7.5790558502955783</c:v>
                </c:pt>
                <c:pt idx="267">
                  <c:v>7.5790558502955783</c:v>
                </c:pt>
                <c:pt idx="268">
                  <c:v>7.5790558502955783</c:v>
                </c:pt>
                <c:pt idx="269">
                  <c:v>7.5790558502955783</c:v>
                </c:pt>
                <c:pt idx="270">
                  <c:v>7.5790558502955783</c:v>
                </c:pt>
                <c:pt idx="271">
                  <c:v>7.5790558502955783</c:v>
                </c:pt>
                <c:pt idx="272">
                  <c:v>7.5790558502955783</c:v>
                </c:pt>
                <c:pt idx="273">
                  <c:v>7.5790558502955783</c:v>
                </c:pt>
                <c:pt idx="274">
                  <c:v>7.5790558502955783</c:v>
                </c:pt>
                <c:pt idx="275">
                  <c:v>7.5790558502955783</c:v>
                </c:pt>
                <c:pt idx="276">
                  <c:v>7.5790558502955783</c:v>
                </c:pt>
                <c:pt idx="277">
                  <c:v>7.5790558502955783</c:v>
                </c:pt>
                <c:pt idx="278">
                  <c:v>7.5790558502955783</c:v>
                </c:pt>
                <c:pt idx="279">
                  <c:v>7.5790558502955783</c:v>
                </c:pt>
                <c:pt idx="280">
                  <c:v>7.5790558502955783</c:v>
                </c:pt>
                <c:pt idx="281">
                  <c:v>7.5790558502955783</c:v>
                </c:pt>
                <c:pt idx="282">
                  <c:v>7.5790558502955783</c:v>
                </c:pt>
                <c:pt idx="283">
                  <c:v>7.5790558502955783</c:v>
                </c:pt>
                <c:pt idx="284">
                  <c:v>7.5790558502955783</c:v>
                </c:pt>
                <c:pt idx="285">
                  <c:v>7.5790558502955783</c:v>
                </c:pt>
                <c:pt idx="286">
                  <c:v>7.5790558502955783</c:v>
                </c:pt>
                <c:pt idx="287">
                  <c:v>7.5790558502955783</c:v>
                </c:pt>
                <c:pt idx="288">
                  <c:v>7.5790558502955783</c:v>
                </c:pt>
                <c:pt idx="289">
                  <c:v>7.5790558502955783</c:v>
                </c:pt>
                <c:pt idx="290">
                  <c:v>7.5790558502955783</c:v>
                </c:pt>
                <c:pt idx="291">
                  <c:v>7.5790558502955783</c:v>
                </c:pt>
                <c:pt idx="292">
                  <c:v>7.5790558502955783</c:v>
                </c:pt>
                <c:pt idx="293">
                  <c:v>7.5790558502955783</c:v>
                </c:pt>
                <c:pt idx="294">
                  <c:v>7.5790558502955783</c:v>
                </c:pt>
                <c:pt idx="295">
                  <c:v>7.5790558502955783</c:v>
                </c:pt>
                <c:pt idx="296">
                  <c:v>7.5790558502955783</c:v>
                </c:pt>
                <c:pt idx="297">
                  <c:v>7.5790558502955783</c:v>
                </c:pt>
                <c:pt idx="298">
                  <c:v>7.5790558502955783</c:v>
                </c:pt>
                <c:pt idx="299">
                  <c:v>7.5790558502955783</c:v>
                </c:pt>
                <c:pt idx="300">
                  <c:v>7.5790558502955783</c:v>
                </c:pt>
                <c:pt idx="301">
                  <c:v>7.5790558502955783</c:v>
                </c:pt>
                <c:pt idx="302">
                  <c:v>7.5790558502955783</c:v>
                </c:pt>
                <c:pt idx="303">
                  <c:v>7.5790558502955783</c:v>
                </c:pt>
                <c:pt idx="304">
                  <c:v>7.5790558502955783</c:v>
                </c:pt>
                <c:pt idx="305">
                  <c:v>7.5790558502955783</c:v>
                </c:pt>
                <c:pt idx="306">
                  <c:v>7.5790558502955783</c:v>
                </c:pt>
                <c:pt idx="307">
                  <c:v>7.5790558502955783</c:v>
                </c:pt>
                <c:pt idx="308">
                  <c:v>7.5790558502955783</c:v>
                </c:pt>
                <c:pt idx="309">
                  <c:v>7.5790558502955783</c:v>
                </c:pt>
                <c:pt idx="310">
                  <c:v>7.5790558502955783</c:v>
                </c:pt>
                <c:pt idx="311">
                  <c:v>7.5790558502955783</c:v>
                </c:pt>
                <c:pt idx="312">
                  <c:v>7.5790558502955783</c:v>
                </c:pt>
                <c:pt idx="313">
                  <c:v>7.5790558502955783</c:v>
                </c:pt>
                <c:pt idx="314">
                  <c:v>7.5790558502955783</c:v>
                </c:pt>
                <c:pt idx="315">
                  <c:v>7.5790558502955783</c:v>
                </c:pt>
                <c:pt idx="316">
                  <c:v>7.5790558502955783</c:v>
                </c:pt>
                <c:pt idx="317">
                  <c:v>7.5790558502955783</c:v>
                </c:pt>
                <c:pt idx="318">
                  <c:v>7.5790558502955783</c:v>
                </c:pt>
                <c:pt idx="319">
                  <c:v>7.5790558502955783</c:v>
                </c:pt>
                <c:pt idx="320">
                  <c:v>7.5790558502955783</c:v>
                </c:pt>
                <c:pt idx="321">
                  <c:v>7.5790558502955783</c:v>
                </c:pt>
                <c:pt idx="322">
                  <c:v>7.5790558502955783</c:v>
                </c:pt>
                <c:pt idx="323">
                  <c:v>7.5790558502955783</c:v>
                </c:pt>
                <c:pt idx="324">
                  <c:v>7.5790558502955783</c:v>
                </c:pt>
                <c:pt idx="325">
                  <c:v>7.5790558502955783</c:v>
                </c:pt>
                <c:pt idx="326">
                  <c:v>7.5790558502955783</c:v>
                </c:pt>
                <c:pt idx="327">
                  <c:v>7.5790558502955783</c:v>
                </c:pt>
                <c:pt idx="328">
                  <c:v>7.5790558502955783</c:v>
                </c:pt>
                <c:pt idx="329">
                  <c:v>7.5790558502955783</c:v>
                </c:pt>
                <c:pt idx="330">
                  <c:v>7.5790558502955783</c:v>
                </c:pt>
                <c:pt idx="331">
                  <c:v>7.5790558502955783</c:v>
                </c:pt>
                <c:pt idx="332">
                  <c:v>7.5790558502955783</c:v>
                </c:pt>
                <c:pt idx="333">
                  <c:v>7.5790558502955783</c:v>
                </c:pt>
                <c:pt idx="334">
                  <c:v>7.5790558502955783</c:v>
                </c:pt>
                <c:pt idx="335">
                  <c:v>7.5790558502955783</c:v>
                </c:pt>
                <c:pt idx="336">
                  <c:v>7.5790558502955783</c:v>
                </c:pt>
                <c:pt idx="337">
                  <c:v>7.5790558502955783</c:v>
                </c:pt>
                <c:pt idx="338">
                  <c:v>7.5790558502955783</c:v>
                </c:pt>
                <c:pt idx="339">
                  <c:v>7.5790558502955783</c:v>
                </c:pt>
                <c:pt idx="340">
                  <c:v>7.5790558502955783</c:v>
                </c:pt>
                <c:pt idx="341">
                  <c:v>7.5790558502955783</c:v>
                </c:pt>
                <c:pt idx="342">
                  <c:v>7.5790558502955783</c:v>
                </c:pt>
                <c:pt idx="343">
                  <c:v>7.5790558502955783</c:v>
                </c:pt>
                <c:pt idx="344">
                  <c:v>7.5790558502955783</c:v>
                </c:pt>
                <c:pt idx="345">
                  <c:v>7.5790558502955783</c:v>
                </c:pt>
                <c:pt idx="346">
                  <c:v>7.5790558502955783</c:v>
                </c:pt>
                <c:pt idx="347">
                  <c:v>7.5790558502955783</c:v>
                </c:pt>
                <c:pt idx="348">
                  <c:v>7.5790558502955783</c:v>
                </c:pt>
                <c:pt idx="349">
                  <c:v>7.5790558502955783</c:v>
                </c:pt>
                <c:pt idx="350">
                  <c:v>7.5790558502955783</c:v>
                </c:pt>
                <c:pt idx="351">
                  <c:v>7.5790558502955783</c:v>
                </c:pt>
                <c:pt idx="352">
                  <c:v>7.5790558502955783</c:v>
                </c:pt>
                <c:pt idx="353">
                  <c:v>7.5790558502955783</c:v>
                </c:pt>
                <c:pt idx="354">
                  <c:v>7.5790558502955783</c:v>
                </c:pt>
                <c:pt idx="355">
                  <c:v>7.5790558502955783</c:v>
                </c:pt>
                <c:pt idx="356">
                  <c:v>7.5790558502955783</c:v>
                </c:pt>
                <c:pt idx="357">
                  <c:v>7.5790558502955783</c:v>
                </c:pt>
                <c:pt idx="358">
                  <c:v>7.5790558502955783</c:v>
                </c:pt>
                <c:pt idx="359">
                  <c:v>7.5790558502955783</c:v>
                </c:pt>
                <c:pt idx="360">
                  <c:v>7.5790558502955783</c:v>
                </c:pt>
                <c:pt idx="361">
                  <c:v>7.5790558502955783</c:v>
                </c:pt>
                <c:pt idx="362">
                  <c:v>7.5790558502955783</c:v>
                </c:pt>
                <c:pt idx="363">
                  <c:v>7.5790558502955783</c:v>
                </c:pt>
                <c:pt idx="364">
                  <c:v>7.5790558502955783</c:v>
                </c:pt>
                <c:pt idx="365">
                  <c:v>7.5790558502955783</c:v>
                </c:pt>
                <c:pt idx="366">
                  <c:v>7.5790558502955783</c:v>
                </c:pt>
                <c:pt idx="367">
                  <c:v>7.5790558502955783</c:v>
                </c:pt>
                <c:pt idx="368">
                  <c:v>7.5790558502955783</c:v>
                </c:pt>
                <c:pt idx="369">
                  <c:v>7.5790558502955783</c:v>
                </c:pt>
                <c:pt idx="370">
                  <c:v>7.5790558502955783</c:v>
                </c:pt>
                <c:pt idx="371">
                  <c:v>7.5790558502955783</c:v>
                </c:pt>
                <c:pt idx="372">
                  <c:v>7.5790558502955783</c:v>
                </c:pt>
                <c:pt idx="373">
                  <c:v>7.5790558502955783</c:v>
                </c:pt>
                <c:pt idx="374">
                  <c:v>7.5790558502955783</c:v>
                </c:pt>
                <c:pt idx="375">
                  <c:v>7.5790558502955783</c:v>
                </c:pt>
                <c:pt idx="376">
                  <c:v>7.5790558502955783</c:v>
                </c:pt>
                <c:pt idx="377">
                  <c:v>7.5790558502955783</c:v>
                </c:pt>
                <c:pt idx="378">
                  <c:v>7.5790558502955783</c:v>
                </c:pt>
                <c:pt idx="379">
                  <c:v>7.5790558502955783</c:v>
                </c:pt>
                <c:pt idx="380">
                  <c:v>7.5790558502955783</c:v>
                </c:pt>
                <c:pt idx="381">
                  <c:v>7.5790558502955783</c:v>
                </c:pt>
                <c:pt idx="382">
                  <c:v>7.5790558502955783</c:v>
                </c:pt>
                <c:pt idx="383">
                  <c:v>7.5790558502955783</c:v>
                </c:pt>
                <c:pt idx="384">
                  <c:v>7.5790558502955783</c:v>
                </c:pt>
                <c:pt idx="385">
                  <c:v>7.5790558502955783</c:v>
                </c:pt>
                <c:pt idx="386">
                  <c:v>7.5790558502955783</c:v>
                </c:pt>
                <c:pt idx="387">
                  <c:v>7.5790558502955783</c:v>
                </c:pt>
                <c:pt idx="388">
                  <c:v>7.5790558502955783</c:v>
                </c:pt>
                <c:pt idx="389">
                  <c:v>7.5790558502955783</c:v>
                </c:pt>
                <c:pt idx="390">
                  <c:v>7.5790558502955783</c:v>
                </c:pt>
                <c:pt idx="391">
                  <c:v>7.5790558502955783</c:v>
                </c:pt>
                <c:pt idx="392">
                  <c:v>7.5790558502955783</c:v>
                </c:pt>
                <c:pt idx="393">
                  <c:v>7.5790558502955783</c:v>
                </c:pt>
                <c:pt idx="394">
                  <c:v>7.5790558502955783</c:v>
                </c:pt>
                <c:pt idx="395">
                  <c:v>7.5790558502955783</c:v>
                </c:pt>
                <c:pt idx="396">
                  <c:v>7.5790558502955783</c:v>
                </c:pt>
                <c:pt idx="397">
                  <c:v>7.5790558502955783</c:v>
                </c:pt>
                <c:pt idx="398">
                  <c:v>7.5790558502955783</c:v>
                </c:pt>
                <c:pt idx="399">
                  <c:v>7.5790558502955783</c:v>
                </c:pt>
                <c:pt idx="400">
                  <c:v>7.5790558502955783</c:v>
                </c:pt>
                <c:pt idx="401">
                  <c:v>7.5790558502955783</c:v>
                </c:pt>
                <c:pt idx="402">
                  <c:v>7.5790558502955783</c:v>
                </c:pt>
                <c:pt idx="403">
                  <c:v>7.5790558502955783</c:v>
                </c:pt>
                <c:pt idx="404">
                  <c:v>7.5790558502955783</c:v>
                </c:pt>
                <c:pt idx="405">
                  <c:v>7.5790558502955783</c:v>
                </c:pt>
                <c:pt idx="406">
                  <c:v>7.5790558502955783</c:v>
                </c:pt>
                <c:pt idx="407">
                  <c:v>7.5790558502955783</c:v>
                </c:pt>
                <c:pt idx="408">
                  <c:v>7.5790558502955783</c:v>
                </c:pt>
                <c:pt idx="409">
                  <c:v>7.5790558502955783</c:v>
                </c:pt>
                <c:pt idx="410">
                  <c:v>7.5790558502955783</c:v>
                </c:pt>
                <c:pt idx="411">
                  <c:v>7.5790558502955783</c:v>
                </c:pt>
                <c:pt idx="412">
                  <c:v>7.5790558502955783</c:v>
                </c:pt>
                <c:pt idx="413">
                  <c:v>7.5790558502955783</c:v>
                </c:pt>
                <c:pt idx="414">
                  <c:v>7.5790558502955783</c:v>
                </c:pt>
                <c:pt idx="415">
                  <c:v>7.5790558502955783</c:v>
                </c:pt>
                <c:pt idx="416">
                  <c:v>7.5790558502955783</c:v>
                </c:pt>
                <c:pt idx="417">
                  <c:v>7.5790558502955783</c:v>
                </c:pt>
                <c:pt idx="418">
                  <c:v>7.5790558502955783</c:v>
                </c:pt>
                <c:pt idx="419">
                  <c:v>7.5790558502955783</c:v>
                </c:pt>
                <c:pt idx="420">
                  <c:v>7.5790558502955783</c:v>
                </c:pt>
                <c:pt idx="421">
                  <c:v>7.5790558502955783</c:v>
                </c:pt>
                <c:pt idx="422">
                  <c:v>7.5790558502955783</c:v>
                </c:pt>
                <c:pt idx="423">
                  <c:v>7.5790558502955783</c:v>
                </c:pt>
                <c:pt idx="424">
                  <c:v>7.5790558502955783</c:v>
                </c:pt>
                <c:pt idx="425">
                  <c:v>7.5790558502955783</c:v>
                </c:pt>
                <c:pt idx="426">
                  <c:v>7.5790558502955783</c:v>
                </c:pt>
                <c:pt idx="427">
                  <c:v>7.5790558502955783</c:v>
                </c:pt>
                <c:pt idx="428">
                  <c:v>7.5790558502955783</c:v>
                </c:pt>
                <c:pt idx="429">
                  <c:v>7.5790558502955783</c:v>
                </c:pt>
                <c:pt idx="430">
                  <c:v>7.5790558502955783</c:v>
                </c:pt>
                <c:pt idx="431">
                  <c:v>7.5790558502955783</c:v>
                </c:pt>
                <c:pt idx="432">
                  <c:v>7.5790558502955783</c:v>
                </c:pt>
                <c:pt idx="433">
                  <c:v>7.5790558502955783</c:v>
                </c:pt>
                <c:pt idx="434">
                  <c:v>7.5790558502955783</c:v>
                </c:pt>
                <c:pt idx="435">
                  <c:v>7.5790558502955783</c:v>
                </c:pt>
                <c:pt idx="436">
                  <c:v>7.5790558502955783</c:v>
                </c:pt>
                <c:pt idx="437">
                  <c:v>7.5790558502955783</c:v>
                </c:pt>
                <c:pt idx="438">
                  <c:v>7.5790558502955783</c:v>
                </c:pt>
                <c:pt idx="439">
                  <c:v>7.5790558502955783</c:v>
                </c:pt>
                <c:pt idx="440">
                  <c:v>7.5790558502955783</c:v>
                </c:pt>
                <c:pt idx="441">
                  <c:v>7.5790558502955783</c:v>
                </c:pt>
                <c:pt idx="442">
                  <c:v>7.5790558502955783</c:v>
                </c:pt>
                <c:pt idx="443">
                  <c:v>7.5790558502955783</c:v>
                </c:pt>
                <c:pt idx="444">
                  <c:v>7.5790558502955783</c:v>
                </c:pt>
                <c:pt idx="445">
                  <c:v>7.5790558502955783</c:v>
                </c:pt>
                <c:pt idx="446">
                  <c:v>7.5790558502955783</c:v>
                </c:pt>
                <c:pt idx="447">
                  <c:v>7.5790558502955783</c:v>
                </c:pt>
                <c:pt idx="448">
                  <c:v>7.5790558502955783</c:v>
                </c:pt>
                <c:pt idx="449">
                  <c:v>7.5790558502955783</c:v>
                </c:pt>
                <c:pt idx="450">
                  <c:v>7.5790558502955783</c:v>
                </c:pt>
                <c:pt idx="451">
                  <c:v>7.5790558502955783</c:v>
                </c:pt>
                <c:pt idx="452">
                  <c:v>7.5790558502955783</c:v>
                </c:pt>
                <c:pt idx="453">
                  <c:v>7.5790558502955783</c:v>
                </c:pt>
                <c:pt idx="454">
                  <c:v>7.5790558502955783</c:v>
                </c:pt>
                <c:pt idx="455">
                  <c:v>7.5790558502955783</c:v>
                </c:pt>
                <c:pt idx="456">
                  <c:v>7.5790558502955783</c:v>
                </c:pt>
                <c:pt idx="457">
                  <c:v>7.5790558502955783</c:v>
                </c:pt>
                <c:pt idx="458">
                  <c:v>7.5790558502955783</c:v>
                </c:pt>
                <c:pt idx="459">
                  <c:v>7.5790558502955783</c:v>
                </c:pt>
                <c:pt idx="460">
                  <c:v>7.5790558502955783</c:v>
                </c:pt>
                <c:pt idx="461">
                  <c:v>7.5790558502955783</c:v>
                </c:pt>
                <c:pt idx="462">
                  <c:v>7.5790558502955783</c:v>
                </c:pt>
                <c:pt idx="463">
                  <c:v>7.5790558502955783</c:v>
                </c:pt>
                <c:pt idx="464">
                  <c:v>7.5790558502955783</c:v>
                </c:pt>
                <c:pt idx="465">
                  <c:v>7.5790558502955783</c:v>
                </c:pt>
                <c:pt idx="466">
                  <c:v>7.5790558502955783</c:v>
                </c:pt>
                <c:pt idx="467">
                  <c:v>7.5790558502955783</c:v>
                </c:pt>
                <c:pt idx="468">
                  <c:v>7.5790558502955783</c:v>
                </c:pt>
                <c:pt idx="469">
                  <c:v>7.5790558502955783</c:v>
                </c:pt>
                <c:pt idx="470">
                  <c:v>7.5790558502955783</c:v>
                </c:pt>
                <c:pt idx="471">
                  <c:v>7.5790558502955783</c:v>
                </c:pt>
                <c:pt idx="472">
                  <c:v>7.5790558502955783</c:v>
                </c:pt>
                <c:pt idx="473">
                  <c:v>7.5790558502955783</c:v>
                </c:pt>
                <c:pt idx="474">
                  <c:v>7.5790558502955783</c:v>
                </c:pt>
                <c:pt idx="475">
                  <c:v>7.5790558502955783</c:v>
                </c:pt>
                <c:pt idx="476">
                  <c:v>7.5790558502955783</c:v>
                </c:pt>
                <c:pt idx="477">
                  <c:v>7.5790558502955783</c:v>
                </c:pt>
                <c:pt idx="478">
                  <c:v>7.5790558502955783</c:v>
                </c:pt>
                <c:pt idx="479">
                  <c:v>7.5790558502955783</c:v>
                </c:pt>
                <c:pt idx="480">
                  <c:v>7.5790558502955783</c:v>
                </c:pt>
                <c:pt idx="481">
                  <c:v>7.5790558502955783</c:v>
                </c:pt>
                <c:pt idx="482">
                  <c:v>7.5790558502955783</c:v>
                </c:pt>
                <c:pt idx="483">
                  <c:v>7.5790558502955783</c:v>
                </c:pt>
                <c:pt idx="484">
                  <c:v>7.5790558502955783</c:v>
                </c:pt>
                <c:pt idx="485">
                  <c:v>7.5790558502955783</c:v>
                </c:pt>
                <c:pt idx="486">
                  <c:v>7.5790558502955783</c:v>
                </c:pt>
                <c:pt idx="487">
                  <c:v>7.5790558502955783</c:v>
                </c:pt>
                <c:pt idx="488">
                  <c:v>7.5790558502955783</c:v>
                </c:pt>
                <c:pt idx="489">
                  <c:v>7.5790558502955783</c:v>
                </c:pt>
                <c:pt idx="490">
                  <c:v>7.5790558502955783</c:v>
                </c:pt>
                <c:pt idx="491">
                  <c:v>7.5790558502955783</c:v>
                </c:pt>
                <c:pt idx="492">
                  <c:v>7.5790558502955783</c:v>
                </c:pt>
                <c:pt idx="493">
                  <c:v>7.5790558502955783</c:v>
                </c:pt>
                <c:pt idx="494">
                  <c:v>7.5790558502955783</c:v>
                </c:pt>
                <c:pt idx="495">
                  <c:v>7.5790558502955783</c:v>
                </c:pt>
                <c:pt idx="496">
                  <c:v>7.5790558502955783</c:v>
                </c:pt>
                <c:pt idx="497">
                  <c:v>7.5790558502955783</c:v>
                </c:pt>
                <c:pt idx="498">
                  <c:v>7.5790558502955783</c:v>
                </c:pt>
                <c:pt idx="499">
                  <c:v>7.5790558502955783</c:v>
                </c:pt>
                <c:pt idx="500">
                  <c:v>7.5790558502955783</c:v>
                </c:pt>
                <c:pt idx="501">
                  <c:v>7.5790558502955783</c:v>
                </c:pt>
                <c:pt idx="502">
                  <c:v>7.5790558502955783</c:v>
                </c:pt>
                <c:pt idx="503">
                  <c:v>7.5790558502955783</c:v>
                </c:pt>
                <c:pt idx="504">
                  <c:v>7.5790558502955783</c:v>
                </c:pt>
                <c:pt idx="505">
                  <c:v>7.5790558502955783</c:v>
                </c:pt>
                <c:pt idx="506">
                  <c:v>7.5790558502955783</c:v>
                </c:pt>
                <c:pt idx="507">
                  <c:v>7.5790558502955783</c:v>
                </c:pt>
                <c:pt idx="508">
                  <c:v>7.5790558502955783</c:v>
                </c:pt>
                <c:pt idx="509">
                  <c:v>7.5790558502955783</c:v>
                </c:pt>
                <c:pt idx="510">
                  <c:v>7.5790558502955783</c:v>
                </c:pt>
                <c:pt idx="511">
                  <c:v>7.5790558502955783</c:v>
                </c:pt>
                <c:pt idx="512">
                  <c:v>7.5790558502955783</c:v>
                </c:pt>
                <c:pt idx="513">
                  <c:v>7.5790558502955783</c:v>
                </c:pt>
                <c:pt idx="514">
                  <c:v>7.5790558502955783</c:v>
                </c:pt>
                <c:pt idx="515">
                  <c:v>7.5790558502955783</c:v>
                </c:pt>
                <c:pt idx="516">
                  <c:v>7.5790558502955783</c:v>
                </c:pt>
                <c:pt idx="517">
                  <c:v>7.5790558502955783</c:v>
                </c:pt>
                <c:pt idx="518">
                  <c:v>7.5790558502955783</c:v>
                </c:pt>
                <c:pt idx="519">
                  <c:v>7.5790558502955783</c:v>
                </c:pt>
                <c:pt idx="520">
                  <c:v>7.5790558502955783</c:v>
                </c:pt>
                <c:pt idx="521">
                  <c:v>7.5790558502955783</c:v>
                </c:pt>
                <c:pt idx="522">
                  <c:v>7.5790558502955783</c:v>
                </c:pt>
                <c:pt idx="523">
                  <c:v>7.5790558502955783</c:v>
                </c:pt>
                <c:pt idx="524">
                  <c:v>7.5790558502955783</c:v>
                </c:pt>
                <c:pt idx="525">
                  <c:v>7.5790558502955783</c:v>
                </c:pt>
                <c:pt idx="526">
                  <c:v>7.5790558502955783</c:v>
                </c:pt>
                <c:pt idx="527">
                  <c:v>7.5790558502955783</c:v>
                </c:pt>
                <c:pt idx="528">
                  <c:v>7.5790558502955783</c:v>
                </c:pt>
                <c:pt idx="529">
                  <c:v>7.5790558502955783</c:v>
                </c:pt>
                <c:pt idx="530">
                  <c:v>7.5790558502955783</c:v>
                </c:pt>
                <c:pt idx="531">
                  <c:v>7.5790558502955783</c:v>
                </c:pt>
                <c:pt idx="532">
                  <c:v>7.5790558502955783</c:v>
                </c:pt>
                <c:pt idx="533">
                  <c:v>7.5790558502955783</c:v>
                </c:pt>
                <c:pt idx="534">
                  <c:v>7.5790558502955783</c:v>
                </c:pt>
                <c:pt idx="535">
                  <c:v>7.5790558502955783</c:v>
                </c:pt>
                <c:pt idx="536">
                  <c:v>7.5790558502955783</c:v>
                </c:pt>
                <c:pt idx="537">
                  <c:v>7.5790558502955783</c:v>
                </c:pt>
                <c:pt idx="538">
                  <c:v>7.5790558502955783</c:v>
                </c:pt>
                <c:pt idx="539">
                  <c:v>7.5790558502955783</c:v>
                </c:pt>
                <c:pt idx="540">
                  <c:v>7.5790558502955783</c:v>
                </c:pt>
                <c:pt idx="541">
                  <c:v>7.5790558502955783</c:v>
                </c:pt>
                <c:pt idx="542">
                  <c:v>7.5790558502955783</c:v>
                </c:pt>
                <c:pt idx="543">
                  <c:v>7.5790558502955783</c:v>
                </c:pt>
                <c:pt idx="544">
                  <c:v>7.5790558502955783</c:v>
                </c:pt>
                <c:pt idx="545">
                  <c:v>7.5790558502955783</c:v>
                </c:pt>
                <c:pt idx="546">
                  <c:v>7.5790558502955783</c:v>
                </c:pt>
                <c:pt idx="547">
                  <c:v>7.5790558502955783</c:v>
                </c:pt>
                <c:pt idx="548">
                  <c:v>7.5790558502955783</c:v>
                </c:pt>
                <c:pt idx="549">
                  <c:v>7.5790558502955783</c:v>
                </c:pt>
                <c:pt idx="550">
                  <c:v>7.5790558502955783</c:v>
                </c:pt>
                <c:pt idx="551">
                  <c:v>7.5790558502955783</c:v>
                </c:pt>
                <c:pt idx="552">
                  <c:v>7.5790558502955783</c:v>
                </c:pt>
                <c:pt idx="553">
                  <c:v>7.5790558502955783</c:v>
                </c:pt>
                <c:pt idx="554">
                  <c:v>7.5790558502955783</c:v>
                </c:pt>
                <c:pt idx="555">
                  <c:v>7.5790558502955783</c:v>
                </c:pt>
                <c:pt idx="556">
                  <c:v>7.5790558502955783</c:v>
                </c:pt>
                <c:pt idx="557">
                  <c:v>7.5790558502955783</c:v>
                </c:pt>
                <c:pt idx="558">
                  <c:v>7.5790558502955783</c:v>
                </c:pt>
                <c:pt idx="559">
                  <c:v>7.5790558502955783</c:v>
                </c:pt>
                <c:pt idx="560">
                  <c:v>7.5790558502955783</c:v>
                </c:pt>
                <c:pt idx="561">
                  <c:v>7.5790558502955783</c:v>
                </c:pt>
                <c:pt idx="562">
                  <c:v>7.5790558502955783</c:v>
                </c:pt>
                <c:pt idx="563">
                  <c:v>7.5790558502955783</c:v>
                </c:pt>
                <c:pt idx="564">
                  <c:v>7.5790558502955783</c:v>
                </c:pt>
                <c:pt idx="565">
                  <c:v>7.5790558502955783</c:v>
                </c:pt>
                <c:pt idx="566">
                  <c:v>7.5790558502955783</c:v>
                </c:pt>
                <c:pt idx="567">
                  <c:v>7.5790558502955783</c:v>
                </c:pt>
                <c:pt idx="568">
                  <c:v>7.5790558502955783</c:v>
                </c:pt>
                <c:pt idx="569">
                  <c:v>7.5790558502955783</c:v>
                </c:pt>
                <c:pt idx="570">
                  <c:v>7.5790558502955783</c:v>
                </c:pt>
                <c:pt idx="571">
                  <c:v>7.5790558502955783</c:v>
                </c:pt>
                <c:pt idx="572">
                  <c:v>7.5790558502955783</c:v>
                </c:pt>
                <c:pt idx="573">
                  <c:v>7.5790558502955783</c:v>
                </c:pt>
                <c:pt idx="574">
                  <c:v>7.5790558502955783</c:v>
                </c:pt>
                <c:pt idx="575">
                  <c:v>7.5790558502955783</c:v>
                </c:pt>
                <c:pt idx="576">
                  <c:v>7.5790558502955783</c:v>
                </c:pt>
                <c:pt idx="577">
                  <c:v>7.5790558502955783</c:v>
                </c:pt>
                <c:pt idx="578">
                  <c:v>7.5790558502955783</c:v>
                </c:pt>
                <c:pt idx="579">
                  <c:v>7.5790558502955783</c:v>
                </c:pt>
                <c:pt idx="580">
                  <c:v>7.5790558502955783</c:v>
                </c:pt>
                <c:pt idx="581">
                  <c:v>7.5790558502955783</c:v>
                </c:pt>
                <c:pt idx="582">
                  <c:v>7.5790558502955783</c:v>
                </c:pt>
                <c:pt idx="583">
                  <c:v>7.5790558502955783</c:v>
                </c:pt>
                <c:pt idx="584">
                  <c:v>7.5790558502955783</c:v>
                </c:pt>
                <c:pt idx="585">
                  <c:v>7.5790558502955783</c:v>
                </c:pt>
                <c:pt idx="586">
                  <c:v>7.5790558502955783</c:v>
                </c:pt>
                <c:pt idx="587">
                  <c:v>7.5790558502955783</c:v>
                </c:pt>
                <c:pt idx="588">
                  <c:v>7.5790558502955783</c:v>
                </c:pt>
                <c:pt idx="589">
                  <c:v>7.5790558502955783</c:v>
                </c:pt>
                <c:pt idx="590">
                  <c:v>7.5790558502955783</c:v>
                </c:pt>
                <c:pt idx="591">
                  <c:v>7.5790558502955783</c:v>
                </c:pt>
                <c:pt idx="592">
                  <c:v>7.5790558502955783</c:v>
                </c:pt>
                <c:pt idx="593">
                  <c:v>7.5790558502955783</c:v>
                </c:pt>
                <c:pt idx="594">
                  <c:v>7.5790558502955783</c:v>
                </c:pt>
                <c:pt idx="595">
                  <c:v>7.5790558502955783</c:v>
                </c:pt>
                <c:pt idx="596">
                  <c:v>7.5790558502955783</c:v>
                </c:pt>
                <c:pt idx="597">
                  <c:v>7.5790558502955783</c:v>
                </c:pt>
                <c:pt idx="598">
                  <c:v>7.5790558502955783</c:v>
                </c:pt>
                <c:pt idx="599">
                  <c:v>7.5790558502955783</c:v>
                </c:pt>
                <c:pt idx="600">
                  <c:v>7.5790558502955783</c:v>
                </c:pt>
                <c:pt idx="601">
                  <c:v>7.5790558502955783</c:v>
                </c:pt>
                <c:pt idx="602">
                  <c:v>7.5790558502955783</c:v>
                </c:pt>
                <c:pt idx="603">
                  <c:v>7.5790558502955783</c:v>
                </c:pt>
                <c:pt idx="604">
                  <c:v>7.5790558502955783</c:v>
                </c:pt>
                <c:pt idx="605">
                  <c:v>7.5790558502955783</c:v>
                </c:pt>
                <c:pt idx="606">
                  <c:v>7.5790558502955783</c:v>
                </c:pt>
                <c:pt idx="607">
                  <c:v>7.5790558502955783</c:v>
                </c:pt>
                <c:pt idx="608">
                  <c:v>7.5790558502955783</c:v>
                </c:pt>
                <c:pt idx="609">
                  <c:v>7.5790558502955783</c:v>
                </c:pt>
                <c:pt idx="610">
                  <c:v>7.5790558502955783</c:v>
                </c:pt>
                <c:pt idx="611">
                  <c:v>7.5790558502955783</c:v>
                </c:pt>
                <c:pt idx="612">
                  <c:v>7.5790558502955783</c:v>
                </c:pt>
                <c:pt idx="613">
                  <c:v>7.5790558502955783</c:v>
                </c:pt>
                <c:pt idx="614">
                  <c:v>7.5790558502955783</c:v>
                </c:pt>
                <c:pt idx="615">
                  <c:v>7.5790558502955783</c:v>
                </c:pt>
                <c:pt idx="616">
                  <c:v>7.5790558502955783</c:v>
                </c:pt>
                <c:pt idx="617">
                  <c:v>7.5790558502955783</c:v>
                </c:pt>
                <c:pt idx="618">
                  <c:v>7.5790558502955783</c:v>
                </c:pt>
                <c:pt idx="619">
                  <c:v>7.5790558502955783</c:v>
                </c:pt>
                <c:pt idx="620">
                  <c:v>7.5790558502955783</c:v>
                </c:pt>
                <c:pt idx="621">
                  <c:v>7.5790558502955783</c:v>
                </c:pt>
                <c:pt idx="622">
                  <c:v>7.5790558502955783</c:v>
                </c:pt>
                <c:pt idx="623">
                  <c:v>7.5790558502955783</c:v>
                </c:pt>
                <c:pt idx="624">
                  <c:v>7.5790558502955783</c:v>
                </c:pt>
                <c:pt idx="625">
                  <c:v>7.5790558502955783</c:v>
                </c:pt>
                <c:pt idx="626">
                  <c:v>7.5790558502955783</c:v>
                </c:pt>
                <c:pt idx="627">
                  <c:v>7.5790558502955783</c:v>
                </c:pt>
                <c:pt idx="628">
                  <c:v>7.5790558502955783</c:v>
                </c:pt>
                <c:pt idx="629">
                  <c:v>7.5790558502955783</c:v>
                </c:pt>
                <c:pt idx="630">
                  <c:v>7.5790558502955783</c:v>
                </c:pt>
                <c:pt idx="631">
                  <c:v>7.5790558502955783</c:v>
                </c:pt>
                <c:pt idx="632">
                  <c:v>7.5790558502955783</c:v>
                </c:pt>
                <c:pt idx="633">
                  <c:v>7.5790558502955783</c:v>
                </c:pt>
                <c:pt idx="634">
                  <c:v>7.5790558502955783</c:v>
                </c:pt>
                <c:pt idx="635">
                  <c:v>7.5790558502955783</c:v>
                </c:pt>
                <c:pt idx="636">
                  <c:v>7.5790558502955783</c:v>
                </c:pt>
                <c:pt idx="637">
                  <c:v>7.5790558502955783</c:v>
                </c:pt>
                <c:pt idx="638">
                  <c:v>7.5790558502955783</c:v>
                </c:pt>
                <c:pt idx="639">
                  <c:v>7.5790558502955783</c:v>
                </c:pt>
                <c:pt idx="640">
                  <c:v>7.5790558502955783</c:v>
                </c:pt>
                <c:pt idx="641">
                  <c:v>7.5790558502955783</c:v>
                </c:pt>
                <c:pt idx="642">
                  <c:v>7.5790558502955783</c:v>
                </c:pt>
                <c:pt idx="643">
                  <c:v>7.5790558502955783</c:v>
                </c:pt>
                <c:pt idx="644">
                  <c:v>7.5790558502955783</c:v>
                </c:pt>
                <c:pt idx="645">
                  <c:v>7.5790558502955783</c:v>
                </c:pt>
                <c:pt idx="646">
                  <c:v>7.5790558502955783</c:v>
                </c:pt>
                <c:pt idx="647">
                  <c:v>7.5790558502955783</c:v>
                </c:pt>
                <c:pt idx="648">
                  <c:v>7.5790558502955783</c:v>
                </c:pt>
                <c:pt idx="649">
                  <c:v>7.5790558502955783</c:v>
                </c:pt>
                <c:pt idx="650">
                  <c:v>7.5790558502955783</c:v>
                </c:pt>
                <c:pt idx="651">
                  <c:v>7.5790558502955783</c:v>
                </c:pt>
                <c:pt idx="652">
                  <c:v>7.5790558502955783</c:v>
                </c:pt>
                <c:pt idx="653">
                  <c:v>7.5790558502955783</c:v>
                </c:pt>
                <c:pt idx="654">
                  <c:v>7.5790558502955783</c:v>
                </c:pt>
                <c:pt idx="655">
                  <c:v>7.5790558502955783</c:v>
                </c:pt>
                <c:pt idx="656">
                  <c:v>7.5790558502955783</c:v>
                </c:pt>
                <c:pt idx="657">
                  <c:v>7.5790558502955783</c:v>
                </c:pt>
                <c:pt idx="658">
                  <c:v>7.5790558502955783</c:v>
                </c:pt>
                <c:pt idx="659">
                  <c:v>7.5790558502955783</c:v>
                </c:pt>
                <c:pt idx="660">
                  <c:v>7.5790558502955783</c:v>
                </c:pt>
                <c:pt idx="661">
                  <c:v>7.5790558502955783</c:v>
                </c:pt>
                <c:pt idx="662">
                  <c:v>7.5790558502955783</c:v>
                </c:pt>
                <c:pt idx="663">
                  <c:v>7.5790558502955783</c:v>
                </c:pt>
                <c:pt idx="664">
                  <c:v>7.5790558502955783</c:v>
                </c:pt>
                <c:pt idx="665">
                  <c:v>7.5790558502955783</c:v>
                </c:pt>
                <c:pt idx="666">
                  <c:v>7.5790558502955783</c:v>
                </c:pt>
                <c:pt idx="667">
                  <c:v>7.5790558502955783</c:v>
                </c:pt>
                <c:pt idx="668">
                  <c:v>7.5790558502955783</c:v>
                </c:pt>
                <c:pt idx="669">
                  <c:v>7.5790558502955783</c:v>
                </c:pt>
                <c:pt idx="670">
                  <c:v>7.5790558502955783</c:v>
                </c:pt>
                <c:pt idx="671">
                  <c:v>7.5790558502955783</c:v>
                </c:pt>
                <c:pt idx="672">
                  <c:v>7.5790558502955783</c:v>
                </c:pt>
                <c:pt idx="673">
                  <c:v>7.5790558502955783</c:v>
                </c:pt>
                <c:pt idx="674">
                  <c:v>7.5790558502955783</c:v>
                </c:pt>
                <c:pt idx="675">
                  <c:v>7.5790558502955783</c:v>
                </c:pt>
                <c:pt idx="676">
                  <c:v>7.5790558502955783</c:v>
                </c:pt>
                <c:pt idx="677">
                  <c:v>7.5790558502955783</c:v>
                </c:pt>
                <c:pt idx="678">
                  <c:v>7.5790558502955783</c:v>
                </c:pt>
                <c:pt idx="679">
                  <c:v>7.5790558502955783</c:v>
                </c:pt>
                <c:pt idx="680">
                  <c:v>7.5790558502955783</c:v>
                </c:pt>
                <c:pt idx="681">
                  <c:v>7.5790558502955783</c:v>
                </c:pt>
                <c:pt idx="682">
                  <c:v>7.5790558502955783</c:v>
                </c:pt>
                <c:pt idx="683">
                  <c:v>7.5790558502955783</c:v>
                </c:pt>
                <c:pt idx="684">
                  <c:v>7.5790558502955783</c:v>
                </c:pt>
                <c:pt idx="685">
                  <c:v>7.5790558502955783</c:v>
                </c:pt>
                <c:pt idx="686">
                  <c:v>7.5790558502955783</c:v>
                </c:pt>
                <c:pt idx="687">
                  <c:v>7.5790558502955783</c:v>
                </c:pt>
                <c:pt idx="688">
                  <c:v>7.5790558502955783</c:v>
                </c:pt>
                <c:pt idx="689">
                  <c:v>7.5790558502955783</c:v>
                </c:pt>
                <c:pt idx="690">
                  <c:v>7.5790558502955783</c:v>
                </c:pt>
                <c:pt idx="691">
                  <c:v>7.5790558502955783</c:v>
                </c:pt>
                <c:pt idx="692">
                  <c:v>7.5790558502955783</c:v>
                </c:pt>
                <c:pt idx="693">
                  <c:v>7.5790558502955783</c:v>
                </c:pt>
                <c:pt idx="694">
                  <c:v>7.5790558502955783</c:v>
                </c:pt>
                <c:pt idx="695">
                  <c:v>7.5790558502955783</c:v>
                </c:pt>
                <c:pt idx="696">
                  <c:v>7.5790558502955783</c:v>
                </c:pt>
                <c:pt idx="697">
                  <c:v>7.5790558502955783</c:v>
                </c:pt>
                <c:pt idx="698">
                  <c:v>7.5790558502955783</c:v>
                </c:pt>
                <c:pt idx="699">
                  <c:v>7.5790558502955783</c:v>
                </c:pt>
                <c:pt idx="700">
                  <c:v>7.5790558502955783</c:v>
                </c:pt>
                <c:pt idx="701">
                  <c:v>7.5790558502955783</c:v>
                </c:pt>
                <c:pt idx="702">
                  <c:v>7.5790558502955783</c:v>
                </c:pt>
                <c:pt idx="703">
                  <c:v>7.5790558502955783</c:v>
                </c:pt>
                <c:pt idx="704">
                  <c:v>7.5790558502955783</c:v>
                </c:pt>
                <c:pt idx="705">
                  <c:v>7.5790558502955783</c:v>
                </c:pt>
                <c:pt idx="706">
                  <c:v>7.5790558502955783</c:v>
                </c:pt>
                <c:pt idx="707">
                  <c:v>7.5790558502955783</c:v>
                </c:pt>
                <c:pt idx="708">
                  <c:v>7.5790558502955783</c:v>
                </c:pt>
                <c:pt idx="709">
                  <c:v>7.5790558502955783</c:v>
                </c:pt>
                <c:pt idx="710">
                  <c:v>7.5790558502955783</c:v>
                </c:pt>
                <c:pt idx="711">
                  <c:v>7.5790558502955783</c:v>
                </c:pt>
                <c:pt idx="712">
                  <c:v>7.5790558502955783</c:v>
                </c:pt>
                <c:pt idx="713">
                  <c:v>7.5790558502955783</c:v>
                </c:pt>
                <c:pt idx="714">
                  <c:v>7.5790558502955783</c:v>
                </c:pt>
                <c:pt idx="715">
                  <c:v>7.5790558502955783</c:v>
                </c:pt>
                <c:pt idx="716">
                  <c:v>7.5790558502955783</c:v>
                </c:pt>
                <c:pt idx="717">
                  <c:v>7.5790558502955783</c:v>
                </c:pt>
                <c:pt idx="718">
                  <c:v>7.5790558502955783</c:v>
                </c:pt>
                <c:pt idx="719">
                  <c:v>7.5790558502955783</c:v>
                </c:pt>
                <c:pt idx="720">
                  <c:v>7.5790558502955783</c:v>
                </c:pt>
                <c:pt idx="721">
                  <c:v>7.5790558502955783</c:v>
                </c:pt>
                <c:pt idx="722">
                  <c:v>7.5790558502955783</c:v>
                </c:pt>
                <c:pt idx="723">
                  <c:v>7.5790558502955783</c:v>
                </c:pt>
                <c:pt idx="724">
                  <c:v>7.5790558502955783</c:v>
                </c:pt>
                <c:pt idx="725">
                  <c:v>7.5790558502955783</c:v>
                </c:pt>
                <c:pt idx="726">
                  <c:v>7.5790558502955783</c:v>
                </c:pt>
                <c:pt idx="727">
                  <c:v>7.5790558502955783</c:v>
                </c:pt>
                <c:pt idx="728">
                  <c:v>7.5790558502955783</c:v>
                </c:pt>
                <c:pt idx="729">
                  <c:v>7.5790558502955783</c:v>
                </c:pt>
                <c:pt idx="730">
                  <c:v>7.5790558502955783</c:v>
                </c:pt>
                <c:pt idx="731">
                  <c:v>7.5790558502955783</c:v>
                </c:pt>
                <c:pt idx="732">
                  <c:v>7.5790558502955783</c:v>
                </c:pt>
                <c:pt idx="733">
                  <c:v>7.5790558502955783</c:v>
                </c:pt>
                <c:pt idx="734">
                  <c:v>7.5790558502955783</c:v>
                </c:pt>
                <c:pt idx="735">
                  <c:v>7.5790558502955783</c:v>
                </c:pt>
                <c:pt idx="736">
                  <c:v>7.5790558502955783</c:v>
                </c:pt>
                <c:pt idx="737">
                  <c:v>7.5790558502955783</c:v>
                </c:pt>
                <c:pt idx="738">
                  <c:v>7.5790558502955783</c:v>
                </c:pt>
                <c:pt idx="739">
                  <c:v>7.5790558502955783</c:v>
                </c:pt>
                <c:pt idx="740">
                  <c:v>7.5790558502955783</c:v>
                </c:pt>
                <c:pt idx="741">
                  <c:v>7.5790558502955783</c:v>
                </c:pt>
                <c:pt idx="742">
                  <c:v>7.5790558502955783</c:v>
                </c:pt>
                <c:pt idx="743">
                  <c:v>7.5790558502955783</c:v>
                </c:pt>
                <c:pt idx="744">
                  <c:v>7.5790558502955783</c:v>
                </c:pt>
                <c:pt idx="745">
                  <c:v>7.5790558502955783</c:v>
                </c:pt>
                <c:pt idx="746">
                  <c:v>7.5790558502955783</c:v>
                </c:pt>
                <c:pt idx="747">
                  <c:v>7.5790558502955783</c:v>
                </c:pt>
                <c:pt idx="748">
                  <c:v>7.5790558502955783</c:v>
                </c:pt>
                <c:pt idx="749">
                  <c:v>7.5790558502955783</c:v>
                </c:pt>
                <c:pt idx="750">
                  <c:v>7.5790558502955783</c:v>
                </c:pt>
                <c:pt idx="751">
                  <c:v>7.5790558502955783</c:v>
                </c:pt>
                <c:pt idx="752">
                  <c:v>7.5790558502955783</c:v>
                </c:pt>
                <c:pt idx="753">
                  <c:v>7.5790558502955783</c:v>
                </c:pt>
                <c:pt idx="754">
                  <c:v>7.5790558502955783</c:v>
                </c:pt>
                <c:pt idx="755">
                  <c:v>7.5790558502955783</c:v>
                </c:pt>
                <c:pt idx="756">
                  <c:v>7.5790558502955783</c:v>
                </c:pt>
                <c:pt idx="757">
                  <c:v>7.5790558502955783</c:v>
                </c:pt>
                <c:pt idx="758">
                  <c:v>7.5790558502955783</c:v>
                </c:pt>
                <c:pt idx="759">
                  <c:v>7.5790558502955783</c:v>
                </c:pt>
                <c:pt idx="760">
                  <c:v>7.5790558502955783</c:v>
                </c:pt>
                <c:pt idx="761">
                  <c:v>7.5790558502955783</c:v>
                </c:pt>
                <c:pt idx="762">
                  <c:v>7.5790558502955783</c:v>
                </c:pt>
                <c:pt idx="763">
                  <c:v>7.5790558502955783</c:v>
                </c:pt>
                <c:pt idx="764">
                  <c:v>7.5790558502955783</c:v>
                </c:pt>
                <c:pt idx="765">
                  <c:v>7.5790558502955783</c:v>
                </c:pt>
                <c:pt idx="766">
                  <c:v>7.5790558502955783</c:v>
                </c:pt>
                <c:pt idx="767">
                  <c:v>7.5790558502955783</c:v>
                </c:pt>
                <c:pt idx="768">
                  <c:v>7.5790558502955783</c:v>
                </c:pt>
                <c:pt idx="769">
                  <c:v>7.5790558502955783</c:v>
                </c:pt>
                <c:pt idx="770">
                  <c:v>7.5790558502955783</c:v>
                </c:pt>
                <c:pt idx="771">
                  <c:v>7.5790558502955783</c:v>
                </c:pt>
                <c:pt idx="772">
                  <c:v>7.5790558502955783</c:v>
                </c:pt>
                <c:pt idx="773">
                  <c:v>7.5790558502955783</c:v>
                </c:pt>
                <c:pt idx="774">
                  <c:v>7.5790558502955783</c:v>
                </c:pt>
                <c:pt idx="775">
                  <c:v>7.5790558502955783</c:v>
                </c:pt>
                <c:pt idx="776">
                  <c:v>7.5790558502955783</c:v>
                </c:pt>
                <c:pt idx="777">
                  <c:v>7.5790558502955783</c:v>
                </c:pt>
                <c:pt idx="778">
                  <c:v>7.5790558502955783</c:v>
                </c:pt>
                <c:pt idx="779">
                  <c:v>7.5790558502955783</c:v>
                </c:pt>
                <c:pt idx="780">
                  <c:v>7.5790558502955783</c:v>
                </c:pt>
                <c:pt idx="781">
                  <c:v>7.5790558502955783</c:v>
                </c:pt>
                <c:pt idx="782">
                  <c:v>7.5790558502955783</c:v>
                </c:pt>
                <c:pt idx="783">
                  <c:v>7.5790558502955783</c:v>
                </c:pt>
                <c:pt idx="784">
                  <c:v>7.5790558502955783</c:v>
                </c:pt>
                <c:pt idx="785">
                  <c:v>7.5790558502955783</c:v>
                </c:pt>
                <c:pt idx="786">
                  <c:v>7.5790558502955783</c:v>
                </c:pt>
                <c:pt idx="787">
                  <c:v>7.5790558502955783</c:v>
                </c:pt>
                <c:pt idx="788">
                  <c:v>7.5790558502955783</c:v>
                </c:pt>
                <c:pt idx="789">
                  <c:v>7.5790558502955783</c:v>
                </c:pt>
                <c:pt idx="790">
                  <c:v>7.5790558502955783</c:v>
                </c:pt>
                <c:pt idx="791">
                  <c:v>7.5790558502955783</c:v>
                </c:pt>
                <c:pt idx="792">
                  <c:v>7.5790558502955783</c:v>
                </c:pt>
                <c:pt idx="793">
                  <c:v>7.5790558502955783</c:v>
                </c:pt>
                <c:pt idx="794">
                  <c:v>7.5790558502955783</c:v>
                </c:pt>
                <c:pt idx="795">
                  <c:v>7.5790558502955783</c:v>
                </c:pt>
                <c:pt idx="796">
                  <c:v>7.5790558502955783</c:v>
                </c:pt>
                <c:pt idx="797">
                  <c:v>7.5790558502955783</c:v>
                </c:pt>
                <c:pt idx="798">
                  <c:v>7.5790558502955783</c:v>
                </c:pt>
                <c:pt idx="799">
                  <c:v>7.5790558502955783</c:v>
                </c:pt>
                <c:pt idx="800">
                  <c:v>7.5790558502955783</c:v>
                </c:pt>
                <c:pt idx="801">
                  <c:v>7.5790558502955783</c:v>
                </c:pt>
                <c:pt idx="802">
                  <c:v>7.5790558502955783</c:v>
                </c:pt>
                <c:pt idx="803">
                  <c:v>7.5790558502955783</c:v>
                </c:pt>
                <c:pt idx="804">
                  <c:v>7.5790558502955783</c:v>
                </c:pt>
                <c:pt idx="805">
                  <c:v>7.5790558502955783</c:v>
                </c:pt>
                <c:pt idx="806">
                  <c:v>7.5790558502955783</c:v>
                </c:pt>
                <c:pt idx="807">
                  <c:v>7.5790558502955783</c:v>
                </c:pt>
                <c:pt idx="808">
                  <c:v>7.5790558502955783</c:v>
                </c:pt>
                <c:pt idx="809">
                  <c:v>7.5790558502955783</c:v>
                </c:pt>
                <c:pt idx="810">
                  <c:v>7.5790558502955783</c:v>
                </c:pt>
                <c:pt idx="811">
                  <c:v>7.5790558502955783</c:v>
                </c:pt>
                <c:pt idx="812">
                  <c:v>7.5790558502955783</c:v>
                </c:pt>
                <c:pt idx="813">
                  <c:v>7.5790558502955783</c:v>
                </c:pt>
                <c:pt idx="814">
                  <c:v>7.5790558502955783</c:v>
                </c:pt>
                <c:pt idx="815">
                  <c:v>7.5790558502955783</c:v>
                </c:pt>
                <c:pt idx="816">
                  <c:v>7.5790558502955783</c:v>
                </c:pt>
                <c:pt idx="817">
                  <c:v>7.5790558502955783</c:v>
                </c:pt>
                <c:pt idx="818">
                  <c:v>7.5790558502955783</c:v>
                </c:pt>
                <c:pt idx="819">
                  <c:v>7.5790558502955783</c:v>
                </c:pt>
                <c:pt idx="820">
                  <c:v>7.5790558502955783</c:v>
                </c:pt>
                <c:pt idx="821">
                  <c:v>7.5790558502955783</c:v>
                </c:pt>
                <c:pt idx="822">
                  <c:v>7.5790558502955783</c:v>
                </c:pt>
                <c:pt idx="823">
                  <c:v>7.5790558502955783</c:v>
                </c:pt>
                <c:pt idx="824">
                  <c:v>7.5790558502955783</c:v>
                </c:pt>
                <c:pt idx="825">
                  <c:v>7.5790558502955783</c:v>
                </c:pt>
                <c:pt idx="826">
                  <c:v>7.5790558502955783</c:v>
                </c:pt>
                <c:pt idx="827">
                  <c:v>7.5790558502955783</c:v>
                </c:pt>
                <c:pt idx="828">
                  <c:v>7.5790558502955783</c:v>
                </c:pt>
                <c:pt idx="829">
                  <c:v>7.5790558502955783</c:v>
                </c:pt>
                <c:pt idx="830">
                  <c:v>7.5790558502955783</c:v>
                </c:pt>
                <c:pt idx="831">
                  <c:v>7.5790558502955783</c:v>
                </c:pt>
                <c:pt idx="832">
                  <c:v>7.5790558502955783</c:v>
                </c:pt>
                <c:pt idx="833">
                  <c:v>7.5790558502955783</c:v>
                </c:pt>
                <c:pt idx="834">
                  <c:v>7.5790558502955783</c:v>
                </c:pt>
                <c:pt idx="835">
                  <c:v>7.5790558502955783</c:v>
                </c:pt>
                <c:pt idx="836">
                  <c:v>7.5790558502955783</c:v>
                </c:pt>
                <c:pt idx="837">
                  <c:v>7.5790558502955783</c:v>
                </c:pt>
                <c:pt idx="838">
                  <c:v>7.5790558502955783</c:v>
                </c:pt>
                <c:pt idx="839">
                  <c:v>7.5790558502955783</c:v>
                </c:pt>
                <c:pt idx="840">
                  <c:v>7.5790558502955783</c:v>
                </c:pt>
                <c:pt idx="841">
                  <c:v>7.5790558502955783</c:v>
                </c:pt>
                <c:pt idx="842">
                  <c:v>7.5790558502955783</c:v>
                </c:pt>
                <c:pt idx="843">
                  <c:v>7.5790558502955783</c:v>
                </c:pt>
                <c:pt idx="844">
                  <c:v>7.5790558502955783</c:v>
                </c:pt>
                <c:pt idx="845">
                  <c:v>7.5790558502955783</c:v>
                </c:pt>
                <c:pt idx="846">
                  <c:v>7.5790558502955783</c:v>
                </c:pt>
                <c:pt idx="847">
                  <c:v>7.5790558502955783</c:v>
                </c:pt>
                <c:pt idx="848">
                  <c:v>7.5790558502955783</c:v>
                </c:pt>
                <c:pt idx="849">
                  <c:v>7.5790558502955783</c:v>
                </c:pt>
                <c:pt idx="850">
                  <c:v>7.5790558502955783</c:v>
                </c:pt>
                <c:pt idx="851">
                  <c:v>7.5790558502955783</c:v>
                </c:pt>
                <c:pt idx="852">
                  <c:v>7.5790558502955783</c:v>
                </c:pt>
                <c:pt idx="853">
                  <c:v>7.5790558502955783</c:v>
                </c:pt>
                <c:pt idx="854">
                  <c:v>7.5790558502955783</c:v>
                </c:pt>
                <c:pt idx="855">
                  <c:v>7.5790558502955783</c:v>
                </c:pt>
                <c:pt idx="856">
                  <c:v>7.5790558502955783</c:v>
                </c:pt>
                <c:pt idx="857">
                  <c:v>7.5790558502955783</c:v>
                </c:pt>
                <c:pt idx="858">
                  <c:v>7.5790558502955783</c:v>
                </c:pt>
                <c:pt idx="859">
                  <c:v>7.5790558502955783</c:v>
                </c:pt>
                <c:pt idx="860">
                  <c:v>7.5790558502955783</c:v>
                </c:pt>
                <c:pt idx="861">
                  <c:v>7.5790558502955783</c:v>
                </c:pt>
                <c:pt idx="862">
                  <c:v>7.5790558502955783</c:v>
                </c:pt>
                <c:pt idx="863">
                  <c:v>7.5790558502955783</c:v>
                </c:pt>
                <c:pt idx="864">
                  <c:v>7.5790558502955783</c:v>
                </c:pt>
                <c:pt idx="865">
                  <c:v>7.5790558502955783</c:v>
                </c:pt>
                <c:pt idx="866">
                  <c:v>7.5790558502955783</c:v>
                </c:pt>
                <c:pt idx="867">
                  <c:v>7.5790558502955783</c:v>
                </c:pt>
                <c:pt idx="868">
                  <c:v>7.5790558502955783</c:v>
                </c:pt>
                <c:pt idx="869">
                  <c:v>7.5790558502955783</c:v>
                </c:pt>
                <c:pt idx="870">
                  <c:v>7.5790558502955783</c:v>
                </c:pt>
                <c:pt idx="871">
                  <c:v>7.5790558502955783</c:v>
                </c:pt>
                <c:pt idx="872">
                  <c:v>7.5790558502955783</c:v>
                </c:pt>
                <c:pt idx="873">
                  <c:v>7.5790558502955783</c:v>
                </c:pt>
                <c:pt idx="874">
                  <c:v>7.5790558502955783</c:v>
                </c:pt>
                <c:pt idx="875">
                  <c:v>7.5790558502955783</c:v>
                </c:pt>
                <c:pt idx="876">
                  <c:v>7.5790558502955783</c:v>
                </c:pt>
                <c:pt idx="877">
                  <c:v>7.5790558502955783</c:v>
                </c:pt>
                <c:pt idx="878">
                  <c:v>7.5790558502955783</c:v>
                </c:pt>
                <c:pt idx="879">
                  <c:v>7.5790558502955783</c:v>
                </c:pt>
                <c:pt idx="880">
                  <c:v>7.5790558502955783</c:v>
                </c:pt>
                <c:pt idx="881">
                  <c:v>7.5790558502955783</c:v>
                </c:pt>
                <c:pt idx="882">
                  <c:v>7.5790558502955783</c:v>
                </c:pt>
                <c:pt idx="883">
                  <c:v>7.5790558502955783</c:v>
                </c:pt>
                <c:pt idx="884">
                  <c:v>7.5790558502955783</c:v>
                </c:pt>
                <c:pt idx="885">
                  <c:v>7.5790558502955783</c:v>
                </c:pt>
                <c:pt idx="886">
                  <c:v>7.5790558502955783</c:v>
                </c:pt>
                <c:pt idx="887">
                  <c:v>7.5790558502955783</c:v>
                </c:pt>
                <c:pt idx="888">
                  <c:v>7.5790558502955783</c:v>
                </c:pt>
                <c:pt idx="889">
                  <c:v>7.5790558502955783</c:v>
                </c:pt>
                <c:pt idx="890">
                  <c:v>7.5790558502955783</c:v>
                </c:pt>
                <c:pt idx="891">
                  <c:v>7.5790558502955783</c:v>
                </c:pt>
                <c:pt idx="892">
                  <c:v>7.5790558502955783</c:v>
                </c:pt>
                <c:pt idx="893">
                  <c:v>7.5790558502955783</c:v>
                </c:pt>
                <c:pt idx="894">
                  <c:v>7.5790558502955783</c:v>
                </c:pt>
                <c:pt idx="895">
                  <c:v>7.5790558502955783</c:v>
                </c:pt>
                <c:pt idx="896">
                  <c:v>7.5790558502955783</c:v>
                </c:pt>
                <c:pt idx="897">
                  <c:v>7.5790558502955783</c:v>
                </c:pt>
                <c:pt idx="898">
                  <c:v>7.5790558502955783</c:v>
                </c:pt>
                <c:pt idx="899">
                  <c:v>7.5790558502955783</c:v>
                </c:pt>
                <c:pt idx="900">
                  <c:v>7.5790558502955783</c:v>
                </c:pt>
                <c:pt idx="901">
                  <c:v>7.5790558502955783</c:v>
                </c:pt>
                <c:pt idx="902">
                  <c:v>7.5790558502955783</c:v>
                </c:pt>
                <c:pt idx="903">
                  <c:v>7.5790558502955783</c:v>
                </c:pt>
                <c:pt idx="904">
                  <c:v>7.5790558502955783</c:v>
                </c:pt>
                <c:pt idx="905">
                  <c:v>7.5790558502955783</c:v>
                </c:pt>
                <c:pt idx="906">
                  <c:v>7.5790558502955783</c:v>
                </c:pt>
                <c:pt idx="907">
                  <c:v>7.5790558502955783</c:v>
                </c:pt>
                <c:pt idx="908">
                  <c:v>7.5790558502955783</c:v>
                </c:pt>
                <c:pt idx="909">
                  <c:v>7.5790558502955783</c:v>
                </c:pt>
                <c:pt idx="910">
                  <c:v>7.5790558502955783</c:v>
                </c:pt>
                <c:pt idx="911">
                  <c:v>7.5790558502955783</c:v>
                </c:pt>
                <c:pt idx="912">
                  <c:v>7.5790558502955783</c:v>
                </c:pt>
                <c:pt idx="913">
                  <c:v>7.5790558502955783</c:v>
                </c:pt>
                <c:pt idx="914">
                  <c:v>7.5790558502955783</c:v>
                </c:pt>
                <c:pt idx="915">
                  <c:v>7.5790558502955783</c:v>
                </c:pt>
                <c:pt idx="916">
                  <c:v>7.5790558502955783</c:v>
                </c:pt>
                <c:pt idx="917">
                  <c:v>7.5790558502955783</c:v>
                </c:pt>
                <c:pt idx="918">
                  <c:v>7.5790558502955783</c:v>
                </c:pt>
                <c:pt idx="919">
                  <c:v>7.5790558502955783</c:v>
                </c:pt>
                <c:pt idx="920">
                  <c:v>7.5790558502955783</c:v>
                </c:pt>
                <c:pt idx="921">
                  <c:v>7.5790558502955783</c:v>
                </c:pt>
                <c:pt idx="922">
                  <c:v>7.5790558502955783</c:v>
                </c:pt>
                <c:pt idx="923">
                  <c:v>7.5790558502955783</c:v>
                </c:pt>
                <c:pt idx="924">
                  <c:v>7.5790558502955783</c:v>
                </c:pt>
                <c:pt idx="925">
                  <c:v>7.5790558502955783</c:v>
                </c:pt>
                <c:pt idx="926">
                  <c:v>7.5790558502955783</c:v>
                </c:pt>
                <c:pt idx="927">
                  <c:v>7.5790558502955783</c:v>
                </c:pt>
                <c:pt idx="928">
                  <c:v>7.5790558502955783</c:v>
                </c:pt>
                <c:pt idx="929">
                  <c:v>7.5790558502955783</c:v>
                </c:pt>
                <c:pt idx="930">
                  <c:v>7.5790558502955783</c:v>
                </c:pt>
                <c:pt idx="931">
                  <c:v>7.5790558502955783</c:v>
                </c:pt>
                <c:pt idx="932">
                  <c:v>7.5790558502955783</c:v>
                </c:pt>
                <c:pt idx="933">
                  <c:v>7.5790558502955783</c:v>
                </c:pt>
                <c:pt idx="934">
                  <c:v>7.5790558502955783</c:v>
                </c:pt>
                <c:pt idx="935">
                  <c:v>7.5790558502955783</c:v>
                </c:pt>
                <c:pt idx="936">
                  <c:v>7.5790558502955783</c:v>
                </c:pt>
                <c:pt idx="937">
                  <c:v>7.5790558502955783</c:v>
                </c:pt>
                <c:pt idx="938">
                  <c:v>7.5790558502955783</c:v>
                </c:pt>
                <c:pt idx="939">
                  <c:v>7.5790558502955783</c:v>
                </c:pt>
                <c:pt idx="940">
                  <c:v>7.5790558502955783</c:v>
                </c:pt>
                <c:pt idx="941">
                  <c:v>7.5790558502955783</c:v>
                </c:pt>
                <c:pt idx="942">
                  <c:v>7.5790558502955783</c:v>
                </c:pt>
                <c:pt idx="943">
                  <c:v>7.5790558502955783</c:v>
                </c:pt>
                <c:pt idx="944">
                  <c:v>7.5790558502955783</c:v>
                </c:pt>
                <c:pt idx="945">
                  <c:v>7.5790558502955783</c:v>
                </c:pt>
                <c:pt idx="946">
                  <c:v>7.5790558502955783</c:v>
                </c:pt>
                <c:pt idx="947">
                  <c:v>7.5790558502955783</c:v>
                </c:pt>
                <c:pt idx="948">
                  <c:v>7.5790558502955783</c:v>
                </c:pt>
                <c:pt idx="949">
                  <c:v>7.5790558502955783</c:v>
                </c:pt>
                <c:pt idx="950">
                  <c:v>7.5790558502955783</c:v>
                </c:pt>
                <c:pt idx="951">
                  <c:v>7.5790558502955783</c:v>
                </c:pt>
                <c:pt idx="952">
                  <c:v>7.5790558502955783</c:v>
                </c:pt>
                <c:pt idx="953">
                  <c:v>7.5790558502955783</c:v>
                </c:pt>
                <c:pt idx="954">
                  <c:v>7.5790558502955783</c:v>
                </c:pt>
                <c:pt idx="955">
                  <c:v>7.5790558502955783</c:v>
                </c:pt>
                <c:pt idx="956">
                  <c:v>7.5790558502955783</c:v>
                </c:pt>
                <c:pt idx="957">
                  <c:v>7.5790558502955783</c:v>
                </c:pt>
                <c:pt idx="958">
                  <c:v>7.5790558502955783</c:v>
                </c:pt>
                <c:pt idx="959">
                  <c:v>7.5790558502955783</c:v>
                </c:pt>
                <c:pt idx="960">
                  <c:v>7.5790558502955783</c:v>
                </c:pt>
                <c:pt idx="961">
                  <c:v>7.5790558502955783</c:v>
                </c:pt>
                <c:pt idx="962">
                  <c:v>7.5790558502955783</c:v>
                </c:pt>
                <c:pt idx="963">
                  <c:v>7.5790558502955783</c:v>
                </c:pt>
                <c:pt idx="964">
                  <c:v>7.5790558502955783</c:v>
                </c:pt>
                <c:pt idx="965">
                  <c:v>7.5790558502955783</c:v>
                </c:pt>
                <c:pt idx="966">
                  <c:v>7.5790558502955783</c:v>
                </c:pt>
                <c:pt idx="967">
                  <c:v>7.5790558502955783</c:v>
                </c:pt>
                <c:pt idx="968">
                  <c:v>7.5790558502955783</c:v>
                </c:pt>
                <c:pt idx="969">
                  <c:v>7.5790558502955783</c:v>
                </c:pt>
                <c:pt idx="970">
                  <c:v>7.5790558502955783</c:v>
                </c:pt>
                <c:pt idx="971">
                  <c:v>7.5790558502955783</c:v>
                </c:pt>
                <c:pt idx="972">
                  <c:v>7.5790558502955783</c:v>
                </c:pt>
                <c:pt idx="973">
                  <c:v>7.5790558502955783</c:v>
                </c:pt>
                <c:pt idx="974">
                  <c:v>7.5790558502955783</c:v>
                </c:pt>
                <c:pt idx="975">
                  <c:v>7.5790558502955783</c:v>
                </c:pt>
                <c:pt idx="976">
                  <c:v>7.5790558502955783</c:v>
                </c:pt>
                <c:pt idx="977">
                  <c:v>7.5790558502955783</c:v>
                </c:pt>
                <c:pt idx="978">
                  <c:v>7.5790558502955783</c:v>
                </c:pt>
                <c:pt idx="979">
                  <c:v>7.5790558502955783</c:v>
                </c:pt>
                <c:pt idx="980">
                  <c:v>7.5790558502955783</c:v>
                </c:pt>
                <c:pt idx="981">
                  <c:v>7.5790558502955783</c:v>
                </c:pt>
                <c:pt idx="982">
                  <c:v>7.5790558502955783</c:v>
                </c:pt>
                <c:pt idx="983">
                  <c:v>7.5790558502955783</c:v>
                </c:pt>
                <c:pt idx="984">
                  <c:v>7.5790558502955783</c:v>
                </c:pt>
                <c:pt idx="985">
                  <c:v>7.5790558502955783</c:v>
                </c:pt>
                <c:pt idx="986">
                  <c:v>7.5790558502955783</c:v>
                </c:pt>
                <c:pt idx="987">
                  <c:v>7.5790558502955783</c:v>
                </c:pt>
                <c:pt idx="988">
                  <c:v>7.5790558502955783</c:v>
                </c:pt>
                <c:pt idx="989">
                  <c:v>7.5790558502955783</c:v>
                </c:pt>
                <c:pt idx="990">
                  <c:v>7.5790558502955783</c:v>
                </c:pt>
                <c:pt idx="991">
                  <c:v>7.5790558502955783</c:v>
                </c:pt>
                <c:pt idx="992">
                  <c:v>7.5790558502955783</c:v>
                </c:pt>
                <c:pt idx="993">
                  <c:v>7.5790558502955783</c:v>
                </c:pt>
                <c:pt idx="994">
                  <c:v>7.5790558502955783</c:v>
                </c:pt>
                <c:pt idx="995">
                  <c:v>7.5790558502955783</c:v>
                </c:pt>
                <c:pt idx="996">
                  <c:v>7.5790558502955783</c:v>
                </c:pt>
                <c:pt idx="997">
                  <c:v>7.5790558502955783</c:v>
                </c:pt>
                <c:pt idx="998">
                  <c:v>7.5790558502955783</c:v>
                </c:pt>
                <c:pt idx="999">
                  <c:v>7.5790558502955783</c:v>
                </c:pt>
                <c:pt idx="1000">
                  <c:v>7.5790558502955783</c:v>
                </c:pt>
                <c:pt idx="1001">
                  <c:v>7.5790558502955783</c:v>
                </c:pt>
                <c:pt idx="1002">
                  <c:v>7.5790558502955783</c:v>
                </c:pt>
                <c:pt idx="1003">
                  <c:v>7.5790558502955783</c:v>
                </c:pt>
                <c:pt idx="1004">
                  <c:v>7.5790558502955783</c:v>
                </c:pt>
                <c:pt idx="1005">
                  <c:v>7.57905585029557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11D-48AF-B7E4-14403EBF6E1A}"/>
            </c:ext>
          </c:extLst>
        </c:ser>
        <c:ser>
          <c:idx val="5"/>
          <c:order val="10"/>
          <c:tx>
            <c:strRef>
              <c:f>'Price to Sales Multiple'!$C$7</c:f>
              <c:strCache>
                <c:ptCount val="1"/>
                <c:pt idx="0">
                  <c:v>TTM Price-to-sales multiple of VC-Backed IPO Index (left axis)</c:v>
                </c:pt>
              </c:strCache>
            </c:strRef>
          </c:tx>
          <c:marker>
            <c:symbol val="none"/>
          </c:marker>
          <c:cat>
            <c:numRef>
              <c:f>'Price to Sales Multiple'!$B$8:$B$4452</c:f>
              <c:numCache>
                <c:formatCode>m/d/yyyy</c:formatCode>
                <c:ptCount val="4445"/>
                <c:pt idx="0">
                  <c:v>40634</c:v>
                </c:pt>
                <c:pt idx="1">
                  <c:v>40635</c:v>
                </c:pt>
                <c:pt idx="2">
                  <c:v>40636</c:v>
                </c:pt>
                <c:pt idx="3">
                  <c:v>40637</c:v>
                </c:pt>
                <c:pt idx="4">
                  <c:v>40638</c:v>
                </c:pt>
                <c:pt idx="5">
                  <c:v>40639</c:v>
                </c:pt>
                <c:pt idx="6">
                  <c:v>40640</c:v>
                </c:pt>
                <c:pt idx="7">
                  <c:v>40641</c:v>
                </c:pt>
                <c:pt idx="8">
                  <c:v>40642</c:v>
                </c:pt>
                <c:pt idx="9">
                  <c:v>40643</c:v>
                </c:pt>
                <c:pt idx="10">
                  <c:v>40644</c:v>
                </c:pt>
                <c:pt idx="11">
                  <c:v>40645</c:v>
                </c:pt>
                <c:pt idx="12">
                  <c:v>40646</c:v>
                </c:pt>
                <c:pt idx="13">
                  <c:v>40647</c:v>
                </c:pt>
                <c:pt idx="14">
                  <c:v>40648</c:v>
                </c:pt>
                <c:pt idx="15">
                  <c:v>40649</c:v>
                </c:pt>
                <c:pt idx="16">
                  <c:v>40650</c:v>
                </c:pt>
                <c:pt idx="17">
                  <c:v>40651</c:v>
                </c:pt>
                <c:pt idx="18">
                  <c:v>40652</c:v>
                </c:pt>
                <c:pt idx="19">
                  <c:v>40653</c:v>
                </c:pt>
                <c:pt idx="20">
                  <c:v>40654</c:v>
                </c:pt>
                <c:pt idx="21">
                  <c:v>40655</c:v>
                </c:pt>
                <c:pt idx="22">
                  <c:v>40656</c:v>
                </c:pt>
                <c:pt idx="23">
                  <c:v>40657</c:v>
                </c:pt>
                <c:pt idx="24">
                  <c:v>40658</c:v>
                </c:pt>
                <c:pt idx="25">
                  <c:v>40659</c:v>
                </c:pt>
                <c:pt idx="26">
                  <c:v>40660</c:v>
                </c:pt>
                <c:pt idx="27">
                  <c:v>40661</c:v>
                </c:pt>
                <c:pt idx="28">
                  <c:v>40662</c:v>
                </c:pt>
                <c:pt idx="29">
                  <c:v>40663</c:v>
                </c:pt>
                <c:pt idx="30">
                  <c:v>40664</c:v>
                </c:pt>
                <c:pt idx="31">
                  <c:v>40665</c:v>
                </c:pt>
                <c:pt idx="32">
                  <c:v>40666</c:v>
                </c:pt>
                <c:pt idx="33">
                  <c:v>40667</c:v>
                </c:pt>
                <c:pt idx="34">
                  <c:v>40668</c:v>
                </c:pt>
                <c:pt idx="35">
                  <c:v>40669</c:v>
                </c:pt>
                <c:pt idx="36">
                  <c:v>40670</c:v>
                </c:pt>
                <c:pt idx="37">
                  <c:v>40671</c:v>
                </c:pt>
                <c:pt idx="38">
                  <c:v>40672</c:v>
                </c:pt>
                <c:pt idx="39">
                  <c:v>40673</c:v>
                </c:pt>
                <c:pt idx="40">
                  <c:v>40674</c:v>
                </c:pt>
                <c:pt idx="41">
                  <c:v>40675</c:v>
                </c:pt>
                <c:pt idx="42">
                  <c:v>40676</c:v>
                </c:pt>
                <c:pt idx="43">
                  <c:v>40677</c:v>
                </c:pt>
                <c:pt idx="44">
                  <c:v>40678</c:v>
                </c:pt>
                <c:pt idx="45">
                  <c:v>40679</c:v>
                </c:pt>
                <c:pt idx="46">
                  <c:v>40680</c:v>
                </c:pt>
                <c:pt idx="47">
                  <c:v>40681</c:v>
                </c:pt>
                <c:pt idx="48">
                  <c:v>40682</c:v>
                </c:pt>
                <c:pt idx="49">
                  <c:v>40683</c:v>
                </c:pt>
                <c:pt idx="50">
                  <c:v>40684</c:v>
                </c:pt>
                <c:pt idx="51">
                  <c:v>40685</c:v>
                </c:pt>
                <c:pt idx="52">
                  <c:v>40686</c:v>
                </c:pt>
                <c:pt idx="53">
                  <c:v>40687</c:v>
                </c:pt>
                <c:pt idx="54">
                  <c:v>40688</c:v>
                </c:pt>
                <c:pt idx="55">
                  <c:v>40689</c:v>
                </c:pt>
                <c:pt idx="56">
                  <c:v>40690</c:v>
                </c:pt>
                <c:pt idx="57">
                  <c:v>40691</c:v>
                </c:pt>
                <c:pt idx="58">
                  <c:v>40692</c:v>
                </c:pt>
                <c:pt idx="59">
                  <c:v>40693</c:v>
                </c:pt>
                <c:pt idx="60">
                  <c:v>40694</c:v>
                </c:pt>
                <c:pt idx="61">
                  <c:v>40695</c:v>
                </c:pt>
                <c:pt idx="62">
                  <c:v>40696</c:v>
                </c:pt>
                <c:pt idx="63">
                  <c:v>40697</c:v>
                </c:pt>
                <c:pt idx="64">
                  <c:v>40698</c:v>
                </c:pt>
                <c:pt idx="65">
                  <c:v>40699</c:v>
                </c:pt>
                <c:pt idx="66">
                  <c:v>40700</c:v>
                </c:pt>
                <c:pt idx="67">
                  <c:v>40701</c:v>
                </c:pt>
                <c:pt idx="68">
                  <c:v>40702</c:v>
                </c:pt>
                <c:pt idx="69">
                  <c:v>40703</c:v>
                </c:pt>
                <c:pt idx="70">
                  <c:v>40704</c:v>
                </c:pt>
                <c:pt idx="71">
                  <c:v>40705</c:v>
                </c:pt>
                <c:pt idx="72">
                  <c:v>40706</c:v>
                </c:pt>
                <c:pt idx="73">
                  <c:v>40707</c:v>
                </c:pt>
                <c:pt idx="74">
                  <c:v>40708</c:v>
                </c:pt>
                <c:pt idx="75">
                  <c:v>40709</c:v>
                </c:pt>
                <c:pt idx="76">
                  <c:v>40710</c:v>
                </c:pt>
                <c:pt idx="77">
                  <c:v>40711</c:v>
                </c:pt>
                <c:pt idx="78">
                  <c:v>40712</c:v>
                </c:pt>
                <c:pt idx="79">
                  <c:v>40713</c:v>
                </c:pt>
                <c:pt idx="80">
                  <c:v>40714</c:v>
                </c:pt>
                <c:pt idx="81">
                  <c:v>40715</c:v>
                </c:pt>
                <c:pt idx="82">
                  <c:v>40716</c:v>
                </c:pt>
                <c:pt idx="83">
                  <c:v>40717</c:v>
                </c:pt>
                <c:pt idx="84">
                  <c:v>40718</c:v>
                </c:pt>
                <c:pt idx="85">
                  <c:v>40719</c:v>
                </c:pt>
                <c:pt idx="86">
                  <c:v>40720</c:v>
                </c:pt>
                <c:pt idx="87">
                  <c:v>40721</c:v>
                </c:pt>
                <c:pt idx="88">
                  <c:v>40722</c:v>
                </c:pt>
                <c:pt idx="89">
                  <c:v>40723</c:v>
                </c:pt>
                <c:pt idx="90">
                  <c:v>40724</c:v>
                </c:pt>
                <c:pt idx="91">
                  <c:v>40725</c:v>
                </c:pt>
                <c:pt idx="92">
                  <c:v>40726</c:v>
                </c:pt>
                <c:pt idx="93">
                  <c:v>40727</c:v>
                </c:pt>
                <c:pt idx="94">
                  <c:v>40728</c:v>
                </c:pt>
                <c:pt idx="95">
                  <c:v>40729</c:v>
                </c:pt>
                <c:pt idx="96">
                  <c:v>40730</c:v>
                </c:pt>
                <c:pt idx="97">
                  <c:v>40731</c:v>
                </c:pt>
                <c:pt idx="98">
                  <c:v>40732</c:v>
                </c:pt>
                <c:pt idx="99">
                  <c:v>40733</c:v>
                </c:pt>
                <c:pt idx="100">
                  <c:v>40734</c:v>
                </c:pt>
                <c:pt idx="101">
                  <c:v>40735</c:v>
                </c:pt>
                <c:pt idx="102">
                  <c:v>40736</c:v>
                </c:pt>
                <c:pt idx="103">
                  <c:v>40737</c:v>
                </c:pt>
                <c:pt idx="104">
                  <c:v>40738</c:v>
                </c:pt>
                <c:pt idx="105">
                  <c:v>40739</c:v>
                </c:pt>
                <c:pt idx="106">
                  <c:v>40740</c:v>
                </c:pt>
                <c:pt idx="107">
                  <c:v>40741</c:v>
                </c:pt>
                <c:pt idx="108">
                  <c:v>40742</c:v>
                </c:pt>
                <c:pt idx="109">
                  <c:v>40743</c:v>
                </c:pt>
                <c:pt idx="110">
                  <c:v>40744</c:v>
                </c:pt>
                <c:pt idx="111">
                  <c:v>40745</c:v>
                </c:pt>
                <c:pt idx="112">
                  <c:v>40746</c:v>
                </c:pt>
                <c:pt idx="113">
                  <c:v>40747</c:v>
                </c:pt>
                <c:pt idx="114">
                  <c:v>40748</c:v>
                </c:pt>
                <c:pt idx="115">
                  <c:v>40749</c:v>
                </c:pt>
                <c:pt idx="116">
                  <c:v>40750</c:v>
                </c:pt>
                <c:pt idx="117">
                  <c:v>40751</c:v>
                </c:pt>
                <c:pt idx="118">
                  <c:v>40752</c:v>
                </c:pt>
                <c:pt idx="119">
                  <c:v>40753</c:v>
                </c:pt>
                <c:pt idx="120">
                  <c:v>40754</c:v>
                </c:pt>
                <c:pt idx="121">
                  <c:v>40755</c:v>
                </c:pt>
                <c:pt idx="122">
                  <c:v>40756</c:v>
                </c:pt>
                <c:pt idx="123">
                  <c:v>40757</c:v>
                </c:pt>
                <c:pt idx="124">
                  <c:v>40758</c:v>
                </c:pt>
                <c:pt idx="125">
                  <c:v>40759</c:v>
                </c:pt>
                <c:pt idx="126">
                  <c:v>40760</c:v>
                </c:pt>
                <c:pt idx="127">
                  <c:v>40761</c:v>
                </c:pt>
                <c:pt idx="128">
                  <c:v>40762</c:v>
                </c:pt>
                <c:pt idx="129">
                  <c:v>40763</c:v>
                </c:pt>
                <c:pt idx="130">
                  <c:v>40764</c:v>
                </c:pt>
                <c:pt idx="131">
                  <c:v>40765</c:v>
                </c:pt>
                <c:pt idx="132">
                  <c:v>40766</c:v>
                </c:pt>
                <c:pt idx="133">
                  <c:v>40767</c:v>
                </c:pt>
                <c:pt idx="134">
                  <c:v>40768</c:v>
                </c:pt>
                <c:pt idx="135">
                  <c:v>40769</c:v>
                </c:pt>
                <c:pt idx="136">
                  <c:v>40770</c:v>
                </c:pt>
                <c:pt idx="137">
                  <c:v>40771</c:v>
                </c:pt>
                <c:pt idx="138">
                  <c:v>40772</c:v>
                </c:pt>
                <c:pt idx="139">
                  <c:v>40773</c:v>
                </c:pt>
                <c:pt idx="140">
                  <c:v>40774</c:v>
                </c:pt>
                <c:pt idx="141">
                  <c:v>40775</c:v>
                </c:pt>
                <c:pt idx="142">
                  <c:v>40776</c:v>
                </c:pt>
                <c:pt idx="143">
                  <c:v>40777</c:v>
                </c:pt>
                <c:pt idx="144">
                  <c:v>40778</c:v>
                </c:pt>
                <c:pt idx="145">
                  <c:v>40779</c:v>
                </c:pt>
                <c:pt idx="146">
                  <c:v>40780</c:v>
                </c:pt>
                <c:pt idx="147">
                  <c:v>40781</c:v>
                </c:pt>
                <c:pt idx="148">
                  <c:v>40782</c:v>
                </c:pt>
                <c:pt idx="149">
                  <c:v>40783</c:v>
                </c:pt>
                <c:pt idx="150">
                  <c:v>40784</c:v>
                </c:pt>
                <c:pt idx="151">
                  <c:v>40785</c:v>
                </c:pt>
                <c:pt idx="152">
                  <c:v>40786</c:v>
                </c:pt>
                <c:pt idx="153">
                  <c:v>40787</c:v>
                </c:pt>
                <c:pt idx="154">
                  <c:v>40788</c:v>
                </c:pt>
                <c:pt idx="155">
                  <c:v>40789</c:v>
                </c:pt>
                <c:pt idx="156">
                  <c:v>40790</c:v>
                </c:pt>
                <c:pt idx="157">
                  <c:v>40791</c:v>
                </c:pt>
                <c:pt idx="158">
                  <c:v>40792</c:v>
                </c:pt>
                <c:pt idx="159">
                  <c:v>40793</c:v>
                </c:pt>
                <c:pt idx="160">
                  <c:v>40794</c:v>
                </c:pt>
                <c:pt idx="161">
                  <c:v>40795</c:v>
                </c:pt>
                <c:pt idx="162">
                  <c:v>40796</c:v>
                </c:pt>
                <c:pt idx="163">
                  <c:v>40797</c:v>
                </c:pt>
                <c:pt idx="164">
                  <c:v>40798</c:v>
                </c:pt>
                <c:pt idx="165">
                  <c:v>40799</c:v>
                </c:pt>
                <c:pt idx="166">
                  <c:v>40800</c:v>
                </c:pt>
                <c:pt idx="167">
                  <c:v>40801</c:v>
                </c:pt>
                <c:pt idx="168">
                  <c:v>40802</c:v>
                </c:pt>
                <c:pt idx="169">
                  <c:v>40803</c:v>
                </c:pt>
                <c:pt idx="170">
                  <c:v>40804</c:v>
                </c:pt>
                <c:pt idx="171">
                  <c:v>40805</c:v>
                </c:pt>
                <c:pt idx="172">
                  <c:v>40806</c:v>
                </c:pt>
                <c:pt idx="173">
                  <c:v>40807</c:v>
                </c:pt>
                <c:pt idx="174">
                  <c:v>40808</c:v>
                </c:pt>
                <c:pt idx="175">
                  <c:v>40809</c:v>
                </c:pt>
                <c:pt idx="176">
                  <c:v>40810</c:v>
                </c:pt>
                <c:pt idx="177">
                  <c:v>40811</c:v>
                </c:pt>
                <c:pt idx="178">
                  <c:v>40812</c:v>
                </c:pt>
                <c:pt idx="179">
                  <c:v>40813</c:v>
                </c:pt>
                <c:pt idx="180">
                  <c:v>40814</c:v>
                </c:pt>
                <c:pt idx="181">
                  <c:v>40815</c:v>
                </c:pt>
                <c:pt idx="182">
                  <c:v>40816</c:v>
                </c:pt>
                <c:pt idx="183">
                  <c:v>40817</c:v>
                </c:pt>
                <c:pt idx="184">
                  <c:v>40818</c:v>
                </c:pt>
                <c:pt idx="185">
                  <c:v>40819</c:v>
                </c:pt>
                <c:pt idx="186">
                  <c:v>40820</c:v>
                </c:pt>
                <c:pt idx="187">
                  <c:v>40821</c:v>
                </c:pt>
                <c:pt idx="188">
                  <c:v>40822</c:v>
                </c:pt>
                <c:pt idx="189">
                  <c:v>40823</c:v>
                </c:pt>
                <c:pt idx="190">
                  <c:v>40824</c:v>
                </c:pt>
                <c:pt idx="191">
                  <c:v>40825</c:v>
                </c:pt>
                <c:pt idx="192">
                  <c:v>40826</c:v>
                </c:pt>
                <c:pt idx="193">
                  <c:v>40827</c:v>
                </c:pt>
                <c:pt idx="194">
                  <c:v>40828</c:v>
                </c:pt>
                <c:pt idx="195">
                  <c:v>40829</c:v>
                </c:pt>
                <c:pt idx="196">
                  <c:v>40830</c:v>
                </c:pt>
                <c:pt idx="197">
                  <c:v>40831</c:v>
                </c:pt>
                <c:pt idx="198">
                  <c:v>40832</c:v>
                </c:pt>
                <c:pt idx="199">
                  <c:v>40833</c:v>
                </c:pt>
                <c:pt idx="200">
                  <c:v>40834</c:v>
                </c:pt>
                <c:pt idx="201">
                  <c:v>40835</c:v>
                </c:pt>
                <c:pt idx="202">
                  <c:v>40836</c:v>
                </c:pt>
                <c:pt idx="203">
                  <c:v>40837</c:v>
                </c:pt>
                <c:pt idx="204">
                  <c:v>40838</c:v>
                </c:pt>
                <c:pt idx="205">
                  <c:v>40839</c:v>
                </c:pt>
                <c:pt idx="206">
                  <c:v>40840</c:v>
                </c:pt>
                <c:pt idx="207">
                  <c:v>40841</c:v>
                </c:pt>
                <c:pt idx="208">
                  <c:v>40842</c:v>
                </c:pt>
                <c:pt idx="209">
                  <c:v>40843</c:v>
                </c:pt>
                <c:pt idx="210">
                  <c:v>40844</c:v>
                </c:pt>
                <c:pt idx="211">
                  <c:v>40845</c:v>
                </c:pt>
                <c:pt idx="212">
                  <c:v>40846</c:v>
                </c:pt>
                <c:pt idx="213">
                  <c:v>40847</c:v>
                </c:pt>
                <c:pt idx="214">
                  <c:v>40848</c:v>
                </c:pt>
                <c:pt idx="215">
                  <c:v>40849</c:v>
                </c:pt>
                <c:pt idx="216">
                  <c:v>40850</c:v>
                </c:pt>
                <c:pt idx="217">
                  <c:v>40851</c:v>
                </c:pt>
                <c:pt idx="218">
                  <c:v>40852</c:v>
                </c:pt>
                <c:pt idx="219">
                  <c:v>40853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59</c:v>
                </c:pt>
                <c:pt idx="226">
                  <c:v>40860</c:v>
                </c:pt>
                <c:pt idx="227">
                  <c:v>40861</c:v>
                </c:pt>
                <c:pt idx="228">
                  <c:v>40862</c:v>
                </c:pt>
                <c:pt idx="229">
                  <c:v>40863</c:v>
                </c:pt>
                <c:pt idx="230">
                  <c:v>40864</c:v>
                </c:pt>
                <c:pt idx="231">
                  <c:v>40865</c:v>
                </c:pt>
                <c:pt idx="232">
                  <c:v>40866</c:v>
                </c:pt>
                <c:pt idx="233">
                  <c:v>40867</c:v>
                </c:pt>
                <c:pt idx="234">
                  <c:v>40868</c:v>
                </c:pt>
                <c:pt idx="235">
                  <c:v>40869</c:v>
                </c:pt>
                <c:pt idx="236">
                  <c:v>40870</c:v>
                </c:pt>
                <c:pt idx="237">
                  <c:v>40871</c:v>
                </c:pt>
                <c:pt idx="238">
                  <c:v>40872</c:v>
                </c:pt>
                <c:pt idx="239">
                  <c:v>40873</c:v>
                </c:pt>
                <c:pt idx="240">
                  <c:v>40874</c:v>
                </c:pt>
                <c:pt idx="241">
                  <c:v>40875</c:v>
                </c:pt>
                <c:pt idx="242">
                  <c:v>40876</c:v>
                </c:pt>
                <c:pt idx="243">
                  <c:v>40877</c:v>
                </c:pt>
                <c:pt idx="244">
                  <c:v>40878</c:v>
                </c:pt>
                <c:pt idx="245">
                  <c:v>40879</c:v>
                </c:pt>
                <c:pt idx="246">
                  <c:v>40880</c:v>
                </c:pt>
                <c:pt idx="247">
                  <c:v>40881</c:v>
                </c:pt>
                <c:pt idx="248">
                  <c:v>40882</c:v>
                </c:pt>
                <c:pt idx="249">
                  <c:v>40883</c:v>
                </c:pt>
                <c:pt idx="250">
                  <c:v>40884</c:v>
                </c:pt>
                <c:pt idx="251">
                  <c:v>40885</c:v>
                </c:pt>
                <c:pt idx="252">
                  <c:v>40886</c:v>
                </c:pt>
                <c:pt idx="253">
                  <c:v>40887</c:v>
                </c:pt>
                <c:pt idx="254">
                  <c:v>40888</c:v>
                </c:pt>
                <c:pt idx="255">
                  <c:v>40889</c:v>
                </c:pt>
                <c:pt idx="256">
                  <c:v>40890</c:v>
                </c:pt>
                <c:pt idx="257">
                  <c:v>40891</c:v>
                </c:pt>
                <c:pt idx="258">
                  <c:v>40892</c:v>
                </c:pt>
                <c:pt idx="259">
                  <c:v>40893</c:v>
                </c:pt>
                <c:pt idx="260">
                  <c:v>40894</c:v>
                </c:pt>
                <c:pt idx="261">
                  <c:v>40895</c:v>
                </c:pt>
                <c:pt idx="262">
                  <c:v>40896</c:v>
                </c:pt>
                <c:pt idx="263">
                  <c:v>40897</c:v>
                </c:pt>
                <c:pt idx="264">
                  <c:v>40898</c:v>
                </c:pt>
                <c:pt idx="265">
                  <c:v>40899</c:v>
                </c:pt>
                <c:pt idx="266">
                  <c:v>40900</c:v>
                </c:pt>
                <c:pt idx="267">
                  <c:v>40901</c:v>
                </c:pt>
                <c:pt idx="268">
                  <c:v>40902</c:v>
                </c:pt>
                <c:pt idx="269">
                  <c:v>40903</c:v>
                </c:pt>
                <c:pt idx="270">
                  <c:v>40904</c:v>
                </c:pt>
                <c:pt idx="271">
                  <c:v>40905</c:v>
                </c:pt>
                <c:pt idx="272">
                  <c:v>40906</c:v>
                </c:pt>
                <c:pt idx="273">
                  <c:v>40907</c:v>
                </c:pt>
                <c:pt idx="274">
                  <c:v>40908</c:v>
                </c:pt>
                <c:pt idx="275">
                  <c:v>40909</c:v>
                </c:pt>
                <c:pt idx="276">
                  <c:v>40910</c:v>
                </c:pt>
                <c:pt idx="277">
                  <c:v>40911</c:v>
                </c:pt>
                <c:pt idx="278">
                  <c:v>40912</c:v>
                </c:pt>
                <c:pt idx="279">
                  <c:v>40913</c:v>
                </c:pt>
                <c:pt idx="280">
                  <c:v>40914</c:v>
                </c:pt>
                <c:pt idx="281">
                  <c:v>40915</c:v>
                </c:pt>
                <c:pt idx="282">
                  <c:v>40916</c:v>
                </c:pt>
                <c:pt idx="283">
                  <c:v>40917</c:v>
                </c:pt>
                <c:pt idx="284">
                  <c:v>40918</c:v>
                </c:pt>
                <c:pt idx="285">
                  <c:v>40919</c:v>
                </c:pt>
                <c:pt idx="286">
                  <c:v>40920</c:v>
                </c:pt>
                <c:pt idx="287">
                  <c:v>40921</c:v>
                </c:pt>
                <c:pt idx="288">
                  <c:v>40922</c:v>
                </c:pt>
                <c:pt idx="289">
                  <c:v>40923</c:v>
                </c:pt>
                <c:pt idx="290">
                  <c:v>40924</c:v>
                </c:pt>
                <c:pt idx="291">
                  <c:v>40925</c:v>
                </c:pt>
                <c:pt idx="292">
                  <c:v>40926</c:v>
                </c:pt>
                <c:pt idx="293">
                  <c:v>40927</c:v>
                </c:pt>
                <c:pt idx="294">
                  <c:v>40928</c:v>
                </c:pt>
                <c:pt idx="295">
                  <c:v>40929</c:v>
                </c:pt>
                <c:pt idx="296">
                  <c:v>40930</c:v>
                </c:pt>
                <c:pt idx="297">
                  <c:v>40931</c:v>
                </c:pt>
                <c:pt idx="298">
                  <c:v>40932</c:v>
                </c:pt>
                <c:pt idx="299">
                  <c:v>40933</c:v>
                </c:pt>
                <c:pt idx="300">
                  <c:v>40934</c:v>
                </c:pt>
                <c:pt idx="301">
                  <c:v>40935</c:v>
                </c:pt>
                <c:pt idx="302">
                  <c:v>40936</c:v>
                </c:pt>
                <c:pt idx="303">
                  <c:v>40937</c:v>
                </c:pt>
                <c:pt idx="304">
                  <c:v>40938</c:v>
                </c:pt>
                <c:pt idx="305">
                  <c:v>40939</c:v>
                </c:pt>
                <c:pt idx="306">
                  <c:v>40940</c:v>
                </c:pt>
                <c:pt idx="307">
                  <c:v>40941</c:v>
                </c:pt>
                <c:pt idx="308">
                  <c:v>40942</c:v>
                </c:pt>
                <c:pt idx="309">
                  <c:v>40943</c:v>
                </c:pt>
                <c:pt idx="310">
                  <c:v>40944</c:v>
                </c:pt>
                <c:pt idx="311">
                  <c:v>40945</c:v>
                </c:pt>
                <c:pt idx="312">
                  <c:v>40946</c:v>
                </c:pt>
                <c:pt idx="313">
                  <c:v>40947</c:v>
                </c:pt>
                <c:pt idx="314">
                  <c:v>40948</c:v>
                </c:pt>
                <c:pt idx="315">
                  <c:v>40949</c:v>
                </c:pt>
                <c:pt idx="316">
                  <c:v>40950</c:v>
                </c:pt>
                <c:pt idx="317">
                  <c:v>40951</c:v>
                </c:pt>
                <c:pt idx="318">
                  <c:v>40952</c:v>
                </c:pt>
                <c:pt idx="319">
                  <c:v>40953</c:v>
                </c:pt>
                <c:pt idx="320">
                  <c:v>40954</c:v>
                </c:pt>
                <c:pt idx="321">
                  <c:v>40955</c:v>
                </c:pt>
                <c:pt idx="322">
                  <c:v>40956</c:v>
                </c:pt>
                <c:pt idx="323">
                  <c:v>40957</c:v>
                </c:pt>
                <c:pt idx="324">
                  <c:v>40958</c:v>
                </c:pt>
                <c:pt idx="325">
                  <c:v>40959</c:v>
                </c:pt>
                <c:pt idx="326">
                  <c:v>40960</c:v>
                </c:pt>
                <c:pt idx="327">
                  <c:v>40961</c:v>
                </c:pt>
                <c:pt idx="328">
                  <c:v>40962</c:v>
                </c:pt>
                <c:pt idx="329">
                  <c:v>40963</c:v>
                </c:pt>
                <c:pt idx="330">
                  <c:v>40964</c:v>
                </c:pt>
                <c:pt idx="331">
                  <c:v>40965</c:v>
                </c:pt>
                <c:pt idx="332">
                  <c:v>40966</c:v>
                </c:pt>
                <c:pt idx="333">
                  <c:v>40967</c:v>
                </c:pt>
                <c:pt idx="334">
                  <c:v>40968</c:v>
                </c:pt>
                <c:pt idx="335">
                  <c:v>40969</c:v>
                </c:pt>
                <c:pt idx="336">
                  <c:v>40970</c:v>
                </c:pt>
                <c:pt idx="337">
                  <c:v>40971</c:v>
                </c:pt>
                <c:pt idx="338">
                  <c:v>40972</c:v>
                </c:pt>
                <c:pt idx="339">
                  <c:v>40973</c:v>
                </c:pt>
                <c:pt idx="340">
                  <c:v>40974</c:v>
                </c:pt>
                <c:pt idx="341">
                  <c:v>40975</c:v>
                </c:pt>
                <c:pt idx="342">
                  <c:v>40976</c:v>
                </c:pt>
                <c:pt idx="343">
                  <c:v>40977</c:v>
                </c:pt>
                <c:pt idx="344">
                  <c:v>40978</c:v>
                </c:pt>
                <c:pt idx="345">
                  <c:v>40979</c:v>
                </c:pt>
                <c:pt idx="346">
                  <c:v>40980</c:v>
                </c:pt>
                <c:pt idx="347">
                  <c:v>40981</c:v>
                </c:pt>
                <c:pt idx="348">
                  <c:v>40982</c:v>
                </c:pt>
                <c:pt idx="349">
                  <c:v>40983</c:v>
                </c:pt>
                <c:pt idx="350">
                  <c:v>40984</c:v>
                </c:pt>
                <c:pt idx="351">
                  <c:v>40985</c:v>
                </c:pt>
                <c:pt idx="352">
                  <c:v>40986</c:v>
                </c:pt>
                <c:pt idx="353">
                  <c:v>40987</c:v>
                </c:pt>
                <c:pt idx="354">
                  <c:v>40988</c:v>
                </c:pt>
                <c:pt idx="355">
                  <c:v>40989</c:v>
                </c:pt>
                <c:pt idx="356">
                  <c:v>40990</c:v>
                </c:pt>
                <c:pt idx="357">
                  <c:v>40991</c:v>
                </c:pt>
                <c:pt idx="358">
                  <c:v>40992</c:v>
                </c:pt>
                <c:pt idx="359">
                  <c:v>40993</c:v>
                </c:pt>
                <c:pt idx="360">
                  <c:v>40994</c:v>
                </c:pt>
                <c:pt idx="361">
                  <c:v>40995</c:v>
                </c:pt>
                <c:pt idx="362">
                  <c:v>40996</c:v>
                </c:pt>
                <c:pt idx="363">
                  <c:v>40997</c:v>
                </c:pt>
                <c:pt idx="364">
                  <c:v>40998</c:v>
                </c:pt>
                <c:pt idx="365">
                  <c:v>40999</c:v>
                </c:pt>
                <c:pt idx="366">
                  <c:v>41000</c:v>
                </c:pt>
                <c:pt idx="367">
                  <c:v>41001</c:v>
                </c:pt>
                <c:pt idx="368">
                  <c:v>41002</c:v>
                </c:pt>
                <c:pt idx="369">
                  <c:v>41003</c:v>
                </c:pt>
                <c:pt idx="370">
                  <c:v>41004</c:v>
                </c:pt>
                <c:pt idx="371">
                  <c:v>41005</c:v>
                </c:pt>
                <c:pt idx="372">
                  <c:v>41006</c:v>
                </c:pt>
                <c:pt idx="373">
                  <c:v>41007</c:v>
                </c:pt>
                <c:pt idx="374">
                  <c:v>41008</c:v>
                </c:pt>
                <c:pt idx="375">
                  <c:v>41009</c:v>
                </c:pt>
                <c:pt idx="376">
                  <c:v>41010</c:v>
                </c:pt>
                <c:pt idx="377">
                  <c:v>41011</c:v>
                </c:pt>
                <c:pt idx="378">
                  <c:v>41012</c:v>
                </c:pt>
                <c:pt idx="379">
                  <c:v>41013</c:v>
                </c:pt>
                <c:pt idx="380">
                  <c:v>41014</c:v>
                </c:pt>
                <c:pt idx="381">
                  <c:v>41015</c:v>
                </c:pt>
                <c:pt idx="382">
                  <c:v>41016</c:v>
                </c:pt>
                <c:pt idx="383">
                  <c:v>41017</c:v>
                </c:pt>
                <c:pt idx="384">
                  <c:v>41018</c:v>
                </c:pt>
                <c:pt idx="385">
                  <c:v>41019</c:v>
                </c:pt>
                <c:pt idx="386">
                  <c:v>41020</c:v>
                </c:pt>
                <c:pt idx="387">
                  <c:v>41021</c:v>
                </c:pt>
                <c:pt idx="388">
                  <c:v>41022</c:v>
                </c:pt>
                <c:pt idx="389">
                  <c:v>41023</c:v>
                </c:pt>
                <c:pt idx="390">
                  <c:v>41024</c:v>
                </c:pt>
                <c:pt idx="391">
                  <c:v>41025</c:v>
                </c:pt>
                <c:pt idx="392">
                  <c:v>41026</c:v>
                </c:pt>
                <c:pt idx="393">
                  <c:v>41027</c:v>
                </c:pt>
                <c:pt idx="394">
                  <c:v>41028</c:v>
                </c:pt>
                <c:pt idx="395">
                  <c:v>41029</c:v>
                </c:pt>
                <c:pt idx="396">
                  <c:v>41030</c:v>
                </c:pt>
                <c:pt idx="397">
                  <c:v>41031</c:v>
                </c:pt>
                <c:pt idx="398">
                  <c:v>41032</c:v>
                </c:pt>
                <c:pt idx="399">
                  <c:v>41033</c:v>
                </c:pt>
                <c:pt idx="400">
                  <c:v>41034</c:v>
                </c:pt>
                <c:pt idx="401">
                  <c:v>41035</c:v>
                </c:pt>
                <c:pt idx="402">
                  <c:v>41036</c:v>
                </c:pt>
                <c:pt idx="403">
                  <c:v>41037</c:v>
                </c:pt>
                <c:pt idx="404">
                  <c:v>41038</c:v>
                </c:pt>
                <c:pt idx="405">
                  <c:v>41039</c:v>
                </c:pt>
                <c:pt idx="406">
                  <c:v>41040</c:v>
                </c:pt>
                <c:pt idx="407">
                  <c:v>41041</c:v>
                </c:pt>
                <c:pt idx="408">
                  <c:v>41042</c:v>
                </c:pt>
                <c:pt idx="409">
                  <c:v>41043</c:v>
                </c:pt>
                <c:pt idx="410">
                  <c:v>41044</c:v>
                </c:pt>
                <c:pt idx="411">
                  <c:v>41045</c:v>
                </c:pt>
                <c:pt idx="412">
                  <c:v>41046</c:v>
                </c:pt>
                <c:pt idx="413">
                  <c:v>41047</c:v>
                </c:pt>
                <c:pt idx="414">
                  <c:v>41048</c:v>
                </c:pt>
                <c:pt idx="415">
                  <c:v>41049</c:v>
                </c:pt>
                <c:pt idx="416">
                  <c:v>41050</c:v>
                </c:pt>
                <c:pt idx="417">
                  <c:v>41051</c:v>
                </c:pt>
                <c:pt idx="418">
                  <c:v>41052</c:v>
                </c:pt>
                <c:pt idx="419">
                  <c:v>41053</c:v>
                </c:pt>
                <c:pt idx="420">
                  <c:v>41054</c:v>
                </c:pt>
                <c:pt idx="421">
                  <c:v>41055</c:v>
                </c:pt>
                <c:pt idx="422">
                  <c:v>41056</c:v>
                </c:pt>
                <c:pt idx="423">
                  <c:v>41057</c:v>
                </c:pt>
                <c:pt idx="424">
                  <c:v>41058</c:v>
                </c:pt>
                <c:pt idx="425">
                  <c:v>41059</c:v>
                </c:pt>
                <c:pt idx="426">
                  <c:v>41060</c:v>
                </c:pt>
                <c:pt idx="427">
                  <c:v>41061</c:v>
                </c:pt>
                <c:pt idx="428">
                  <c:v>41062</c:v>
                </c:pt>
                <c:pt idx="429">
                  <c:v>41063</c:v>
                </c:pt>
                <c:pt idx="430">
                  <c:v>41064</c:v>
                </c:pt>
                <c:pt idx="431">
                  <c:v>41065</c:v>
                </c:pt>
                <c:pt idx="432">
                  <c:v>41066</c:v>
                </c:pt>
                <c:pt idx="433">
                  <c:v>41067</c:v>
                </c:pt>
                <c:pt idx="434">
                  <c:v>41068</c:v>
                </c:pt>
                <c:pt idx="435">
                  <c:v>41069</c:v>
                </c:pt>
                <c:pt idx="436">
                  <c:v>41070</c:v>
                </c:pt>
                <c:pt idx="437">
                  <c:v>41071</c:v>
                </c:pt>
                <c:pt idx="438">
                  <c:v>41072</c:v>
                </c:pt>
                <c:pt idx="439">
                  <c:v>41073</c:v>
                </c:pt>
                <c:pt idx="440">
                  <c:v>41074</c:v>
                </c:pt>
                <c:pt idx="441">
                  <c:v>41075</c:v>
                </c:pt>
                <c:pt idx="442">
                  <c:v>41076</c:v>
                </c:pt>
                <c:pt idx="443">
                  <c:v>41077</c:v>
                </c:pt>
                <c:pt idx="444">
                  <c:v>41078</c:v>
                </c:pt>
                <c:pt idx="445">
                  <c:v>41079</c:v>
                </c:pt>
                <c:pt idx="446">
                  <c:v>41080</c:v>
                </c:pt>
                <c:pt idx="447">
                  <c:v>41081</c:v>
                </c:pt>
                <c:pt idx="448">
                  <c:v>41082</c:v>
                </c:pt>
                <c:pt idx="449">
                  <c:v>41083</c:v>
                </c:pt>
                <c:pt idx="450">
                  <c:v>41084</c:v>
                </c:pt>
                <c:pt idx="451">
                  <c:v>41085</c:v>
                </c:pt>
                <c:pt idx="452">
                  <c:v>41086</c:v>
                </c:pt>
                <c:pt idx="453">
                  <c:v>41087</c:v>
                </c:pt>
                <c:pt idx="454">
                  <c:v>41088</c:v>
                </c:pt>
                <c:pt idx="455">
                  <c:v>41089</c:v>
                </c:pt>
                <c:pt idx="456">
                  <c:v>41090</c:v>
                </c:pt>
                <c:pt idx="457">
                  <c:v>41091</c:v>
                </c:pt>
                <c:pt idx="458">
                  <c:v>41092</c:v>
                </c:pt>
                <c:pt idx="459">
                  <c:v>41093</c:v>
                </c:pt>
                <c:pt idx="460">
                  <c:v>41094</c:v>
                </c:pt>
                <c:pt idx="461">
                  <c:v>41095</c:v>
                </c:pt>
                <c:pt idx="462">
                  <c:v>41096</c:v>
                </c:pt>
                <c:pt idx="463">
                  <c:v>41097</c:v>
                </c:pt>
                <c:pt idx="464">
                  <c:v>41098</c:v>
                </c:pt>
                <c:pt idx="465">
                  <c:v>41099</c:v>
                </c:pt>
                <c:pt idx="466">
                  <c:v>41100</c:v>
                </c:pt>
                <c:pt idx="467">
                  <c:v>41101</c:v>
                </c:pt>
                <c:pt idx="468">
                  <c:v>41102</c:v>
                </c:pt>
                <c:pt idx="469">
                  <c:v>41103</c:v>
                </c:pt>
                <c:pt idx="470">
                  <c:v>41104</c:v>
                </c:pt>
                <c:pt idx="471">
                  <c:v>41105</c:v>
                </c:pt>
                <c:pt idx="472">
                  <c:v>41106</c:v>
                </c:pt>
                <c:pt idx="473">
                  <c:v>41107</c:v>
                </c:pt>
                <c:pt idx="474">
                  <c:v>41108</c:v>
                </c:pt>
                <c:pt idx="475">
                  <c:v>41109</c:v>
                </c:pt>
                <c:pt idx="476">
                  <c:v>41110</c:v>
                </c:pt>
                <c:pt idx="477">
                  <c:v>41111</c:v>
                </c:pt>
                <c:pt idx="478">
                  <c:v>41112</c:v>
                </c:pt>
                <c:pt idx="479">
                  <c:v>41113</c:v>
                </c:pt>
                <c:pt idx="480">
                  <c:v>41114</c:v>
                </c:pt>
                <c:pt idx="481">
                  <c:v>41115</c:v>
                </c:pt>
                <c:pt idx="482">
                  <c:v>41116</c:v>
                </c:pt>
                <c:pt idx="483">
                  <c:v>41117</c:v>
                </c:pt>
                <c:pt idx="484">
                  <c:v>41118</c:v>
                </c:pt>
                <c:pt idx="485">
                  <c:v>41119</c:v>
                </c:pt>
                <c:pt idx="486">
                  <c:v>41120</c:v>
                </c:pt>
                <c:pt idx="487">
                  <c:v>41121</c:v>
                </c:pt>
                <c:pt idx="488">
                  <c:v>41122</c:v>
                </c:pt>
                <c:pt idx="489">
                  <c:v>41123</c:v>
                </c:pt>
                <c:pt idx="490">
                  <c:v>41124</c:v>
                </c:pt>
                <c:pt idx="491">
                  <c:v>41125</c:v>
                </c:pt>
                <c:pt idx="492">
                  <c:v>41126</c:v>
                </c:pt>
                <c:pt idx="493">
                  <c:v>41127</c:v>
                </c:pt>
                <c:pt idx="494">
                  <c:v>41128</c:v>
                </c:pt>
                <c:pt idx="495">
                  <c:v>41129</c:v>
                </c:pt>
                <c:pt idx="496">
                  <c:v>41130</c:v>
                </c:pt>
                <c:pt idx="497">
                  <c:v>41131</c:v>
                </c:pt>
                <c:pt idx="498">
                  <c:v>41132</c:v>
                </c:pt>
                <c:pt idx="499">
                  <c:v>41133</c:v>
                </c:pt>
                <c:pt idx="500">
                  <c:v>41134</c:v>
                </c:pt>
                <c:pt idx="501">
                  <c:v>41135</c:v>
                </c:pt>
                <c:pt idx="502">
                  <c:v>41136</c:v>
                </c:pt>
                <c:pt idx="503">
                  <c:v>41137</c:v>
                </c:pt>
                <c:pt idx="504">
                  <c:v>41138</c:v>
                </c:pt>
                <c:pt idx="505">
                  <c:v>41139</c:v>
                </c:pt>
                <c:pt idx="506">
                  <c:v>41140</c:v>
                </c:pt>
                <c:pt idx="507">
                  <c:v>41141</c:v>
                </c:pt>
                <c:pt idx="508">
                  <c:v>41142</c:v>
                </c:pt>
                <c:pt idx="509">
                  <c:v>41143</c:v>
                </c:pt>
                <c:pt idx="510">
                  <c:v>41144</c:v>
                </c:pt>
                <c:pt idx="511">
                  <c:v>41145</c:v>
                </c:pt>
                <c:pt idx="512">
                  <c:v>41146</c:v>
                </c:pt>
                <c:pt idx="513">
                  <c:v>41147</c:v>
                </c:pt>
                <c:pt idx="514">
                  <c:v>41148</c:v>
                </c:pt>
                <c:pt idx="515">
                  <c:v>41149</c:v>
                </c:pt>
                <c:pt idx="516">
                  <c:v>41150</c:v>
                </c:pt>
                <c:pt idx="517">
                  <c:v>41151</c:v>
                </c:pt>
                <c:pt idx="518">
                  <c:v>41152</c:v>
                </c:pt>
                <c:pt idx="519">
                  <c:v>41153</c:v>
                </c:pt>
                <c:pt idx="520">
                  <c:v>41154</c:v>
                </c:pt>
                <c:pt idx="521">
                  <c:v>41155</c:v>
                </c:pt>
                <c:pt idx="522">
                  <c:v>41156</c:v>
                </c:pt>
                <c:pt idx="523">
                  <c:v>41157</c:v>
                </c:pt>
                <c:pt idx="524">
                  <c:v>41158</c:v>
                </c:pt>
                <c:pt idx="525">
                  <c:v>41159</c:v>
                </c:pt>
                <c:pt idx="526">
                  <c:v>41160</c:v>
                </c:pt>
                <c:pt idx="527">
                  <c:v>41161</c:v>
                </c:pt>
                <c:pt idx="528">
                  <c:v>41162</c:v>
                </c:pt>
                <c:pt idx="529">
                  <c:v>41163</c:v>
                </c:pt>
                <c:pt idx="530">
                  <c:v>41164</c:v>
                </c:pt>
                <c:pt idx="531">
                  <c:v>41165</c:v>
                </c:pt>
                <c:pt idx="532">
                  <c:v>41166</c:v>
                </c:pt>
                <c:pt idx="533">
                  <c:v>41167</c:v>
                </c:pt>
                <c:pt idx="534">
                  <c:v>41168</c:v>
                </c:pt>
                <c:pt idx="535">
                  <c:v>41169</c:v>
                </c:pt>
                <c:pt idx="536">
                  <c:v>41170</c:v>
                </c:pt>
                <c:pt idx="537">
                  <c:v>41171</c:v>
                </c:pt>
                <c:pt idx="538">
                  <c:v>41172</c:v>
                </c:pt>
                <c:pt idx="539">
                  <c:v>41173</c:v>
                </c:pt>
                <c:pt idx="540">
                  <c:v>41174</c:v>
                </c:pt>
                <c:pt idx="541">
                  <c:v>41175</c:v>
                </c:pt>
                <c:pt idx="542">
                  <c:v>41176</c:v>
                </c:pt>
                <c:pt idx="543">
                  <c:v>41177</c:v>
                </c:pt>
                <c:pt idx="544">
                  <c:v>41178</c:v>
                </c:pt>
                <c:pt idx="545">
                  <c:v>41179</c:v>
                </c:pt>
                <c:pt idx="546">
                  <c:v>41180</c:v>
                </c:pt>
                <c:pt idx="547">
                  <c:v>41181</c:v>
                </c:pt>
                <c:pt idx="548">
                  <c:v>41182</c:v>
                </c:pt>
                <c:pt idx="549">
                  <c:v>41183</c:v>
                </c:pt>
                <c:pt idx="550">
                  <c:v>41184</c:v>
                </c:pt>
                <c:pt idx="551">
                  <c:v>41185</c:v>
                </c:pt>
                <c:pt idx="552">
                  <c:v>41186</c:v>
                </c:pt>
                <c:pt idx="553">
                  <c:v>41187</c:v>
                </c:pt>
                <c:pt idx="554">
                  <c:v>41188</c:v>
                </c:pt>
                <c:pt idx="555">
                  <c:v>41189</c:v>
                </c:pt>
                <c:pt idx="556">
                  <c:v>41190</c:v>
                </c:pt>
                <c:pt idx="557">
                  <c:v>41191</c:v>
                </c:pt>
                <c:pt idx="558">
                  <c:v>41192</c:v>
                </c:pt>
                <c:pt idx="559">
                  <c:v>41193</c:v>
                </c:pt>
                <c:pt idx="560">
                  <c:v>41194</c:v>
                </c:pt>
                <c:pt idx="561">
                  <c:v>41195</c:v>
                </c:pt>
                <c:pt idx="562">
                  <c:v>41196</c:v>
                </c:pt>
                <c:pt idx="563">
                  <c:v>41197</c:v>
                </c:pt>
                <c:pt idx="564">
                  <c:v>41198</c:v>
                </c:pt>
                <c:pt idx="565">
                  <c:v>41199</c:v>
                </c:pt>
                <c:pt idx="566">
                  <c:v>41200</c:v>
                </c:pt>
                <c:pt idx="567">
                  <c:v>41201</c:v>
                </c:pt>
                <c:pt idx="568">
                  <c:v>41202</c:v>
                </c:pt>
                <c:pt idx="569">
                  <c:v>41203</c:v>
                </c:pt>
                <c:pt idx="570">
                  <c:v>41204</c:v>
                </c:pt>
                <c:pt idx="571">
                  <c:v>41205</c:v>
                </c:pt>
                <c:pt idx="572">
                  <c:v>41206</c:v>
                </c:pt>
                <c:pt idx="573">
                  <c:v>41207</c:v>
                </c:pt>
                <c:pt idx="574">
                  <c:v>41208</c:v>
                </c:pt>
                <c:pt idx="575">
                  <c:v>41209</c:v>
                </c:pt>
                <c:pt idx="576">
                  <c:v>41210</c:v>
                </c:pt>
                <c:pt idx="577">
                  <c:v>41211</c:v>
                </c:pt>
                <c:pt idx="578">
                  <c:v>41212</c:v>
                </c:pt>
                <c:pt idx="579">
                  <c:v>41213</c:v>
                </c:pt>
                <c:pt idx="580">
                  <c:v>41214</c:v>
                </c:pt>
                <c:pt idx="581">
                  <c:v>41215</c:v>
                </c:pt>
                <c:pt idx="582">
                  <c:v>41216</c:v>
                </c:pt>
                <c:pt idx="583">
                  <c:v>41217</c:v>
                </c:pt>
                <c:pt idx="584">
                  <c:v>41218</c:v>
                </c:pt>
                <c:pt idx="585">
                  <c:v>41219</c:v>
                </c:pt>
                <c:pt idx="586">
                  <c:v>41220</c:v>
                </c:pt>
                <c:pt idx="587">
                  <c:v>41221</c:v>
                </c:pt>
                <c:pt idx="588">
                  <c:v>41222</c:v>
                </c:pt>
                <c:pt idx="589">
                  <c:v>41223</c:v>
                </c:pt>
                <c:pt idx="590">
                  <c:v>41224</c:v>
                </c:pt>
                <c:pt idx="591">
                  <c:v>41225</c:v>
                </c:pt>
                <c:pt idx="592">
                  <c:v>41226</c:v>
                </c:pt>
                <c:pt idx="593">
                  <c:v>41227</c:v>
                </c:pt>
                <c:pt idx="594">
                  <c:v>41228</c:v>
                </c:pt>
                <c:pt idx="595">
                  <c:v>41229</c:v>
                </c:pt>
                <c:pt idx="596">
                  <c:v>41230</c:v>
                </c:pt>
                <c:pt idx="597">
                  <c:v>41231</c:v>
                </c:pt>
                <c:pt idx="598">
                  <c:v>41232</c:v>
                </c:pt>
                <c:pt idx="599">
                  <c:v>41233</c:v>
                </c:pt>
                <c:pt idx="600">
                  <c:v>41234</c:v>
                </c:pt>
                <c:pt idx="601">
                  <c:v>41235</c:v>
                </c:pt>
                <c:pt idx="602">
                  <c:v>41236</c:v>
                </c:pt>
                <c:pt idx="603">
                  <c:v>41237</c:v>
                </c:pt>
                <c:pt idx="604">
                  <c:v>41238</c:v>
                </c:pt>
                <c:pt idx="605">
                  <c:v>41239</c:v>
                </c:pt>
                <c:pt idx="606">
                  <c:v>41240</c:v>
                </c:pt>
                <c:pt idx="607">
                  <c:v>41241</c:v>
                </c:pt>
                <c:pt idx="608">
                  <c:v>41242</c:v>
                </c:pt>
                <c:pt idx="609">
                  <c:v>41243</c:v>
                </c:pt>
                <c:pt idx="610">
                  <c:v>41244</c:v>
                </c:pt>
                <c:pt idx="611">
                  <c:v>41245</c:v>
                </c:pt>
                <c:pt idx="612">
                  <c:v>41246</c:v>
                </c:pt>
                <c:pt idx="613">
                  <c:v>41247</c:v>
                </c:pt>
                <c:pt idx="614">
                  <c:v>41248</c:v>
                </c:pt>
                <c:pt idx="615">
                  <c:v>41249</c:v>
                </c:pt>
                <c:pt idx="616">
                  <c:v>41250</c:v>
                </c:pt>
                <c:pt idx="617">
                  <c:v>41251</c:v>
                </c:pt>
                <c:pt idx="618">
                  <c:v>41252</c:v>
                </c:pt>
                <c:pt idx="619">
                  <c:v>41253</c:v>
                </c:pt>
                <c:pt idx="620">
                  <c:v>41254</c:v>
                </c:pt>
                <c:pt idx="621">
                  <c:v>41255</c:v>
                </c:pt>
                <c:pt idx="622">
                  <c:v>41256</c:v>
                </c:pt>
                <c:pt idx="623">
                  <c:v>41257</c:v>
                </c:pt>
                <c:pt idx="624">
                  <c:v>41258</c:v>
                </c:pt>
                <c:pt idx="625">
                  <c:v>41259</c:v>
                </c:pt>
                <c:pt idx="626">
                  <c:v>41260</c:v>
                </c:pt>
                <c:pt idx="627">
                  <c:v>41261</c:v>
                </c:pt>
                <c:pt idx="628">
                  <c:v>41262</c:v>
                </c:pt>
                <c:pt idx="629">
                  <c:v>41263</c:v>
                </c:pt>
                <c:pt idx="630">
                  <c:v>41264</c:v>
                </c:pt>
                <c:pt idx="631">
                  <c:v>41265</c:v>
                </c:pt>
                <c:pt idx="632">
                  <c:v>41266</c:v>
                </c:pt>
                <c:pt idx="633">
                  <c:v>41267</c:v>
                </c:pt>
                <c:pt idx="634">
                  <c:v>41268</c:v>
                </c:pt>
                <c:pt idx="635">
                  <c:v>41269</c:v>
                </c:pt>
                <c:pt idx="636">
                  <c:v>41270</c:v>
                </c:pt>
                <c:pt idx="637">
                  <c:v>41271</c:v>
                </c:pt>
                <c:pt idx="638">
                  <c:v>41272</c:v>
                </c:pt>
                <c:pt idx="639">
                  <c:v>41273</c:v>
                </c:pt>
                <c:pt idx="640">
                  <c:v>41274</c:v>
                </c:pt>
                <c:pt idx="641">
                  <c:v>41275</c:v>
                </c:pt>
                <c:pt idx="642">
                  <c:v>41276</c:v>
                </c:pt>
                <c:pt idx="643">
                  <c:v>41277</c:v>
                </c:pt>
                <c:pt idx="644">
                  <c:v>41278</c:v>
                </c:pt>
                <c:pt idx="645">
                  <c:v>41279</c:v>
                </c:pt>
                <c:pt idx="646">
                  <c:v>41280</c:v>
                </c:pt>
                <c:pt idx="647">
                  <c:v>41281</c:v>
                </c:pt>
                <c:pt idx="648">
                  <c:v>41282</c:v>
                </c:pt>
                <c:pt idx="649">
                  <c:v>41283</c:v>
                </c:pt>
                <c:pt idx="650">
                  <c:v>41284</c:v>
                </c:pt>
                <c:pt idx="651">
                  <c:v>41285</c:v>
                </c:pt>
                <c:pt idx="652">
                  <c:v>41286</c:v>
                </c:pt>
                <c:pt idx="653">
                  <c:v>41287</c:v>
                </c:pt>
                <c:pt idx="654">
                  <c:v>41288</c:v>
                </c:pt>
                <c:pt idx="655">
                  <c:v>41289</c:v>
                </c:pt>
                <c:pt idx="656">
                  <c:v>41290</c:v>
                </c:pt>
                <c:pt idx="657">
                  <c:v>41291</c:v>
                </c:pt>
                <c:pt idx="658">
                  <c:v>41292</c:v>
                </c:pt>
                <c:pt idx="659">
                  <c:v>41293</c:v>
                </c:pt>
                <c:pt idx="660">
                  <c:v>41294</c:v>
                </c:pt>
                <c:pt idx="661">
                  <c:v>41295</c:v>
                </c:pt>
                <c:pt idx="662">
                  <c:v>41296</c:v>
                </c:pt>
                <c:pt idx="663">
                  <c:v>41297</c:v>
                </c:pt>
                <c:pt idx="664">
                  <c:v>41298</c:v>
                </c:pt>
                <c:pt idx="665">
                  <c:v>41299</c:v>
                </c:pt>
                <c:pt idx="666">
                  <c:v>41300</c:v>
                </c:pt>
                <c:pt idx="667">
                  <c:v>41301</c:v>
                </c:pt>
                <c:pt idx="668">
                  <c:v>41302</c:v>
                </c:pt>
                <c:pt idx="669">
                  <c:v>41303</c:v>
                </c:pt>
                <c:pt idx="670">
                  <c:v>41304</c:v>
                </c:pt>
                <c:pt idx="671">
                  <c:v>41305</c:v>
                </c:pt>
                <c:pt idx="672">
                  <c:v>41306</c:v>
                </c:pt>
                <c:pt idx="673">
                  <c:v>41307</c:v>
                </c:pt>
                <c:pt idx="674">
                  <c:v>41308</c:v>
                </c:pt>
                <c:pt idx="675">
                  <c:v>41309</c:v>
                </c:pt>
                <c:pt idx="676">
                  <c:v>41310</c:v>
                </c:pt>
                <c:pt idx="677">
                  <c:v>41311</c:v>
                </c:pt>
                <c:pt idx="678">
                  <c:v>41312</c:v>
                </c:pt>
                <c:pt idx="679">
                  <c:v>41313</c:v>
                </c:pt>
                <c:pt idx="680">
                  <c:v>41314</c:v>
                </c:pt>
                <c:pt idx="681">
                  <c:v>41315</c:v>
                </c:pt>
                <c:pt idx="682">
                  <c:v>41316</c:v>
                </c:pt>
                <c:pt idx="683">
                  <c:v>41317</c:v>
                </c:pt>
                <c:pt idx="684">
                  <c:v>41318</c:v>
                </c:pt>
                <c:pt idx="685">
                  <c:v>41319</c:v>
                </c:pt>
                <c:pt idx="686">
                  <c:v>41320</c:v>
                </c:pt>
                <c:pt idx="687">
                  <c:v>41321</c:v>
                </c:pt>
                <c:pt idx="688">
                  <c:v>41322</c:v>
                </c:pt>
                <c:pt idx="689">
                  <c:v>41323</c:v>
                </c:pt>
                <c:pt idx="690">
                  <c:v>41324</c:v>
                </c:pt>
                <c:pt idx="691">
                  <c:v>41325</c:v>
                </c:pt>
                <c:pt idx="692">
                  <c:v>41326</c:v>
                </c:pt>
                <c:pt idx="693">
                  <c:v>41327</c:v>
                </c:pt>
                <c:pt idx="694">
                  <c:v>41328</c:v>
                </c:pt>
                <c:pt idx="695">
                  <c:v>41329</c:v>
                </c:pt>
                <c:pt idx="696">
                  <c:v>41330</c:v>
                </c:pt>
                <c:pt idx="697">
                  <c:v>41331</c:v>
                </c:pt>
                <c:pt idx="698">
                  <c:v>41332</c:v>
                </c:pt>
                <c:pt idx="699">
                  <c:v>41333</c:v>
                </c:pt>
                <c:pt idx="700">
                  <c:v>41334</c:v>
                </c:pt>
                <c:pt idx="701">
                  <c:v>41335</c:v>
                </c:pt>
                <c:pt idx="702">
                  <c:v>41336</c:v>
                </c:pt>
                <c:pt idx="703">
                  <c:v>41337</c:v>
                </c:pt>
                <c:pt idx="704">
                  <c:v>41338</c:v>
                </c:pt>
                <c:pt idx="705">
                  <c:v>41339</c:v>
                </c:pt>
                <c:pt idx="706">
                  <c:v>41340</c:v>
                </c:pt>
                <c:pt idx="707">
                  <c:v>41341</c:v>
                </c:pt>
                <c:pt idx="708">
                  <c:v>41342</c:v>
                </c:pt>
                <c:pt idx="709">
                  <c:v>41343</c:v>
                </c:pt>
                <c:pt idx="710">
                  <c:v>41344</c:v>
                </c:pt>
                <c:pt idx="711">
                  <c:v>41345</c:v>
                </c:pt>
                <c:pt idx="712">
                  <c:v>41346</c:v>
                </c:pt>
                <c:pt idx="713">
                  <c:v>41347</c:v>
                </c:pt>
                <c:pt idx="714">
                  <c:v>41348</c:v>
                </c:pt>
                <c:pt idx="715">
                  <c:v>41349</c:v>
                </c:pt>
                <c:pt idx="716">
                  <c:v>41350</c:v>
                </c:pt>
                <c:pt idx="717">
                  <c:v>41351</c:v>
                </c:pt>
                <c:pt idx="718">
                  <c:v>41352</c:v>
                </c:pt>
                <c:pt idx="719">
                  <c:v>41353</c:v>
                </c:pt>
                <c:pt idx="720">
                  <c:v>41354</c:v>
                </c:pt>
                <c:pt idx="721">
                  <c:v>41355</c:v>
                </c:pt>
                <c:pt idx="722">
                  <c:v>41356</c:v>
                </c:pt>
                <c:pt idx="723">
                  <c:v>41357</c:v>
                </c:pt>
                <c:pt idx="724">
                  <c:v>41358</c:v>
                </c:pt>
                <c:pt idx="725">
                  <c:v>41359</c:v>
                </c:pt>
                <c:pt idx="726">
                  <c:v>41360</c:v>
                </c:pt>
                <c:pt idx="727">
                  <c:v>41361</c:v>
                </c:pt>
                <c:pt idx="728">
                  <c:v>41362</c:v>
                </c:pt>
                <c:pt idx="729">
                  <c:v>41363</c:v>
                </c:pt>
                <c:pt idx="730">
                  <c:v>41364</c:v>
                </c:pt>
                <c:pt idx="731">
                  <c:v>41365</c:v>
                </c:pt>
                <c:pt idx="732">
                  <c:v>41366</c:v>
                </c:pt>
                <c:pt idx="733">
                  <c:v>41367</c:v>
                </c:pt>
                <c:pt idx="734">
                  <c:v>41368</c:v>
                </c:pt>
                <c:pt idx="735">
                  <c:v>41369</c:v>
                </c:pt>
                <c:pt idx="736">
                  <c:v>41370</c:v>
                </c:pt>
                <c:pt idx="737">
                  <c:v>41371</c:v>
                </c:pt>
                <c:pt idx="738">
                  <c:v>41372</c:v>
                </c:pt>
                <c:pt idx="739">
                  <c:v>41373</c:v>
                </c:pt>
                <c:pt idx="740">
                  <c:v>41374</c:v>
                </c:pt>
                <c:pt idx="741">
                  <c:v>41375</c:v>
                </c:pt>
                <c:pt idx="742">
                  <c:v>41376</c:v>
                </c:pt>
                <c:pt idx="743">
                  <c:v>41377</c:v>
                </c:pt>
                <c:pt idx="744">
                  <c:v>41378</c:v>
                </c:pt>
                <c:pt idx="745">
                  <c:v>41379</c:v>
                </c:pt>
                <c:pt idx="746">
                  <c:v>41380</c:v>
                </c:pt>
                <c:pt idx="747">
                  <c:v>41381</c:v>
                </c:pt>
                <c:pt idx="748">
                  <c:v>41382</c:v>
                </c:pt>
                <c:pt idx="749">
                  <c:v>41383</c:v>
                </c:pt>
                <c:pt idx="750">
                  <c:v>41384</c:v>
                </c:pt>
                <c:pt idx="751">
                  <c:v>41385</c:v>
                </c:pt>
                <c:pt idx="752">
                  <c:v>41386</c:v>
                </c:pt>
                <c:pt idx="753">
                  <c:v>41387</c:v>
                </c:pt>
                <c:pt idx="754">
                  <c:v>41388</c:v>
                </c:pt>
                <c:pt idx="755">
                  <c:v>41389</c:v>
                </c:pt>
                <c:pt idx="756">
                  <c:v>41390</c:v>
                </c:pt>
                <c:pt idx="757">
                  <c:v>41391</c:v>
                </c:pt>
                <c:pt idx="758">
                  <c:v>41392</c:v>
                </c:pt>
                <c:pt idx="759">
                  <c:v>41393</c:v>
                </c:pt>
                <c:pt idx="760">
                  <c:v>41394</c:v>
                </c:pt>
                <c:pt idx="761">
                  <c:v>41395</c:v>
                </c:pt>
                <c:pt idx="762">
                  <c:v>41396</c:v>
                </c:pt>
                <c:pt idx="763">
                  <c:v>41397</c:v>
                </c:pt>
                <c:pt idx="764">
                  <c:v>41398</c:v>
                </c:pt>
                <c:pt idx="765">
                  <c:v>41399</c:v>
                </c:pt>
                <c:pt idx="766">
                  <c:v>41400</c:v>
                </c:pt>
                <c:pt idx="767">
                  <c:v>41401</c:v>
                </c:pt>
                <c:pt idx="768">
                  <c:v>41402</c:v>
                </c:pt>
                <c:pt idx="769">
                  <c:v>41403</c:v>
                </c:pt>
                <c:pt idx="770">
                  <c:v>41404</c:v>
                </c:pt>
                <c:pt idx="771">
                  <c:v>41405</c:v>
                </c:pt>
                <c:pt idx="772">
                  <c:v>41406</c:v>
                </c:pt>
                <c:pt idx="773">
                  <c:v>41407</c:v>
                </c:pt>
                <c:pt idx="774">
                  <c:v>41408</c:v>
                </c:pt>
                <c:pt idx="775">
                  <c:v>41409</c:v>
                </c:pt>
                <c:pt idx="776">
                  <c:v>41410</c:v>
                </c:pt>
                <c:pt idx="777">
                  <c:v>41411</c:v>
                </c:pt>
                <c:pt idx="778">
                  <c:v>41412</c:v>
                </c:pt>
                <c:pt idx="779">
                  <c:v>41413</c:v>
                </c:pt>
                <c:pt idx="780">
                  <c:v>41414</c:v>
                </c:pt>
                <c:pt idx="781">
                  <c:v>41415</c:v>
                </c:pt>
                <c:pt idx="782">
                  <c:v>41416</c:v>
                </c:pt>
                <c:pt idx="783">
                  <c:v>41417</c:v>
                </c:pt>
                <c:pt idx="784">
                  <c:v>41418</c:v>
                </c:pt>
                <c:pt idx="785">
                  <c:v>41419</c:v>
                </c:pt>
                <c:pt idx="786">
                  <c:v>41420</c:v>
                </c:pt>
                <c:pt idx="787">
                  <c:v>41421</c:v>
                </c:pt>
                <c:pt idx="788">
                  <c:v>41422</c:v>
                </c:pt>
                <c:pt idx="789">
                  <c:v>41423</c:v>
                </c:pt>
                <c:pt idx="790">
                  <c:v>41424</c:v>
                </c:pt>
                <c:pt idx="791">
                  <c:v>41425</c:v>
                </c:pt>
                <c:pt idx="792">
                  <c:v>41426</c:v>
                </c:pt>
                <c:pt idx="793">
                  <c:v>41427</c:v>
                </c:pt>
                <c:pt idx="794">
                  <c:v>41428</c:v>
                </c:pt>
                <c:pt idx="795">
                  <c:v>41429</c:v>
                </c:pt>
                <c:pt idx="796">
                  <c:v>41430</c:v>
                </c:pt>
                <c:pt idx="797">
                  <c:v>41431</c:v>
                </c:pt>
                <c:pt idx="798">
                  <c:v>41432</c:v>
                </c:pt>
                <c:pt idx="799">
                  <c:v>41433</c:v>
                </c:pt>
                <c:pt idx="800">
                  <c:v>41434</c:v>
                </c:pt>
                <c:pt idx="801">
                  <c:v>41435</c:v>
                </c:pt>
                <c:pt idx="802">
                  <c:v>41436</c:v>
                </c:pt>
                <c:pt idx="803">
                  <c:v>41437</c:v>
                </c:pt>
                <c:pt idx="804">
                  <c:v>41438</c:v>
                </c:pt>
                <c:pt idx="805">
                  <c:v>41439</c:v>
                </c:pt>
                <c:pt idx="806">
                  <c:v>41440</c:v>
                </c:pt>
                <c:pt idx="807">
                  <c:v>41441</c:v>
                </c:pt>
                <c:pt idx="808">
                  <c:v>41442</c:v>
                </c:pt>
                <c:pt idx="809">
                  <c:v>41443</c:v>
                </c:pt>
                <c:pt idx="810">
                  <c:v>41444</c:v>
                </c:pt>
                <c:pt idx="811">
                  <c:v>41445</c:v>
                </c:pt>
                <c:pt idx="812">
                  <c:v>41446</c:v>
                </c:pt>
                <c:pt idx="813">
                  <c:v>41447</c:v>
                </c:pt>
                <c:pt idx="814">
                  <c:v>41448</c:v>
                </c:pt>
                <c:pt idx="815">
                  <c:v>41449</c:v>
                </c:pt>
                <c:pt idx="816">
                  <c:v>41450</c:v>
                </c:pt>
                <c:pt idx="817">
                  <c:v>41451</c:v>
                </c:pt>
                <c:pt idx="818">
                  <c:v>41452</c:v>
                </c:pt>
                <c:pt idx="819">
                  <c:v>41453</c:v>
                </c:pt>
                <c:pt idx="820">
                  <c:v>41454</c:v>
                </c:pt>
                <c:pt idx="821">
                  <c:v>41455</c:v>
                </c:pt>
                <c:pt idx="822">
                  <c:v>41456</c:v>
                </c:pt>
                <c:pt idx="823">
                  <c:v>41457</c:v>
                </c:pt>
                <c:pt idx="824">
                  <c:v>41458</c:v>
                </c:pt>
                <c:pt idx="825">
                  <c:v>41459</c:v>
                </c:pt>
                <c:pt idx="826">
                  <c:v>41460</c:v>
                </c:pt>
                <c:pt idx="827">
                  <c:v>41461</c:v>
                </c:pt>
                <c:pt idx="828">
                  <c:v>41462</c:v>
                </c:pt>
                <c:pt idx="829">
                  <c:v>41463</c:v>
                </c:pt>
                <c:pt idx="830">
                  <c:v>41464</c:v>
                </c:pt>
                <c:pt idx="831">
                  <c:v>41465</c:v>
                </c:pt>
                <c:pt idx="832">
                  <c:v>41466</c:v>
                </c:pt>
                <c:pt idx="833">
                  <c:v>41467</c:v>
                </c:pt>
                <c:pt idx="834">
                  <c:v>41468</c:v>
                </c:pt>
                <c:pt idx="835">
                  <c:v>41469</c:v>
                </c:pt>
                <c:pt idx="836">
                  <c:v>41470</c:v>
                </c:pt>
                <c:pt idx="837">
                  <c:v>41471</c:v>
                </c:pt>
                <c:pt idx="838">
                  <c:v>41472</c:v>
                </c:pt>
                <c:pt idx="839">
                  <c:v>41473</c:v>
                </c:pt>
                <c:pt idx="840">
                  <c:v>41474</c:v>
                </c:pt>
                <c:pt idx="841">
                  <c:v>41475</c:v>
                </c:pt>
                <c:pt idx="842">
                  <c:v>41476</c:v>
                </c:pt>
                <c:pt idx="843">
                  <c:v>41477</c:v>
                </c:pt>
                <c:pt idx="844">
                  <c:v>41478</c:v>
                </c:pt>
                <c:pt idx="845">
                  <c:v>41479</c:v>
                </c:pt>
                <c:pt idx="846">
                  <c:v>41480</c:v>
                </c:pt>
                <c:pt idx="847">
                  <c:v>41481</c:v>
                </c:pt>
                <c:pt idx="848">
                  <c:v>41482</c:v>
                </c:pt>
                <c:pt idx="849">
                  <c:v>41483</c:v>
                </c:pt>
                <c:pt idx="850">
                  <c:v>41484</c:v>
                </c:pt>
                <c:pt idx="851">
                  <c:v>41485</c:v>
                </c:pt>
                <c:pt idx="852">
                  <c:v>41486</c:v>
                </c:pt>
                <c:pt idx="853">
                  <c:v>41487</c:v>
                </c:pt>
                <c:pt idx="854">
                  <c:v>41488</c:v>
                </c:pt>
                <c:pt idx="855">
                  <c:v>41489</c:v>
                </c:pt>
                <c:pt idx="856">
                  <c:v>41490</c:v>
                </c:pt>
                <c:pt idx="857">
                  <c:v>41491</c:v>
                </c:pt>
                <c:pt idx="858">
                  <c:v>41492</c:v>
                </c:pt>
                <c:pt idx="859">
                  <c:v>41493</c:v>
                </c:pt>
                <c:pt idx="860">
                  <c:v>41494</c:v>
                </c:pt>
                <c:pt idx="861">
                  <c:v>41495</c:v>
                </c:pt>
                <c:pt idx="862">
                  <c:v>41496</c:v>
                </c:pt>
                <c:pt idx="863">
                  <c:v>41497</c:v>
                </c:pt>
                <c:pt idx="864">
                  <c:v>41498</c:v>
                </c:pt>
                <c:pt idx="865">
                  <c:v>41499</c:v>
                </c:pt>
                <c:pt idx="866">
                  <c:v>41500</c:v>
                </c:pt>
                <c:pt idx="867">
                  <c:v>41501</c:v>
                </c:pt>
                <c:pt idx="868">
                  <c:v>41502</c:v>
                </c:pt>
                <c:pt idx="869">
                  <c:v>41503</c:v>
                </c:pt>
                <c:pt idx="870">
                  <c:v>41504</c:v>
                </c:pt>
                <c:pt idx="871">
                  <c:v>41505</c:v>
                </c:pt>
                <c:pt idx="872">
                  <c:v>41506</c:v>
                </c:pt>
                <c:pt idx="873">
                  <c:v>41507</c:v>
                </c:pt>
                <c:pt idx="874">
                  <c:v>41508</c:v>
                </c:pt>
                <c:pt idx="875">
                  <c:v>41509</c:v>
                </c:pt>
                <c:pt idx="876">
                  <c:v>41510</c:v>
                </c:pt>
                <c:pt idx="877">
                  <c:v>41511</c:v>
                </c:pt>
                <c:pt idx="878">
                  <c:v>41512</c:v>
                </c:pt>
                <c:pt idx="879">
                  <c:v>41513</c:v>
                </c:pt>
                <c:pt idx="880">
                  <c:v>41514</c:v>
                </c:pt>
                <c:pt idx="881">
                  <c:v>41515</c:v>
                </c:pt>
                <c:pt idx="882">
                  <c:v>41516</c:v>
                </c:pt>
                <c:pt idx="883">
                  <c:v>41517</c:v>
                </c:pt>
                <c:pt idx="884">
                  <c:v>41518</c:v>
                </c:pt>
                <c:pt idx="885">
                  <c:v>41519</c:v>
                </c:pt>
                <c:pt idx="886">
                  <c:v>41520</c:v>
                </c:pt>
                <c:pt idx="887">
                  <c:v>41521</c:v>
                </c:pt>
                <c:pt idx="888">
                  <c:v>41522</c:v>
                </c:pt>
                <c:pt idx="889">
                  <c:v>41523</c:v>
                </c:pt>
                <c:pt idx="890">
                  <c:v>41524</c:v>
                </c:pt>
                <c:pt idx="891">
                  <c:v>41525</c:v>
                </c:pt>
                <c:pt idx="892">
                  <c:v>41526</c:v>
                </c:pt>
                <c:pt idx="893">
                  <c:v>41527</c:v>
                </c:pt>
                <c:pt idx="894">
                  <c:v>41528</c:v>
                </c:pt>
                <c:pt idx="895">
                  <c:v>41529</c:v>
                </c:pt>
                <c:pt idx="896">
                  <c:v>41530</c:v>
                </c:pt>
                <c:pt idx="897">
                  <c:v>41531</c:v>
                </c:pt>
                <c:pt idx="898">
                  <c:v>41532</c:v>
                </c:pt>
                <c:pt idx="899">
                  <c:v>41533</c:v>
                </c:pt>
                <c:pt idx="900">
                  <c:v>41534</c:v>
                </c:pt>
                <c:pt idx="901">
                  <c:v>41535</c:v>
                </c:pt>
                <c:pt idx="902">
                  <c:v>41536</c:v>
                </c:pt>
                <c:pt idx="903">
                  <c:v>41537</c:v>
                </c:pt>
                <c:pt idx="904">
                  <c:v>41538</c:v>
                </c:pt>
                <c:pt idx="905">
                  <c:v>41539</c:v>
                </c:pt>
                <c:pt idx="906">
                  <c:v>41540</c:v>
                </c:pt>
                <c:pt idx="907">
                  <c:v>41541</c:v>
                </c:pt>
                <c:pt idx="908">
                  <c:v>41542</c:v>
                </c:pt>
                <c:pt idx="909">
                  <c:v>41543</c:v>
                </c:pt>
                <c:pt idx="910">
                  <c:v>41544</c:v>
                </c:pt>
                <c:pt idx="911">
                  <c:v>41545</c:v>
                </c:pt>
                <c:pt idx="912">
                  <c:v>41546</c:v>
                </c:pt>
                <c:pt idx="913">
                  <c:v>41547</c:v>
                </c:pt>
                <c:pt idx="914">
                  <c:v>41548</c:v>
                </c:pt>
                <c:pt idx="915">
                  <c:v>41549</c:v>
                </c:pt>
                <c:pt idx="916">
                  <c:v>41550</c:v>
                </c:pt>
                <c:pt idx="917">
                  <c:v>41551</c:v>
                </c:pt>
                <c:pt idx="918">
                  <c:v>41552</c:v>
                </c:pt>
                <c:pt idx="919">
                  <c:v>41553</c:v>
                </c:pt>
                <c:pt idx="920">
                  <c:v>41554</c:v>
                </c:pt>
                <c:pt idx="921">
                  <c:v>41555</c:v>
                </c:pt>
                <c:pt idx="922">
                  <c:v>41556</c:v>
                </c:pt>
                <c:pt idx="923">
                  <c:v>41557</c:v>
                </c:pt>
                <c:pt idx="924">
                  <c:v>41558</c:v>
                </c:pt>
                <c:pt idx="925">
                  <c:v>41559</c:v>
                </c:pt>
                <c:pt idx="926">
                  <c:v>41560</c:v>
                </c:pt>
                <c:pt idx="927">
                  <c:v>41561</c:v>
                </c:pt>
                <c:pt idx="928">
                  <c:v>41562</c:v>
                </c:pt>
                <c:pt idx="929">
                  <c:v>41563</c:v>
                </c:pt>
                <c:pt idx="930">
                  <c:v>41564</c:v>
                </c:pt>
                <c:pt idx="931">
                  <c:v>41565</c:v>
                </c:pt>
                <c:pt idx="932">
                  <c:v>41566</c:v>
                </c:pt>
                <c:pt idx="933">
                  <c:v>41567</c:v>
                </c:pt>
                <c:pt idx="934">
                  <c:v>41568</c:v>
                </c:pt>
                <c:pt idx="935">
                  <c:v>41569</c:v>
                </c:pt>
                <c:pt idx="936">
                  <c:v>41570</c:v>
                </c:pt>
                <c:pt idx="937">
                  <c:v>41571</c:v>
                </c:pt>
                <c:pt idx="938">
                  <c:v>41572</c:v>
                </c:pt>
                <c:pt idx="939">
                  <c:v>41573</c:v>
                </c:pt>
                <c:pt idx="940">
                  <c:v>41574</c:v>
                </c:pt>
                <c:pt idx="941">
                  <c:v>41575</c:v>
                </c:pt>
                <c:pt idx="942">
                  <c:v>41576</c:v>
                </c:pt>
                <c:pt idx="943">
                  <c:v>41577</c:v>
                </c:pt>
                <c:pt idx="944">
                  <c:v>41578</c:v>
                </c:pt>
                <c:pt idx="945">
                  <c:v>41579</c:v>
                </c:pt>
                <c:pt idx="946">
                  <c:v>41580</c:v>
                </c:pt>
                <c:pt idx="947">
                  <c:v>41581</c:v>
                </c:pt>
                <c:pt idx="948">
                  <c:v>41582</c:v>
                </c:pt>
                <c:pt idx="949">
                  <c:v>41583</c:v>
                </c:pt>
                <c:pt idx="950">
                  <c:v>41584</c:v>
                </c:pt>
                <c:pt idx="951">
                  <c:v>41585</c:v>
                </c:pt>
                <c:pt idx="952">
                  <c:v>41586</c:v>
                </c:pt>
                <c:pt idx="953">
                  <c:v>41587</c:v>
                </c:pt>
                <c:pt idx="954">
                  <c:v>41588</c:v>
                </c:pt>
                <c:pt idx="955">
                  <c:v>41589</c:v>
                </c:pt>
                <c:pt idx="956">
                  <c:v>41590</c:v>
                </c:pt>
                <c:pt idx="957">
                  <c:v>41591</c:v>
                </c:pt>
                <c:pt idx="958">
                  <c:v>41592</c:v>
                </c:pt>
                <c:pt idx="959">
                  <c:v>41593</c:v>
                </c:pt>
                <c:pt idx="960">
                  <c:v>41594</c:v>
                </c:pt>
                <c:pt idx="961">
                  <c:v>41595</c:v>
                </c:pt>
                <c:pt idx="962">
                  <c:v>41596</c:v>
                </c:pt>
                <c:pt idx="963">
                  <c:v>41597</c:v>
                </c:pt>
                <c:pt idx="964">
                  <c:v>41598</c:v>
                </c:pt>
                <c:pt idx="965">
                  <c:v>41599</c:v>
                </c:pt>
                <c:pt idx="966">
                  <c:v>41600</c:v>
                </c:pt>
                <c:pt idx="967">
                  <c:v>41601</c:v>
                </c:pt>
                <c:pt idx="968">
                  <c:v>41602</c:v>
                </c:pt>
                <c:pt idx="969">
                  <c:v>41603</c:v>
                </c:pt>
                <c:pt idx="970">
                  <c:v>41604</c:v>
                </c:pt>
                <c:pt idx="971">
                  <c:v>41605</c:v>
                </c:pt>
                <c:pt idx="972">
                  <c:v>41606</c:v>
                </c:pt>
                <c:pt idx="973">
                  <c:v>41607</c:v>
                </c:pt>
                <c:pt idx="974">
                  <c:v>41608</c:v>
                </c:pt>
                <c:pt idx="975">
                  <c:v>41609</c:v>
                </c:pt>
                <c:pt idx="976">
                  <c:v>41610</c:v>
                </c:pt>
                <c:pt idx="977">
                  <c:v>41611</c:v>
                </c:pt>
                <c:pt idx="978">
                  <c:v>41612</c:v>
                </c:pt>
                <c:pt idx="979">
                  <c:v>41613</c:v>
                </c:pt>
                <c:pt idx="980">
                  <c:v>41614</c:v>
                </c:pt>
                <c:pt idx="981">
                  <c:v>41615</c:v>
                </c:pt>
                <c:pt idx="982">
                  <c:v>41616</c:v>
                </c:pt>
                <c:pt idx="983">
                  <c:v>41617</c:v>
                </c:pt>
                <c:pt idx="984">
                  <c:v>41618</c:v>
                </c:pt>
                <c:pt idx="985">
                  <c:v>41619</c:v>
                </c:pt>
                <c:pt idx="986">
                  <c:v>41620</c:v>
                </c:pt>
                <c:pt idx="987">
                  <c:v>41621</c:v>
                </c:pt>
                <c:pt idx="988">
                  <c:v>41622</c:v>
                </c:pt>
                <c:pt idx="989">
                  <c:v>41623</c:v>
                </c:pt>
                <c:pt idx="990">
                  <c:v>41624</c:v>
                </c:pt>
                <c:pt idx="991">
                  <c:v>41625</c:v>
                </c:pt>
                <c:pt idx="992">
                  <c:v>41626</c:v>
                </c:pt>
                <c:pt idx="993">
                  <c:v>41627</c:v>
                </c:pt>
                <c:pt idx="994">
                  <c:v>41628</c:v>
                </c:pt>
                <c:pt idx="995">
                  <c:v>41629</c:v>
                </c:pt>
                <c:pt idx="996">
                  <c:v>41630</c:v>
                </c:pt>
                <c:pt idx="997">
                  <c:v>41631</c:v>
                </c:pt>
                <c:pt idx="998">
                  <c:v>41632</c:v>
                </c:pt>
                <c:pt idx="999">
                  <c:v>41633</c:v>
                </c:pt>
                <c:pt idx="1000">
                  <c:v>41634</c:v>
                </c:pt>
                <c:pt idx="1001">
                  <c:v>41635</c:v>
                </c:pt>
                <c:pt idx="1002">
                  <c:v>41636</c:v>
                </c:pt>
                <c:pt idx="1003">
                  <c:v>41637</c:v>
                </c:pt>
                <c:pt idx="1004">
                  <c:v>41638</c:v>
                </c:pt>
                <c:pt idx="1005">
                  <c:v>41639</c:v>
                </c:pt>
                <c:pt idx="1006">
                  <c:v>41640</c:v>
                </c:pt>
                <c:pt idx="1007">
                  <c:v>41641</c:v>
                </c:pt>
                <c:pt idx="1008">
                  <c:v>41642</c:v>
                </c:pt>
                <c:pt idx="1009">
                  <c:v>41643</c:v>
                </c:pt>
                <c:pt idx="1010">
                  <c:v>41644</c:v>
                </c:pt>
                <c:pt idx="1011">
                  <c:v>41645</c:v>
                </c:pt>
                <c:pt idx="1012">
                  <c:v>41646</c:v>
                </c:pt>
                <c:pt idx="1013">
                  <c:v>41647</c:v>
                </c:pt>
                <c:pt idx="1014">
                  <c:v>41648</c:v>
                </c:pt>
                <c:pt idx="1015">
                  <c:v>41649</c:v>
                </c:pt>
                <c:pt idx="1016">
                  <c:v>41650</c:v>
                </c:pt>
                <c:pt idx="1017">
                  <c:v>41651</c:v>
                </c:pt>
                <c:pt idx="1018">
                  <c:v>41652</c:v>
                </c:pt>
                <c:pt idx="1019">
                  <c:v>41653</c:v>
                </c:pt>
                <c:pt idx="1020">
                  <c:v>41654</c:v>
                </c:pt>
                <c:pt idx="1021">
                  <c:v>41655</c:v>
                </c:pt>
                <c:pt idx="1022">
                  <c:v>41656</c:v>
                </c:pt>
                <c:pt idx="1023">
                  <c:v>41657</c:v>
                </c:pt>
                <c:pt idx="1024">
                  <c:v>41658</c:v>
                </c:pt>
                <c:pt idx="1025">
                  <c:v>41659</c:v>
                </c:pt>
                <c:pt idx="1026">
                  <c:v>41660</c:v>
                </c:pt>
                <c:pt idx="1027">
                  <c:v>41661</c:v>
                </c:pt>
                <c:pt idx="1028">
                  <c:v>41662</c:v>
                </c:pt>
                <c:pt idx="1029">
                  <c:v>41663</c:v>
                </c:pt>
                <c:pt idx="1030">
                  <c:v>41664</c:v>
                </c:pt>
                <c:pt idx="1031">
                  <c:v>41665</c:v>
                </c:pt>
                <c:pt idx="1032">
                  <c:v>41666</c:v>
                </c:pt>
                <c:pt idx="1033">
                  <c:v>41667</c:v>
                </c:pt>
                <c:pt idx="1034">
                  <c:v>41668</c:v>
                </c:pt>
                <c:pt idx="1035">
                  <c:v>41669</c:v>
                </c:pt>
                <c:pt idx="1036">
                  <c:v>41670</c:v>
                </c:pt>
                <c:pt idx="1037">
                  <c:v>41671</c:v>
                </c:pt>
                <c:pt idx="1038">
                  <c:v>41672</c:v>
                </c:pt>
                <c:pt idx="1039">
                  <c:v>41673</c:v>
                </c:pt>
                <c:pt idx="1040">
                  <c:v>41674</c:v>
                </c:pt>
                <c:pt idx="1041">
                  <c:v>41675</c:v>
                </c:pt>
                <c:pt idx="1042">
                  <c:v>41676</c:v>
                </c:pt>
                <c:pt idx="1043">
                  <c:v>41677</c:v>
                </c:pt>
                <c:pt idx="1044">
                  <c:v>41678</c:v>
                </c:pt>
                <c:pt idx="1045">
                  <c:v>41679</c:v>
                </c:pt>
                <c:pt idx="1046">
                  <c:v>41680</c:v>
                </c:pt>
                <c:pt idx="1047">
                  <c:v>41681</c:v>
                </c:pt>
                <c:pt idx="1048">
                  <c:v>41682</c:v>
                </c:pt>
                <c:pt idx="1049">
                  <c:v>41683</c:v>
                </c:pt>
                <c:pt idx="1050">
                  <c:v>41684</c:v>
                </c:pt>
                <c:pt idx="1051">
                  <c:v>41685</c:v>
                </c:pt>
                <c:pt idx="1052">
                  <c:v>41686</c:v>
                </c:pt>
                <c:pt idx="1053">
                  <c:v>41687</c:v>
                </c:pt>
                <c:pt idx="1054">
                  <c:v>41688</c:v>
                </c:pt>
                <c:pt idx="1055">
                  <c:v>41689</c:v>
                </c:pt>
                <c:pt idx="1056">
                  <c:v>41690</c:v>
                </c:pt>
                <c:pt idx="1057">
                  <c:v>41691</c:v>
                </c:pt>
                <c:pt idx="1058">
                  <c:v>41692</c:v>
                </c:pt>
                <c:pt idx="1059">
                  <c:v>41693</c:v>
                </c:pt>
                <c:pt idx="1060">
                  <c:v>41694</c:v>
                </c:pt>
                <c:pt idx="1061">
                  <c:v>41695</c:v>
                </c:pt>
                <c:pt idx="1062">
                  <c:v>41696</c:v>
                </c:pt>
                <c:pt idx="1063">
                  <c:v>41697</c:v>
                </c:pt>
                <c:pt idx="1064">
                  <c:v>41698</c:v>
                </c:pt>
                <c:pt idx="1065">
                  <c:v>41699</c:v>
                </c:pt>
                <c:pt idx="1066">
                  <c:v>41700</c:v>
                </c:pt>
                <c:pt idx="1067">
                  <c:v>41701</c:v>
                </c:pt>
                <c:pt idx="1068">
                  <c:v>41702</c:v>
                </c:pt>
                <c:pt idx="1069">
                  <c:v>41703</c:v>
                </c:pt>
                <c:pt idx="1070">
                  <c:v>41704</c:v>
                </c:pt>
                <c:pt idx="1071">
                  <c:v>41705</c:v>
                </c:pt>
                <c:pt idx="1072">
                  <c:v>41706</c:v>
                </c:pt>
                <c:pt idx="1073">
                  <c:v>41707</c:v>
                </c:pt>
                <c:pt idx="1074">
                  <c:v>41708</c:v>
                </c:pt>
                <c:pt idx="1075">
                  <c:v>41709</c:v>
                </c:pt>
                <c:pt idx="1076">
                  <c:v>41710</c:v>
                </c:pt>
                <c:pt idx="1077">
                  <c:v>41711</c:v>
                </c:pt>
                <c:pt idx="1078">
                  <c:v>41712</c:v>
                </c:pt>
                <c:pt idx="1079">
                  <c:v>41713</c:v>
                </c:pt>
                <c:pt idx="1080">
                  <c:v>41714</c:v>
                </c:pt>
                <c:pt idx="1081">
                  <c:v>41715</c:v>
                </c:pt>
                <c:pt idx="1082">
                  <c:v>41716</c:v>
                </c:pt>
                <c:pt idx="1083">
                  <c:v>41717</c:v>
                </c:pt>
                <c:pt idx="1084">
                  <c:v>41718</c:v>
                </c:pt>
                <c:pt idx="1085">
                  <c:v>41719</c:v>
                </c:pt>
                <c:pt idx="1086">
                  <c:v>41720</c:v>
                </c:pt>
                <c:pt idx="1087">
                  <c:v>41721</c:v>
                </c:pt>
                <c:pt idx="1088">
                  <c:v>41722</c:v>
                </c:pt>
                <c:pt idx="1089">
                  <c:v>41723</c:v>
                </c:pt>
                <c:pt idx="1090">
                  <c:v>41724</c:v>
                </c:pt>
                <c:pt idx="1091">
                  <c:v>41725</c:v>
                </c:pt>
                <c:pt idx="1092">
                  <c:v>41726</c:v>
                </c:pt>
                <c:pt idx="1093">
                  <c:v>41727</c:v>
                </c:pt>
                <c:pt idx="1094">
                  <c:v>41728</c:v>
                </c:pt>
                <c:pt idx="1095">
                  <c:v>41729</c:v>
                </c:pt>
                <c:pt idx="1096">
                  <c:v>41730</c:v>
                </c:pt>
                <c:pt idx="1097">
                  <c:v>41731</c:v>
                </c:pt>
                <c:pt idx="1098">
                  <c:v>41732</c:v>
                </c:pt>
                <c:pt idx="1099">
                  <c:v>41733</c:v>
                </c:pt>
                <c:pt idx="1100">
                  <c:v>41734</c:v>
                </c:pt>
                <c:pt idx="1101">
                  <c:v>41735</c:v>
                </c:pt>
                <c:pt idx="1102">
                  <c:v>41736</c:v>
                </c:pt>
                <c:pt idx="1103">
                  <c:v>41737</c:v>
                </c:pt>
                <c:pt idx="1104">
                  <c:v>41738</c:v>
                </c:pt>
                <c:pt idx="1105">
                  <c:v>41739</c:v>
                </c:pt>
                <c:pt idx="1106">
                  <c:v>41740</c:v>
                </c:pt>
                <c:pt idx="1107">
                  <c:v>41741</c:v>
                </c:pt>
                <c:pt idx="1108">
                  <c:v>41742</c:v>
                </c:pt>
                <c:pt idx="1109">
                  <c:v>41743</c:v>
                </c:pt>
                <c:pt idx="1110">
                  <c:v>41744</c:v>
                </c:pt>
                <c:pt idx="1111">
                  <c:v>41745</c:v>
                </c:pt>
                <c:pt idx="1112">
                  <c:v>41746</c:v>
                </c:pt>
                <c:pt idx="1113">
                  <c:v>41747</c:v>
                </c:pt>
                <c:pt idx="1114">
                  <c:v>41748</c:v>
                </c:pt>
                <c:pt idx="1115">
                  <c:v>41749</c:v>
                </c:pt>
                <c:pt idx="1116">
                  <c:v>41750</c:v>
                </c:pt>
                <c:pt idx="1117">
                  <c:v>41751</c:v>
                </c:pt>
                <c:pt idx="1118">
                  <c:v>41752</c:v>
                </c:pt>
                <c:pt idx="1119">
                  <c:v>41753</c:v>
                </c:pt>
                <c:pt idx="1120">
                  <c:v>41754</c:v>
                </c:pt>
                <c:pt idx="1121">
                  <c:v>41755</c:v>
                </c:pt>
                <c:pt idx="1122">
                  <c:v>41756</c:v>
                </c:pt>
                <c:pt idx="1123">
                  <c:v>41757</c:v>
                </c:pt>
                <c:pt idx="1124">
                  <c:v>41758</c:v>
                </c:pt>
                <c:pt idx="1125">
                  <c:v>41759</c:v>
                </c:pt>
                <c:pt idx="1126">
                  <c:v>41760</c:v>
                </c:pt>
                <c:pt idx="1127">
                  <c:v>41761</c:v>
                </c:pt>
                <c:pt idx="1128">
                  <c:v>41762</c:v>
                </c:pt>
                <c:pt idx="1129">
                  <c:v>41763</c:v>
                </c:pt>
                <c:pt idx="1130">
                  <c:v>41764</c:v>
                </c:pt>
                <c:pt idx="1131">
                  <c:v>41765</c:v>
                </c:pt>
                <c:pt idx="1132">
                  <c:v>41766</c:v>
                </c:pt>
                <c:pt idx="1133">
                  <c:v>41767</c:v>
                </c:pt>
                <c:pt idx="1134">
                  <c:v>41768</c:v>
                </c:pt>
                <c:pt idx="1135">
                  <c:v>41769</c:v>
                </c:pt>
                <c:pt idx="1136">
                  <c:v>41770</c:v>
                </c:pt>
                <c:pt idx="1137">
                  <c:v>41771</c:v>
                </c:pt>
                <c:pt idx="1138">
                  <c:v>41772</c:v>
                </c:pt>
                <c:pt idx="1139">
                  <c:v>41773</c:v>
                </c:pt>
                <c:pt idx="1140">
                  <c:v>41774</c:v>
                </c:pt>
                <c:pt idx="1141">
                  <c:v>41775</c:v>
                </c:pt>
                <c:pt idx="1142">
                  <c:v>41776</c:v>
                </c:pt>
                <c:pt idx="1143">
                  <c:v>41777</c:v>
                </c:pt>
                <c:pt idx="1144">
                  <c:v>41778</c:v>
                </c:pt>
                <c:pt idx="1145">
                  <c:v>41779</c:v>
                </c:pt>
                <c:pt idx="1146">
                  <c:v>41780</c:v>
                </c:pt>
                <c:pt idx="1147">
                  <c:v>41781</c:v>
                </c:pt>
                <c:pt idx="1148">
                  <c:v>41782</c:v>
                </c:pt>
                <c:pt idx="1149">
                  <c:v>41783</c:v>
                </c:pt>
                <c:pt idx="1150">
                  <c:v>41784</c:v>
                </c:pt>
                <c:pt idx="1151">
                  <c:v>41785</c:v>
                </c:pt>
                <c:pt idx="1152">
                  <c:v>41786</c:v>
                </c:pt>
                <c:pt idx="1153">
                  <c:v>41787</c:v>
                </c:pt>
                <c:pt idx="1154">
                  <c:v>41788</c:v>
                </c:pt>
                <c:pt idx="1155">
                  <c:v>41789</c:v>
                </c:pt>
                <c:pt idx="1156">
                  <c:v>41790</c:v>
                </c:pt>
                <c:pt idx="1157">
                  <c:v>41791</c:v>
                </c:pt>
                <c:pt idx="1158">
                  <c:v>41792</c:v>
                </c:pt>
                <c:pt idx="1159">
                  <c:v>41793</c:v>
                </c:pt>
                <c:pt idx="1160">
                  <c:v>41794</c:v>
                </c:pt>
                <c:pt idx="1161">
                  <c:v>41795</c:v>
                </c:pt>
                <c:pt idx="1162">
                  <c:v>41796</c:v>
                </c:pt>
                <c:pt idx="1163">
                  <c:v>41797</c:v>
                </c:pt>
                <c:pt idx="1164">
                  <c:v>41798</c:v>
                </c:pt>
                <c:pt idx="1165">
                  <c:v>41799</c:v>
                </c:pt>
                <c:pt idx="1166">
                  <c:v>41800</c:v>
                </c:pt>
                <c:pt idx="1167">
                  <c:v>41801</c:v>
                </c:pt>
                <c:pt idx="1168">
                  <c:v>41802</c:v>
                </c:pt>
                <c:pt idx="1169">
                  <c:v>41803</c:v>
                </c:pt>
                <c:pt idx="1170">
                  <c:v>41804</c:v>
                </c:pt>
                <c:pt idx="1171">
                  <c:v>41805</c:v>
                </c:pt>
                <c:pt idx="1172">
                  <c:v>41806</c:v>
                </c:pt>
                <c:pt idx="1173">
                  <c:v>41807</c:v>
                </c:pt>
                <c:pt idx="1174">
                  <c:v>41808</c:v>
                </c:pt>
                <c:pt idx="1175">
                  <c:v>41809</c:v>
                </c:pt>
                <c:pt idx="1176">
                  <c:v>41810</c:v>
                </c:pt>
                <c:pt idx="1177">
                  <c:v>41811</c:v>
                </c:pt>
                <c:pt idx="1178">
                  <c:v>41812</c:v>
                </c:pt>
                <c:pt idx="1179">
                  <c:v>41813</c:v>
                </c:pt>
                <c:pt idx="1180">
                  <c:v>41814</c:v>
                </c:pt>
                <c:pt idx="1181">
                  <c:v>41815</c:v>
                </c:pt>
                <c:pt idx="1182">
                  <c:v>41816</c:v>
                </c:pt>
                <c:pt idx="1183">
                  <c:v>41817</c:v>
                </c:pt>
                <c:pt idx="1184">
                  <c:v>41818</c:v>
                </c:pt>
                <c:pt idx="1185">
                  <c:v>41819</c:v>
                </c:pt>
                <c:pt idx="1186">
                  <c:v>41820</c:v>
                </c:pt>
                <c:pt idx="1187">
                  <c:v>41821</c:v>
                </c:pt>
                <c:pt idx="1188">
                  <c:v>41822</c:v>
                </c:pt>
                <c:pt idx="1189">
                  <c:v>41823</c:v>
                </c:pt>
                <c:pt idx="1190">
                  <c:v>41824</c:v>
                </c:pt>
                <c:pt idx="1191">
                  <c:v>41825</c:v>
                </c:pt>
                <c:pt idx="1192">
                  <c:v>41826</c:v>
                </c:pt>
                <c:pt idx="1193">
                  <c:v>41827</c:v>
                </c:pt>
                <c:pt idx="1194">
                  <c:v>41828</c:v>
                </c:pt>
                <c:pt idx="1195">
                  <c:v>41829</c:v>
                </c:pt>
                <c:pt idx="1196">
                  <c:v>41830</c:v>
                </c:pt>
                <c:pt idx="1197">
                  <c:v>41831</c:v>
                </c:pt>
                <c:pt idx="1198">
                  <c:v>41832</c:v>
                </c:pt>
                <c:pt idx="1199">
                  <c:v>41833</c:v>
                </c:pt>
                <c:pt idx="1200">
                  <c:v>41834</c:v>
                </c:pt>
                <c:pt idx="1201">
                  <c:v>41835</c:v>
                </c:pt>
                <c:pt idx="1202">
                  <c:v>41836</c:v>
                </c:pt>
                <c:pt idx="1203">
                  <c:v>41837</c:v>
                </c:pt>
                <c:pt idx="1204">
                  <c:v>41838</c:v>
                </c:pt>
                <c:pt idx="1205">
                  <c:v>41839</c:v>
                </c:pt>
                <c:pt idx="1206">
                  <c:v>41840</c:v>
                </c:pt>
                <c:pt idx="1207">
                  <c:v>41841</c:v>
                </c:pt>
                <c:pt idx="1208">
                  <c:v>41842</c:v>
                </c:pt>
                <c:pt idx="1209">
                  <c:v>41843</c:v>
                </c:pt>
                <c:pt idx="1210">
                  <c:v>41844</c:v>
                </c:pt>
                <c:pt idx="1211">
                  <c:v>41845</c:v>
                </c:pt>
                <c:pt idx="1212">
                  <c:v>41846</c:v>
                </c:pt>
                <c:pt idx="1213">
                  <c:v>41847</c:v>
                </c:pt>
                <c:pt idx="1214">
                  <c:v>41848</c:v>
                </c:pt>
                <c:pt idx="1215">
                  <c:v>41849</c:v>
                </c:pt>
                <c:pt idx="1216">
                  <c:v>41850</c:v>
                </c:pt>
                <c:pt idx="1217">
                  <c:v>41851</c:v>
                </c:pt>
                <c:pt idx="1218">
                  <c:v>41852</c:v>
                </c:pt>
                <c:pt idx="1219">
                  <c:v>41853</c:v>
                </c:pt>
                <c:pt idx="1220">
                  <c:v>41854</c:v>
                </c:pt>
                <c:pt idx="1221">
                  <c:v>41855</c:v>
                </c:pt>
                <c:pt idx="1222">
                  <c:v>41856</c:v>
                </c:pt>
                <c:pt idx="1223">
                  <c:v>41857</c:v>
                </c:pt>
                <c:pt idx="1224">
                  <c:v>41858</c:v>
                </c:pt>
                <c:pt idx="1225">
                  <c:v>41859</c:v>
                </c:pt>
                <c:pt idx="1226">
                  <c:v>41860</c:v>
                </c:pt>
                <c:pt idx="1227">
                  <c:v>41861</c:v>
                </c:pt>
                <c:pt idx="1228">
                  <c:v>41862</c:v>
                </c:pt>
                <c:pt idx="1229">
                  <c:v>41863</c:v>
                </c:pt>
                <c:pt idx="1230">
                  <c:v>41864</c:v>
                </c:pt>
                <c:pt idx="1231">
                  <c:v>41865</c:v>
                </c:pt>
                <c:pt idx="1232">
                  <c:v>41866</c:v>
                </c:pt>
                <c:pt idx="1233">
                  <c:v>41867</c:v>
                </c:pt>
                <c:pt idx="1234">
                  <c:v>41868</c:v>
                </c:pt>
                <c:pt idx="1235">
                  <c:v>41869</c:v>
                </c:pt>
                <c:pt idx="1236">
                  <c:v>41870</c:v>
                </c:pt>
                <c:pt idx="1237">
                  <c:v>41871</c:v>
                </c:pt>
                <c:pt idx="1238">
                  <c:v>41872</c:v>
                </c:pt>
                <c:pt idx="1239">
                  <c:v>41873</c:v>
                </c:pt>
                <c:pt idx="1240">
                  <c:v>41874</c:v>
                </c:pt>
                <c:pt idx="1241">
                  <c:v>41875</c:v>
                </c:pt>
                <c:pt idx="1242">
                  <c:v>41876</c:v>
                </c:pt>
                <c:pt idx="1243">
                  <c:v>41877</c:v>
                </c:pt>
                <c:pt idx="1244">
                  <c:v>41878</c:v>
                </c:pt>
                <c:pt idx="1245">
                  <c:v>41879</c:v>
                </c:pt>
                <c:pt idx="1246">
                  <c:v>41880</c:v>
                </c:pt>
                <c:pt idx="1247">
                  <c:v>41881</c:v>
                </c:pt>
                <c:pt idx="1248">
                  <c:v>41882</c:v>
                </c:pt>
                <c:pt idx="1249">
                  <c:v>41883</c:v>
                </c:pt>
                <c:pt idx="1250">
                  <c:v>41884</c:v>
                </c:pt>
                <c:pt idx="1251">
                  <c:v>41885</c:v>
                </c:pt>
                <c:pt idx="1252">
                  <c:v>41886</c:v>
                </c:pt>
                <c:pt idx="1253">
                  <c:v>41887</c:v>
                </c:pt>
                <c:pt idx="1254">
                  <c:v>41888</c:v>
                </c:pt>
                <c:pt idx="1255">
                  <c:v>41889</c:v>
                </c:pt>
                <c:pt idx="1256">
                  <c:v>41890</c:v>
                </c:pt>
                <c:pt idx="1257">
                  <c:v>41891</c:v>
                </c:pt>
                <c:pt idx="1258">
                  <c:v>41892</c:v>
                </c:pt>
                <c:pt idx="1259">
                  <c:v>41893</c:v>
                </c:pt>
                <c:pt idx="1260">
                  <c:v>41894</c:v>
                </c:pt>
                <c:pt idx="1261">
                  <c:v>41895</c:v>
                </c:pt>
                <c:pt idx="1262">
                  <c:v>41896</c:v>
                </c:pt>
                <c:pt idx="1263">
                  <c:v>41897</c:v>
                </c:pt>
                <c:pt idx="1264">
                  <c:v>41898</c:v>
                </c:pt>
                <c:pt idx="1265">
                  <c:v>41899</c:v>
                </c:pt>
                <c:pt idx="1266">
                  <c:v>41900</c:v>
                </c:pt>
                <c:pt idx="1267">
                  <c:v>41901</c:v>
                </c:pt>
                <c:pt idx="1268">
                  <c:v>41902</c:v>
                </c:pt>
                <c:pt idx="1269">
                  <c:v>41903</c:v>
                </c:pt>
                <c:pt idx="1270">
                  <c:v>41904</c:v>
                </c:pt>
                <c:pt idx="1271">
                  <c:v>41905</c:v>
                </c:pt>
                <c:pt idx="1272">
                  <c:v>41906</c:v>
                </c:pt>
                <c:pt idx="1273">
                  <c:v>41907</c:v>
                </c:pt>
                <c:pt idx="1274">
                  <c:v>41908</c:v>
                </c:pt>
                <c:pt idx="1275">
                  <c:v>41909</c:v>
                </c:pt>
                <c:pt idx="1276">
                  <c:v>41910</c:v>
                </c:pt>
                <c:pt idx="1277">
                  <c:v>41911</c:v>
                </c:pt>
                <c:pt idx="1278">
                  <c:v>41912</c:v>
                </c:pt>
                <c:pt idx="1279">
                  <c:v>41913</c:v>
                </c:pt>
                <c:pt idx="1280">
                  <c:v>41914</c:v>
                </c:pt>
                <c:pt idx="1281">
                  <c:v>41915</c:v>
                </c:pt>
                <c:pt idx="1282">
                  <c:v>41916</c:v>
                </c:pt>
                <c:pt idx="1283">
                  <c:v>41917</c:v>
                </c:pt>
                <c:pt idx="1284">
                  <c:v>41918</c:v>
                </c:pt>
                <c:pt idx="1285">
                  <c:v>41919</c:v>
                </c:pt>
                <c:pt idx="1286">
                  <c:v>41920</c:v>
                </c:pt>
                <c:pt idx="1287">
                  <c:v>41921</c:v>
                </c:pt>
                <c:pt idx="1288">
                  <c:v>41922</c:v>
                </c:pt>
                <c:pt idx="1289">
                  <c:v>41923</c:v>
                </c:pt>
                <c:pt idx="1290">
                  <c:v>41924</c:v>
                </c:pt>
                <c:pt idx="1291">
                  <c:v>41925</c:v>
                </c:pt>
                <c:pt idx="1292">
                  <c:v>41926</c:v>
                </c:pt>
                <c:pt idx="1293">
                  <c:v>41927</c:v>
                </c:pt>
                <c:pt idx="1294">
                  <c:v>41928</c:v>
                </c:pt>
                <c:pt idx="1295">
                  <c:v>41929</c:v>
                </c:pt>
                <c:pt idx="1296">
                  <c:v>41930</c:v>
                </c:pt>
                <c:pt idx="1297">
                  <c:v>41931</c:v>
                </c:pt>
                <c:pt idx="1298">
                  <c:v>41932</c:v>
                </c:pt>
                <c:pt idx="1299">
                  <c:v>41933</c:v>
                </c:pt>
                <c:pt idx="1300">
                  <c:v>41934</c:v>
                </c:pt>
                <c:pt idx="1301">
                  <c:v>41935</c:v>
                </c:pt>
                <c:pt idx="1302">
                  <c:v>41936</c:v>
                </c:pt>
                <c:pt idx="1303">
                  <c:v>41937</c:v>
                </c:pt>
                <c:pt idx="1304">
                  <c:v>41938</c:v>
                </c:pt>
                <c:pt idx="1305">
                  <c:v>41939</c:v>
                </c:pt>
                <c:pt idx="1306">
                  <c:v>41940</c:v>
                </c:pt>
                <c:pt idx="1307">
                  <c:v>41941</c:v>
                </c:pt>
                <c:pt idx="1308">
                  <c:v>41942</c:v>
                </c:pt>
                <c:pt idx="1309">
                  <c:v>41943</c:v>
                </c:pt>
                <c:pt idx="1310">
                  <c:v>41944</c:v>
                </c:pt>
                <c:pt idx="1311">
                  <c:v>41945</c:v>
                </c:pt>
                <c:pt idx="1312">
                  <c:v>41946</c:v>
                </c:pt>
                <c:pt idx="1313">
                  <c:v>41947</c:v>
                </c:pt>
                <c:pt idx="1314">
                  <c:v>41948</c:v>
                </c:pt>
                <c:pt idx="1315">
                  <c:v>41949</c:v>
                </c:pt>
                <c:pt idx="1316">
                  <c:v>41950</c:v>
                </c:pt>
                <c:pt idx="1317">
                  <c:v>41951</c:v>
                </c:pt>
                <c:pt idx="1318">
                  <c:v>41952</c:v>
                </c:pt>
                <c:pt idx="1319">
                  <c:v>41953</c:v>
                </c:pt>
                <c:pt idx="1320">
                  <c:v>41954</c:v>
                </c:pt>
                <c:pt idx="1321">
                  <c:v>41955</c:v>
                </c:pt>
                <c:pt idx="1322">
                  <c:v>41956</c:v>
                </c:pt>
                <c:pt idx="1323">
                  <c:v>41957</c:v>
                </c:pt>
                <c:pt idx="1324">
                  <c:v>41958</c:v>
                </c:pt>
                <c:pt idx="1325">
                  <c:v>41959</c:v>
                </c:pt>
                <c:pt idx="1326">
                  <c:v>41960</c:v>
                </c:pt>
                <c:pt idx="1327">
                  <c:v>41961</c:v>
                </c:pt>
                <c:pt idx="1328">
                  <c:v>41962</c:v>
                </c:pt>
                <c:pt idx="1329">
                  <c:v>41963</c:v>
                </c:pt>
                <c:pt idx="1330">
                  <c:v>41964</c:v>
                </c:pt>
                <c:pt idx="1331">
                  <c:v>41965</c:v>
                </c:pt>
                <c:pt idx="1332">
                  <c:v>41966</c:v>
                </c:pt>
                <c:pt idx="1333">
                  <c:v>41967</c:v>
                </c:pt>
                <c:pt idx="1334">
                  <c:v>41968</c:v>
                </c:pt>
                <c:pt idx="1335">
                  <c:v>41969</c:v>
                </c:pt>
                <c:pt idx="1336">
                  <c:v>41970</c:v>
                </c:pt>
                <c:pt idx="1337">
                  <c:v>41971</c:v>
                </c:pt>
                <c:pt idx="1338">
                  <c:v>41972</c:v>
                </c:pt>
                <c:pt idx="1339">
                  <c:v>41973</c:v>
                </c:pt>
                <c:pt idx="1340">
                  <c:v>41974</c:v>
                </c:pt>
                <c:pt idx="1341">
                  <c:v>41975</c:v>
                </c:pt>
                <c:pt idx="1342">
                  <c:v>41976</c:v>
                </c:pt>
                <c:pt idx="1343">
                  <c:v>41977</c:v>
                </c:pt>
                <c:pt idx="1344">
                  <c:v>41978</c:v>
                </c:pt>
                <c:pt idx="1345">
                  <c:v>41979</c:v>
                </c:pt>
                <c:pt idx="1346">
                  <c:v>41980</c:v>
                </c:pt>
                <c:pt idx="1347">
                  <c:v>41981</c:v>
                </c:pt>
                <c:pt idx="1348">
                  <c:v>41982</c:v>
                </c:pt>
                <c:pt idx="1349">
                  <c:v>41983</c:v>
                </c:pt>
                <c:pt idx="1350">
                  <c:v>41984</c:v>
                </c:pt>
                <c:pt idx="1351">
                  <c:v>41985</c:v>
                </c:pt>
                <c:pt idx="1352">
                  <c:v>41986</c:v>
                </c:pt>
                <c:pt idx="1353">
                  <c:v>41987</c:v>
                </c:pt>
                <c:pt idx="1354">
                  <c:v>41988</c:v>
                </c:pt>
                <c:pt idx="1355">
                  <c:v>41989</c:v>
                </c:pt>
                <c:pt idx="1356">
                  <c:v>41990</c:v>
                </c:pt>
                <c:pt idx="1357">
                  <c:v>41991</c:v>
                </c:pt>
                <c:pt idx="1358">
                  <c:v>41992</c:v>
                </c:pt>
                <c:pt idx="1359">
                  <c:v>41993</c:v>
                </c:pt>
                <c:pt idx="1360">
                  <c:v>41994</c:v>
                </c:pt>
                <c:pt idx="1361">
                  <c:v>41995</c:v>
                </c:pt>
                <c:pt idx="1362">
                  <c:v>41996</c:v>
                </c:pt>
                <c:pt idx="1363">
                  <c:v>41997</c:v>
                </c:pt>
                <c:pt idx="1364">
                  <c:v>41998</c:v>
                </c:pt>
                <c:pt idx="1365">
                  <c:v>41999</c:v>
                </c:pt>
                <c:pt idx="1366">
                  <c:v>42000</c:v>
                </c:pt>
                <c:pt idx="1367">
                  <c:v>42001</c:v>
                </c:pt>
                <c:pt idx="1368">
                  <c:v>42002</c:v>
                </c:pt>
                <c:pt idx="1369">
                  <c:v>42003</c:v>
                </c:pt>
                <c:pt idx="1370">
                  <c:v>42004</c:v>
                </c:pt>
                <c:pt idx="1371">
                  <c:v>42005</c:v>
                </c:pt>
                <c:pt idx="1372">
                  <c:v>42006</c:v>
                </c:pt>
                <c:pt idx="1373">
                  <c:v>42007</c:v>
                </c:pt>
                <c:pt idx="1374">
                  <c:v>42008</c:v>
                </c:pt>
                <c:pt idx="1375">
                  <c:v>42009</c:v>
                </c:pt>
                <c:pt idx="1376">
                  <c:v>42010</c:v>
                </c:pt>
                <c:pt idx="1377">
                  <c:v>42011</c:v>
                </c:pt>
                <c:pt idx="1378">
                  <c:v>42012</c:v>
                </c:pt>
                <c:pt idx="1379">
                  <c:v>42013</c:v>
                </c:pt>
                <c:pt idx="1380">
                  <c:v>42014</c:v>
                </c:pt>
                <c:pt idx="1381">
                  <c:v>42015</c:v>
                </c:pt>
                <c:pt idx="1382">
                  <c:v>42016</c:v>
                </c:pt>
                <c:pt idx="1383">
                  <c:v>42017</c:v>
                </c:pt>
                <c:pt idx="1384">
                  <c:v>42018</c:v>
                </c:pt>
                <c:pt idx="1385">
                  <c:v>42019</c:v>
                </c:pt>
                <c:pt idx="1386">
                  <c:v>42020</c:v>
                </c:pt>
                <c:pt idx="1387">
                  <c:v>42021</c:v>
                </c:pt>
                <c:pt idx="1388">
                  <c:v>42022</c:v>
                </c:pt>
                <c:pt idx="1389">
                  <c:v>42023</c:v>
                </c:pt>
                <c:pt idx="1390">
                  <c:v>42024</c:v>
                </c:pt>
                <c:pt idx="1391">
                  <c:v>42025</c:v>
                </c:pt>
                <c:pt idx="1392">
                  <c:v>42026</c:v>
                </c:pt>
                <c:pt idx="1393">
                  <c:v>42027</c:v>
                </c:pt>
                <c:pt idx="1394">
                  <c:v>42028</c:v>
                </c:pt>
                <c:pt idx="1395">
                  <c:v>42029</c:v>
                </c:pt>
                <c:pt idx="1396">
                  <c:v>42030</c:v>
                </c:pt>
                <c:pt idx="1397">
                  <c:v>42031</c:v>
                </c:pt>
                <c:pt idx="1398">
                  <c:v>42032</c:v>
                </c:pt>
                <c:pt idx="1399">
                  <c:v>42033</c:v>
                </c:pt>
                <c:pt idx="1400">
                  <c:v>42034</c:v>
                </c:pt>
                <c:pt idx="1401">
                  <c:v>42035</c:v>
                </c:pt>
                <c:pt idx="1402">
                  <c:v>42036</c:v>
                </c:pt>
                <c:pt idx="1403">
                  <c:v>42037</c:v>
                </c:pt>
                <c:pt idx="1404">
                  <c:v>42038</c:v>
                </c:pt>
                <c:pt idx="1405">
                  <c:v>42039</c:v>
                </c:pt>
                <c:pt idx="1406">
                  <c:v>42040</c:v>
                </c:pt>
                <c:pt idx="1407">
                  <c:v>42041</c:v>
                </c:pt>
                <c:pt idx="1408">
                  <c:v>42042</c:v>
                </c:pt>
                <c:pt idx="1409">
                  <c:v>42043</c:v>
                </c:pt>
                <c:pt idx="1410">
                  <c:v>42044</c:v>
                </c:pt>
                <c:pt idx="1411">
                  <c:v>42045</c:v>
                </c:pt>
                <c:pt idx="1412">
                  <c:v>42046</c:v>
                </c:pt>
                <c:pt idx="1413">
                  <c:v>42047</c:v>
                </c:pt>
                <c:pt idx="1414">
                  <c:v>42048</c:v>
                </c:pt>
                <c:pt idx="1415">
                  <c:v>42049</c:v>
                </c:pt>
                <c:pt idx="1416">
                  <c:v>42050</c:v>
                </c:pt>
                <c:pt idx="1417">
                  <c:v>42051</c:v>
                </c:pt>
                <c:pt idx="1418">
                  <c:v>42052</c:v>
                </c:pt>
                <c:pt idx="1419">
                  <c:v>42053</c:v>
                </c:pt>
                <c:pt idx="1420">
                  <c:v>42054</c:v>
                </c:pt>
                <c:pt idx="1421">
                  <c:v>42055</c:v>
                </c:pt>
                <c:pt idx="1422">
                  <c:v>42056</c:v>
                </c:pt>
                <c:pt idx="1423">
                  <c:v>42057</c:v>
                </c:pt>
                <c:pt idx="1424">
                  <c:v>42058</c:v>
                </c:pt>
                <c:pt idx="1425">
                  <c:v>42059</c:v>
                </c:pt>
                <c:pt idx="1426">
                  <c:v>42060</c:v>
                </c:pt>
                <c:pt idx="1427">
                  <c:v>42061</c:v>
                </c:pt>
                <c:pt idx="1428">
                  <c:v>42062</c:v>
                </c:pt>
                <c:pt idx="1429">
                  <c:v>42063</c:v>
                </c:pt>
                <c:pt idx="1430">
                  <c:v>42064</c:v>
                </c:pt>
                <c:pt idx="1431">
                  <c:v>42065</c:v>
                </c:pt>
                <c:pt idx="1432">
                  <c:v>42066</c:v>
                </c:pt>
                <c:pt idx="1433">
                  <c:v>42067</c:v>
                </c:pt>
                <c:pt idx="1434">
                  <c:v>42068</c:v>
                </c:pt>
                <c:pt idx="1435">
                  <c:v>42069</c:v>
                </c:pt>
                <c:pt idx="1436">
                  <c:v>42070</c:v>
                </c:pt>
                <c:pt idx="1437">
                  <c:v>42071</c:v>
                </c:pt>
                <c:pt idx="1438">
                  <c:v>42072</c:v>
                </c:pt>
                <c:pt idx="1439">
                  <c:v>42073</c:v>
                </c:pt>
                <c:pt idx="1440">
                  <c:v>42074</c:v>
                </c:pt>
                <c:pt idx="1441">
                  <c:v>42075</c:v>
                </c:pt>
                <c:pt idx="1442">
                  <c:v>42076</c:v>
                </c:pt>
                <c:pt idx="1443">
                  <c:v>42077</c:v>
                </c:pt>
                <c:pt idx="1444">
                  <c:v>42078</c:v>
                </c:pt>
                <c:pt idx="1445">
                  <c:v>42079</c:v>
                </c:pt>
                <c:pt idx="1446">
                  <c:v>42080</c:v>
                </c:pt>
                <c:pt idx="1447">
                  <c:v>42081</c:v>
                </c:pt>
                <c:pt idx="1448">
                  <c:v>42082</c:v>
                </c:pt>
                <c:pt idx="1449">
                  <c:v>42083</c:v>
                </c:pt>
                <c:pt idx="1450">
                  <c:v>42084</c:v>
                </c:pt>
                <c:pt idx="1451">
                  <c:v>42085</c:v>
                </c:pt>
                <c:pt idx="1452">
                  <c:v>42086</c:v>
                </c:pt>
                <c:pt idx="1453">
                  <c:v>42087</c:v>
                </c:pt>
                <c:pt idx="1454">
                  <c:v>42088</c:v>
                </c:pt>
                <c:pt idx="1455">
                  <c:v>42089</c:v>
                </c:pt>
                <c:pt idx="1456">
                  <c:v>42090</c:v>
                </c:pt>
                <c:pt idx="1457">
                  <c:v>42091</c:v>
                </c:pt>
                <c:pt idx="1458">
                  <c:v>42092</c:v>
                </c:pt>
                <c:pt idx="1459">
                  <c:v>42093</c:v>
                </c:pt>
                <c:pt idx="1460">
                  <c:v>42094</c:v>
                </c:pt>
                <c:pt idx="1461">
                  <c:v>42095</c:v>
                </c:pt>
                <c:pt idx="1462">
                  <c:v>42096</c:v>
                </c:pt>
                <c:pt idx="1463">
                  <c:v>42097</c:v>
                </c:pt>
                <c:pt idx="1464">
                  <c:v>42098</c:v>
                </c:pt>
                <c:pt idx="1465">
                  <c:v>42099</c:v>
                </c:pt>
                <c:pt idx="1466">
                  <c:v>42100</c:v>
                </c:pt>
                <c:pt idx="1467">
                  <c:v>42101</c:v>
                </c:pt>
                <c:pt idx="1468">
                  <c:v>42102</c:v>
                </c:pt>
                <c:pt idx="1469">
                  <c:v>42103</c:v>
                </c:pt>
                <c:pt idx="1470">
                  <c:v>42104</c:v>
                </c:pt>
                <c:pt idx="1471">
                  <c:v>42105</c:v>
                </c:pt>
                <c:pt idx="1472">
                  <c:v>42106</c:v>
                </c:pt>
                <c:pt idx="1473">
                  <c:v>42107</c:v>
                </c:pt>
                <c:pt idx="1474">
                  <c:v>42108</c:v>
                </c:pt>
                <c:pt idx="1475">
                  <c:v>42109</c:v>
                </c:pt>
                <c:pt idx="1476">
                  <c:v>42110</c:v>
                </c:pt>
                <c:pt idx="1477">
                  <c:v>42111</c:v>
                </c:pt>
                <c:pt idx="1478">
                  <c:v>42112</c:v>
                </c:pt>
                <c:pt idx="1479">
                  <c:v>42113</c:v>
                </c:pt>
                <c:pt idx="1480">
                  <c:v>42114</c:v>
                </c:pt>
                <c:pt idx="1481">
                  <c:v>42115</c:v>
                </c:pt>
                <c:pt idx="1482">
                  <c:v>42116</c:v>
                </c:pt>
                <c:pt idx="1483">
                  <c:v>42117</c:v>
                </c:pt>
                <c:pt idx="1484">
                  <c:v>42118</c:v>
                </c:pt>
                <c:pt idx="1485">
                  <c:v>42119</c:v>
                </c:pt>
                <c:pt idx="1486">
                  <c:v>42120</c:v>
                </c:pt>
                <c:pt idx="1487">
                  <c:v>42121</c:v>
                </c:pt>
                <c:pt idx="1488">
                  <c:v>42122</c:v>
                </c:pt>
                <c:pt idx="1489">
                  <c:v>42123</c:v>
                </c:pt>
                <c:pt idx="1490">
                  <c:v>42124</c:v>
                </c:pt>
                <c:pt idx="1491">
                  <c:v>42125</c:v>
                </c:pt>
                <c:pt idx="1492">
                  <c:v>42126</c:v>
                </c:pt>
                <c:pt idx="1493">
                  <c:v>42127</c:v>
                </c:pt>
                <c:pt idx="1494">
                  <c:v>42128</c:v>
                </c:pt>
                <c:pt idx="1495">
                  <c:v>42129</c:v>
                </c:pt>
                <c:pt idx="1496">
                  <c:v>42130</c:v>
                </c:pt>
                <c:pt idx="1497">
                  <c:v>42131</c:v>
                </c:pt>
                <c:pt idx="1498">
                  <c:v>42132</c:v>
                </c:pt>
                <c:pt idx="1499">
                  <c:v>42133</c:v>
                </c:pt>
                <c:pt idx="1500">
                  <c:v>42134</c:v>
                </c:pt>
                <c:pt idx="1501">
                  <c:v>42135</c:v>
                </c:pt>
                <c:pt idx="1502">
                  <c:v>42136</c:v>
                </c:pt>
                <c:pt idx="1503">
                  <c:v>42137</c:v>
                </c:pt>
                <c:pt idx="1504">
                  <c:v>42138</c:v>
                </c:pt>
                <c:pt idx="1505">
                  <c:v>42139</c:v>
                </c:pt>
                <c:pt idx="1506">
                  <c:v>42140</c:v>
                </c:pt>
                <c:pt idx="1507">
                  <c:v>42141</c:v>
                </c:pt>
                <c:pt idx="1508">
                  <c:v>42142</c:v>
                </c:pt>
                <c:pt idx="1509">
                  <c:v>42143</c:v>
                </c:pt>
                <c:pt idx="1510">
                  <c:v>42144</c:v>
                </c:pt>
                <c:pt idx="1511">
                  <c:v>42145</c:v>
                </c:pt>
                <c:pt idx="1512">
                  <c:v>42146</c:v>
                </c:pt>
                <c:pt idx="1513">
                  <c:v>42147</c:v>
                </c:pt>
                <c:pt idx="1514">
                  <c:v>42148</c:v>
                </c:pt>
                <c:pt idx="1515">
                  <c:v>42149</c:v>
                </c:pt>
                <c:pt idx="1516">
                  <c:v>42150</c:v>
                </c:pt>
                <c:pt idx="1517">
                  <c:v>42151</c:v>
                </c:pt>
                <c:pt idx="1518">
                  <c:v>42152</c:v>
                </c:pt>
                <c:pt idx="1519">
                  <c:v>42153</c:v>
                </c:pt>
                <c:pt idx="1520">
                  <c:v>42154</c:v>
                </c:pt>
                <c:pt idx="1521">
                  <c:v>42155</c:v>
                </c:pt>
                <c:pt idx="1522">
                  <c:v>42156</c:v>
                </c:pt>
                <c:pt idx="1523">
                  <c:v>42157</c:v>
                </c:pt>
                <c:pt idx="1524">
                  <c:v>42158</c:v>
                </c:pt>
                <c:pt idx="1525">
                  <c:v>42159</c:v>
                </c:pt>
                <c:pt idx="1526">
                  <c:v>42160</c:v>
                </c:pt>
                <c:pt idx="1527">
                  <c:v>42161</c:v>
                </c:pt>
                <c:pt idx="1528">
                  <c:v>42162</c:v>
                </c:pt>
                <c:pt idx="1529">
                  <c:v>42163</c:v>
                </c:pt>
                <c:pt idx="1530">
                  <c:v>42164</c:v>
                </c:pt>
                <c:pt idx="1531">
                  <c:v>42165</c:v>
                </c:pt>
                <c:pt idx="1532">
                  <c:v>42166</c:v>
                </c:pt>
                <c:pt idx="1533">
                  <c:v>42167</c:v>
                </c:pt>
                <c:pt idx="1534">
                  <c:v>42168</c:v>
                </c:pt>
                <c:pt idx="1535">
                  <c:v>42169</c:v>
                </c:pt>
                <c:pt idx="1536">
                  <c:v>42170</c:v>
                </c:pt>
                <c:pt idx="1537">
                  <c:v>42171</c:v>
                </c:pt>
                <c:pt idx="1538">
                  <c:v>42172</c:v>
                </c:pt>
                <c:pt idx="1539">
                  <c:v>42173</c:v>
                </c:pt>
                <c:pt idx="1540">
                  <c:v>42174</c:v>
                </c:pt>
                <c:pt idx="1541">
                  <c:v>42175</c:v>
                </c:pt>
                <c:pt idx="1542">
                  <c:v>42176</c:v>
                </c:pt>
                <c:pt idx="1543">
                  <c:v>42177</c:v>
                </c:pt>
                <c:pt idx="1544">
                  <c:v>42178</c:v>
                </c:pt>
                <c:pt idx="1545">
                  <c:v>42179</c:v>
                </c:pt>
                <c:pt idx="1546">
                  <c:v>42180</c:v>
                </c:pt>
                <c:pt idx="1547">
                  <c:v>42181</c:v>
                </c:pt>
                <c:pt idx="1548">
                  <c:v>42182</c:v>
                </c:pt>
                <c:pt idx="1549">
                  <c:v>42183</c:v>
                </c:pt>
                <c:pt idx="1550">
                  <c:v>42184</c:v>
                </c:pt>
                <c:pt idx="1551">
                  <c:v>42185</c:v>
                </c:pt>
                <c:pt idx="1552">
                  <c:v>42186</c:v>
                </c:pt>
                <c:pt idx="1553">
                  <c:v>42187</c:v>
                </c:pt>
                <c:pt idx="1554">
                  <c:v>42188</c:v>
                </c:pt>
                <c:pt idx="1555">
                  <c:v>42189</c:v>
                </c:pt>
                <c:pt idx="1556">
                  <c:v>42190</c:v>
                </c:pt>
                <c:pt idx="1557">
                  <c:v>42191</c:v>
                </c:pt>
                <c:pt idx="1558">
                  <c:v>42192</c:v>
                </c:pt>
                <c:pt idx="1559">
                  <c:v>42193</c:v>
                </c:pt>
                <c:pt idx="1560">
                  <c:v>42194</c:v>
                </c:pt>
                <c:pt idx="1561">
                  <c:v>42195</c:v>
                </c:pt>
                <c:pt idx="1562">
                  <c:v>42196</c:v>
                </c:pt>
                <c:pt idx="1563">
                  <c:v>42197</c:v>
                </c:pt>
                <c:pt idx="1564">
                  <c:v>42198</c:v>
                </c:pt>
                <c:pt idx="1565">
                  <c:v>42199</c:v>
                </c:pt>
                <c:pt idx="1566">
                  <c:v>42200</c:v>
                </c:pt>
                <c:pt idx="1567">
                  <c:v>42201</c:v>
                </c:pt>
                <c:pt idx="1568">
                  <c:v>42202</c:v>
                </c:pt>
                <c:pt idx="1569">
                  <c:v>42203</c:v>
                </c:pt>
                <c:pt idx="1570">
                  <c:v>42204</c:v>
                </c:pt>
                <c:pt idx="1571">
                  <c:v>42205</c:v>
                </c:pt>
                <c:pt idx="1572">
                  <c:v>42206</c:v>
                </c:pt>
                <c:pt idx="1573">
                  <c:v>42207</c:v>
                </c:pt>
                <c:pt idx="1574">
                  <c:v>42208</c:v>
                </c:pt>
                <c:pt idx="1575">
                  <c:v>42209</c:v>
                </c:pt>
                <c:pt idx="1576">
                  <c:v>42210</c:v>
                </c:pt>
                <c:pt idx="1577">
                  <c:v>42211</c:v>
                </c:pt>
                <c:pt idx="1578">
                  <c:v>42212</c:v>
                </c:pt>
                <c:pt idx="1579">
                  <c:v>42213</c:v>
                </c:pt>
                <c:pt idx="1580">
                  <c:v>42214</c:v>
                </c:pt>
                <c:pt idx="1581">
                  <c:v>42215</c:v>
                </c:pt>
                <c:pt idx="1582">
                  <c:v>42216</c:v>
                </c:pt>
                <c:pt idx="1583">
                  <c:v>42217</c:v>
                </c:pt>
                <c:pt idx="1584">
                  <c:v>42218</c:v>
                </c:pt>
                <c:pt idx="1585">
                  <c:v>42219</c:v>
                </c:pt>
                <c:pt idx="1586">
                  <c:v>42220</c:v>
                </c:pt>
                <c:pt idx="1587">
                  <c:v>42221</c:v>
                </c:pt>
                <c:pt idx="1588">
                  <c:v>42222</c:v>
                </c:pt>
                <c:pt idx="1589">
                  <c:v>42223</c:v>
                </c:pt>
                <c:pt idx="1590">
                  <c:v>42224</c:v>
                </c:pt>
                <c:pt idx="1591">
                  <c:v>42225</c:v>
                </c:pt>
                <c:pt idx="1592">
                  <c:v>42226</c:v>
                </c:pt>
                <c:pt idx="1593">
                  <c:v>42227</c:v>
                </c:pt>
                <c:pt idx="1594">
                  <c:v>42228</c:v>
                </c:pt>
                <c:pt idx="1595">
                  <c:v>42229</c:v>
                </c:pt>
                <c:pt idx="1596">
                  <c:v>42230</c:v>
                </c:pt>
                <c:pt idx="1597">
                  <c:v>42231</c:v>
                </c:pt>
                <c:pt idx="1598">
                  <c:v>42232</c:v>
                </c:pt>
                <c:pt idx="1599">
                  <c:v>42233</c:v>
                </c:pt>
                <c:pt idx="1600">
                  <c:v>42234</c:v>
                </c:pt>
                <c:pt idx="1601">
                  <c:v>42235</c:v>
                </c:pt>
                <c:pt idx="1602">
                  <c:v>42236</c:v>
                </c:pt>
                <c:pt idx="1603">
                  <c:v>42237</c:v>
                </c:pt>
                <c:pt idx="1604">
                  <c:v>42238</c:v>
                </c:pt>
                <c:pt idx="1605">
                  <c:v>42239</c:v>
                </c:pt>
                <c:pt idx="1606">
                  <c:v>42240</c:v>
                </c:pt>
                <c:pt idx="1607">
                  <c:v>42241</c:v>
                </c:pt>
                <c:pt idx="1608">
                  <c:v>42242</c:v>
                </c:pt>
                <c:pt idx="1609">
                  <c:v>42243</c:v>
                </c:pt>
                <c:pt idx="1610">
                  <c:v>42244</c:v>
                </c:pt>
                <c:pt idx="1611">
                  <c:v>42245</c:v>
                </c:pt>
                <c:pt idx="1612">
                  <c:v>42246</c:v>
                </c:pt>
                <c:pt idx="1613">
                  <c:v>42247</c:v>
                </c:pt>
                <c:pt idx="1614">
                  <c:v>42248</c:v>
                </c:pt>
                <c:pt idx="1615">
                  <c:v>42249</c:v>
                </c:pt>
                <c:pt idx="1616">
                  <c:v>42250</c:v>
                </c:pt>
                <c:pt idx="1617">
                  <c:v>42251</c:v>
                </c:pt>
                <c:pt idx="1618">
                  <c:v>42252</c:v>
                </c:pt>
                <c:pt idx="1619">
                  <c:v>42253</c:v>
                </c:pt>
                <c:pt idx="1620">
                  <c:v>42254</c:v>
                </c:pt>
                <c:pt idx="1621">
                  <c:v>42255</c:v>
                </c:pt>
                <c:pt idx="1622">
                  <c:v>42256</c:v>
                </c:pt>
                <c:pt idx="1623">
                  <c:v>42257</c:v>
                </c:pt>
                <c:pt idx="1624">
                  <c:v>42258</c:v>
                </c:pt>
                <c:pt idx="1625">
                  <c:v>42259</c:v>
                </c:pt>
                <c:pt idx="1626">
                  <c:v>42260</c:v>
                </c:pt>
                <c:pt idx="1627">
                  <c:v>42261</c:v>
                </c:pt>
                <c:pt idx="1628">
                  <c:v>42262</c:v>
                </c:pt>
                <c:pt idx="1629">
                  <c:v>42263</c:v>
                </c:pt>
                <c:pt idx="1630">
                  <c:v>42264</c:v>
                </c:pt>
                <c:pt idx="1631">
                  <c:v>42265</c:v>
                </c:pt>
                <c:pt idx="1632">
                  <c:v>42266</c:v>
                </c:pt>
                <c:pt idx="1633">
                  <c:v>42267</c:v>
                </c:pt>
                <c:pt idx="1634">
                  <c:v>42268</c:v>
                </c:pt>
                <c:pt idx="1635">
                  <c:v>42269</c:v>
                </c:pt>
                <c:pt idx="1636">
                  <c:v>42270</c:v>
                </c:pt>
                <c:pt idx="1637">
                  <c:v>42271</c:v>
                </c:pt>
                <c:pt idx="1638">
                  <c:v>42272</c:v>
                </c:pt>
                <c:pt idx="1639">
                  <c:v>42273</c:v>
                </c:pt>
                <c:pt idx="1640">
                  <c:v>42274</c:v>
                </c:pt>
                <c:pt idx="1641">
                  <c:v>42275</c:v>
                </c:pt>
                <c:pt idx="1642">
                  <c:v>42276</c:v>
                </c:pt>
                <c:pt idx="1643">
                  <c:v>42277</c:v>
                </c:pt>
                <c:pt idx="1644">
                  <c:v>42278</c:v>
                </c:pt>
                <c:pt idx="1645">
                  <c:v>42279</c:v>
                </c:pt>
                <c:pt idx="1646">
                  <c:v>42280</c:v>
                </c:pt>
                <c:pt idx="1647">
                  <c:v>42281</c:v>
                </c:pt>
                <c:pt idx="1648">
                  <c:v>42282</c:v>
                </c:pt>
                <c:pt idx="1649">
                  <c:v>42283</c:v>
                </c:pt>
                <c:pt idx="1650">
                  <c:v>42284</c:v>
                </c:pt>
                <c:pt idx="1651">
                  <c:v>42285</c:v>
                </c:pt>
                <c:pt idx="1652">
                  <c:v>42286</c:v>
                </c:pt>
                <c:pt idx="1653">
                  <c:v>42287</c:v>
                </c:pt>
                <c:pt idx="1654">
                  <c:v>42288</c:v>
                </c:pt>
                <c:pt idx="1655">
                  <c:v>42289</c:v>
                </c:pt>
                <c:pt idx="1656">
                  <c:v>42290</c:v>
                </c:pt>
                <c:pt idx="1657">
                  <c:v>42291</c:v>
                </c:pt>
                <c:pt idx="1658">
                  <c:v>42292</c:v>
                </c:pt>
                <c:pt idx="1659">
                  <c:v>42293</c:v>
                </c:pt>
                <c:pt idx="1660">
                  <c:v>42294</c:v>
                </c:pt>
                <c:pt idx="1661">
                  <c:v>42295</c:v>
                </c:pt>
                <c:pt idx="1662">
                  <c:v>42296</c:v>
                </c:pt>
                <c:pt idx="1663">
                  <c:v>42297</c:v>
                </c:pt>
                <c:pt idx="1664">
                  <c:v>42298</c:v>
                </c:pt>
                <c:pt idx="1665">
                  <c:v>42299</c:v>
                </c:pt>
                <c:pt idx="1666">
                  <c:v>42300</c:v>
                </c:pt>
                <c:pt idx="1667">
                  <c:v>42301</c:v>
                </c:pt>
                <c:pt idx="1668">
                  <c:v>42302</c:v>
                </c:pt>
                <c:pt idx="1669">
                  <c:v>42303</c:v>
                </c:pt>
                <c:pt idx="1670">
                  <c:v>42304</c:v>
                </c:pt>
                <c:pt idx="1671">
                  <c:v>42305</c:v>
                </c:pt>
                <c:pt idx="1672">
                  <c:v>42306</c:v>
                </c:pt>
                <c:pt idx="1673">
                  <c:v>42307</c:v>
                </c:pt>
                <c:pt idx="1674">
                  <c:v>42308</c:v>
                </c:pt>
                <c:pt idx="1675">
                  <c:v>42309</c:v>
                </c:pt>
                <c:pt idx="1676">
                  <c:v>42310</c:v>
                </c:pt>
                <c:pt idx="1677">
                  <c:v>42311</c:v>
                </c:pt>
                <c:pt idx="1678">
                  <c:v>42312</c:v>
                </c:pt>
                <c:pt idx="1679">
                  <c:v>42313</c:v>
                </c:pt>
                <c:pt idx="1680">
                  <c:v>42314</c:v>
                </c:pt>
                <c:pt idx="1681">
                  <c:v>42315</c:v>
                </c:pt>
                <c:pt idx="1682">
                  <c:v>42316</c:v>
                </c:pt>
                <c:pt idx="1683">
                  <c:v>42317</c:v>
                </c:pt>
                <c:pt idx="1684">
                  <c:v>42318</c:v>
                </c:pt>
                <c:pt idx="1685">
                  <c:v>42319</c:v>
                </c:pt>
                <c:pt idx="1686">
                  <c:v>42320</c:v>
                </c:pt>
                <c:pt idx="1687">
                  <c:v>42321</c:v>
                </c:pt>
                <c:pt idx="1688">
                  <c:v>42322</c:v>
                </c:pt>
                <c:pt idx="1689">
                  <c:v>42323</c:v>
                </c:pt>
                <c:pt idx="1690">
                  <c:v>42324</c:v>
                </c:pt>
                <c:pt idx="1691">
                  <c:v>42325</c:v>
                </c:pt>
                <c:pt idx="1692">
                  <c:v>42326</c:v>
                </c:pt>
                <c:pt idx="1693">
                  <c:v>42327</c:v>
                </c:pt>
                <c:pt idx="1694">
                  <c:v>42328</c:v>
                </c:pt>
                <c:pt idx="1695">
                  <c:v>42329</c:v>
                </c:pt>
                <c:pt idx="1696">
                  <c:v>42330</c:v>
                </c:pt>
                <c:pt idx="1697">
                  <c:v>42331</c:v>
                </c:pt>
                <c:pt idx="1698">
                  <c:v>42332</c:v>
                </c:pt>
                <c:pt idx="1699">
                  <c:v>42333</c:v>
                </c:pt>
                <c:pt idx="1700">
                  <c:v>42334</c:v>
                </c:pt>
                <c:pt idx="1701">
                  <c:v>42335</c:v>
                </c:pt>
                <c:pt idx="1702">
                  <c:v>42336</c:v>
                </c:pt>
                <c:pt idx="1703">
                  <c:v>42337</c:v>
                </c:pt>
                <c:pt idx="1704">
                  <c:v>42338</c:v>
                </c:pt>
                <c:pt idx="1705">
                  <c:v>42339</c:v>
                </c:pt>
                <c:pt idx="1706">
                  <c:v>42340</c:v>
                </c:pt>
                <c:pt idx="1707">
                  <c:v>42341</c:v>
                </c:pt>
                <c:pt idx="1708">
                  <c:v>42342</c:v>
                </c:pt>
                <c:pt idx="1709">
                  <c:v>42343</c:v>
                </c:pt>
                <c:pt idx="1710">
                  <c:v>42344</c:v>
                </c:pt>
                <c:pt idx="1711">
                  <c:v>42345</c:v>
                </c:pt>
                <c:pt idx="1712">
                  <c:v>42346</c:v>
                </c:pt>
                <c:pt idx="1713">
                  <c:v>42347</c:v>
                </c:pt>
                <c:pt idx="1714">
                  <c:v>42348</c:v>
                </c:pt>
                <c:pt idx="1715">
                  <c:v>42349</c:v>
                </c:pt>
                <c:pt idx="1716">
                  <c:v>42350</c:v>
                </c:pt>
                <c:pt idx="1717">
                  <c:v>42351</c:v>
                </c:pt>
                <c:pt idx="1718">
                  <c:v>42352</c:v>
                </c:pt>
                <c:pt idx="1719">
                  <c:v>42353</c:v>
                </c:pt>
                <c:pt idx="1720">
                  <c:v>42354</c:v>
                </c:pt>
                <c:pt idx="1721">
                  <c:v>42355</c:v>
                </c:pt>
                <c:pt idx="1722">
                  <c:v>42356</c:v>
                </c:pt>
                <c:pt idx="1723">
                  <c:v>42357</c:v>
                </c:pt>
                <c:pt idx="1724">
                  <c:v>42358</c:v>
                </c:pt>
                <c:pt idx="1725">
                  <c:v>42359</c:v>
                </c:pt>
                <c:pt idx="1726">
                  <c:v>42360</c:v>
                </c:pt>
                <c:pt idx="1727">
                  <c:v>42361</c:v>
                </c:pt>
                <c:pt idx="1728">
                  <c:v>42362</c:v>
                </c:pt>
                <c:pt idx="1729">
                  <c:v>42363</c:v>
                </c:pt>
                <c:pt idx="1730">
                  <c:v>42364</c:v>
                </c:pt>
                <c:pt idx="1731">
                  <c:v>42365</c:v>
                </c:pt>
                <c:pt idx="1732">
                  <c:v>42366</c:v>
                </c:pt>
                <c:pt idx="1733">
                  <c:v>42367</c:v>
                </c:pt>
                <c:pt idx="1734">
                  <c:v>42368</c:v>
                </c:pt>
                <c:pt idx="1735">
                  <c:v>42369</c:v>
                </c:pt>
                <c:pt idx="1736">
                  <c:v>42370</c:v>
                </c:pt>
                <c:pt idx="1737">
                  <c:v>42371</c:v>
                </c:pt>
                <c:pt idx="1738">
                  <c:v>42372</c:v>
                </c:pt>
                <c:pt idx="1739">
                  <c:v>42373</c:v>
                </c:pt>
                <c:pt idx="1740">
                  <c:v>42374</c:v>
                </c:pt>
                <c:pt idx="1741">
                  <c:v>42375</c:v>
                </c:pt>
                <c:pt idx="1742">
                  <c:v>42376</c:v>
                </c:pt>
                <c:pt idx="1743">
                  <c:v>42377</c:v>
                </c:pt>
                <c:pt idx="1744">
                  <c:v>42378</c:v>
                </c:pt>
                <c:pt idx="1745">
                  <c:v>42379</c:v>
                </c:pt>
                <c:pt idx="1746">
                  <c:v>42380</c:v>
                </c:pt>
                <c:pt idx="1747">
                  <c:v>42381</c:v>
                </c:pt>
                <c:pt idx="1748">
                  <c:v>42382</c:v>
                </c:pt>
                <c:pt idx="1749">
                  <c:v>42383</c:v>
                </c:pt>
                <c:pt idx="1750">
                  <c:v>42384</c:v>
                </c:pt>
                <c:pt idx="1751">
                  <c:v>42385</c:v>
                </c:pt>
                <c:pt idx="1752">
                  <c:v>42386</c:v>
                </c:pt>
                <c:pt idx="1753">
                  <c:v>42387</c:v>
                </c:pt>
                <c:pt idx="1754">
                  <c:v>42388</c:v>
                </c:pt>
                <c:pt idx="1755">
                  <c:v>42389</c:v>
                </c:pt>
                <c:pt idx="1756">
                  <c:v>42390</c:v>
                </c:pt>
                <c:pt idx="1757">
                  <c:v>42391</c:v>
                </c:pt>
                <c:pt idx="1758">
                  <c:v>42392</c:v>
                </c:pt>
                <c:pt idx="1759">
                  <c:v>42393</c:v>
                </c:pt>
                <c:pt idx="1760">
                  <c:v>42394</c:v>
                </c:pt>
                <c:pt idx="1761">
                  <c:v>42395</c:v>
                </c:pt>
                <c:pt idx="1762">
                  <c:v>42396</c:v>
                </c:pt>
                <c:pt idx="1763">
                  <c:v>42397</c:v>
                </c:pt>
                <c:pt idx="1764">
                  <c:v>42398</c:v>
                </c:pt>
                <c:pt idx="1765">
                  <c:v>42399</c:v>
                </c:pt>
                <c:pt idx="1766">
                  <c:v>42400</c:v>
                </c:pt>
                <c:pt idx="1767">
                  <c:v>42401</c:v>
                </c:pt>
                <c:pt idx="1768">
                  <c:v>42402</c:v>
                </c:pt>
                <c:pt idx="1769">
                  <c:v>42403</c:v>
                </c:pt>
                <c:pt idx="1770">
                  <c:v>42404</c:v>
                </c:pt>
                <c:pt idx="1771">
                  <c:v>42405</c:v>
                </c:pt>
                <c:pt idx="1772">
                  <c:v>42406</c:v>
                </c:pt>
                <c:pt idx="1773">
                  <c:v>42407</c:v>
                </c:pt>
                <c:pt idx="1774">
                  <c:v>42408</c:v>
                </c:pt>
                <c:pt idx="1775">
                  <c:v>42409</c:v>
                </c:pt>
                <c:pt idx="1776">
                  <c:v>42410</c:v>
                </c:pt>
                <c:pt idx="1777">
                  <c:v>42411</c:v>
                </c:pt>
                <c:pt idx="1778">
                  <c:v>42412</c:v>
                </c:pt>
                <c:pt idx="1779">
                  <c:v>42413</c:v>
                </c:pt>
                <c:pt idx="1780">
                  <c:v>42414</c:v>
                </c:pt>
                <c:pt idx="1781">
                  <c:v>42415</c:v>
                </c:pt>
                <c:pt idx="1782">
                  <c:v>42416</c:v>
                </c:pt>
                <c:pt idx="1783">
                  <c:v>42417</c:v>
                </c:pt>
                <c:pt idx="1784">
                  <c:v>42418</c:v>
                </c:pt>
                <c:pt idx="1785">
                  <c:v>42419</c:v>
                </c:pt>
                <c:pt idx="1786">
                  <c:v>42420</c:v>
                </c:pt>
                <c:pt idx="1787">
                  <c:v>42421</c:v>
                </c:pt>
                <c:pt idx="1788">
                  <c:v>42422</c:v>
                </c:pt>
                <c:pt idx="1789">
                  <c:v>42423</c:v>
                </c:pt>
                <c:pt idx="1790">
                  <c:v>42424</c:v>
                </c:pt>
                <c:pt idx="1791">
                  <c:v>42425</c:v>
                </c:pt>
                <c:pt idx="1792">
                  <c:v>42426</c:v>
                </c:pt>
                <c:pt idx="1793">
                  <c:v>42427</c:v>
                </c:pt>
                <c:pt idx="1794">
                  <c:v>42428</c:v>
                </c:pt>
                <c:pt idx="1795">
                  <c:v>42429</c:v>
                </c:pt>
                <c:pt idx="1796">
                  <c:v>42430</c:v>
                </c:pt>
                <c:pt idx="1797">
                  <c:v>42431</c:v>
                </c:pt>
                <c:pt idx="1798">
                  <c:v>42432</c:v>
                </c:pt>
                <c:pt idx="1799">
                  <c:v>42433</c:v>
                </c:pt>
                <c:pt idx="1800">
                  <c:v>42434</c:v>
                </c:pt>
                <c:pt idx="1801">
                  <c:v>42435</c:v>
                </c:pt>
                <c:pt idx="1802">
                  <c:v>42436</c:v>
                </c:pt>
                <c:pt idx="1803">
                  <c:v>42437</c:v>
                </c:pt>
                <c:pt idx="1804">
                  <c:v>42438</c:v>
                </c:pt>
                <c:pt idx="1805">
                  <c:v>42439</c:v>
                </c:pt>
                <c:pt idx="1806">
                  <c:v>42440</c:v>
                </c:pt>
                <c:pt idx="1807">
                  <c:v>42441</c:v>
                </c:pt>
                <c:pt idx="1808">
                  <c:v>42442</c:v>
                </c:pt>
                <c:pt idx="1809">
                  <c:v>42443</c:v>
                </c:pt>
                <c:pt idx="1810">
                  <c:v>42444</c:v>
                </c:pt>
                <c:pt idx="1811">
                  <c:v>42445</c:v>
                </c:pt>
                <c:pt idx="1812">
                  <c:v>42446</c:v>
                </c:pt>
                <c:pt idx="1813">
                  <c:v>42447</c:v>
                </c:pt>
                <c:pt idx="1814">
                  <c:v>42448</c:v>
                </c:pt>
                <c:pt idx="1815">
                  <c:v>42449</c:v>
                </c:pt>
                <c:pt idx="1816">
                  <c:v>42450</c:v>
                </c:pt>
                <c:pt idx="1817">
                  <c:v>42451</c:v>
                </c:pt>
                <c:pt idx="1818">
                  <c:v>42452</c:v>
                </c:pt>
                <c:pt idx="1819">
                  <c:v>42453</c:v>
                </c:pt>
                <c:pt idx="1820">
                  <c:v>42454</c:v>
                </c:pt>
                <c:pt idx="1821">
                  <c:v>42455</c:v>
                </c:pt>
                <c:pt idx="1822">
                  <c:v>42456</c:v>
                </c:pt>
                <c:pt idx="1823">
                  <c:v>42457</c:v>
                </c:pt>
                <c:pt idx="1824">
                  <c:v>42458</c:v>
                </c:pt>
                <c:pt idx="1825">
                  <c:v>42459</c:v>
                </c:pt>
                <c:pt idx="1826">
                  <c:v>42460</c:v>
                </c:pt>
                <c:pt idx="1827">
                  <c:v>42461</c:v>
                </c:pt>
                <c:pt idx="1828">
                  <c:v>42462</c:v>
                </c:pt>
                <c:pt idx="1829">
                  <c:v>42463</c:v>
                </c:pt>
                <c:pt idx="1830">
                  <c:v>42464</c:v>
                </c:pt>
                <c:pt idx="1831">
                  <c:v>42465</c:v>
                </c:pt>
                <c:pt idx="1832">
                  <c:v>42466</c:v>
                </c:pt>
                <c:pt idx="1833">
                  <c:v>42467</c:v>
                </c:pt>
                <c:pt idx="1834">
                  <c:v>42468</c:v>
                </c:pt>
                <c:pt idx="1835">
                  <c:v>42469</c:v>
                </c:pt>
                <c:pt idx="1836">
                  <c:v>42470</c:v>
                </c:pt>
                <c:pt idx="1837">
                  <c:v>42471</c:v>
                </c:pt>
                <c:pt idx="1838">
                  <c:v>42472</c:v>
                </c:pt>
                <c:pt idx="1839">
                  <c:v>42473</c:v>
                </c:pt>
                <c:pt idx="1840">
                  <c:v>42474</c:v>
                </c:pt>
                <c:pt idx="1841">
                  <c:v>42475</c:v>
                </c:pt>
                <c:pt idx="1842">
                  <c:v>42476</c:v>
                </c:pt>
                <c:pt idx="1843">
                  <c:v>42477</c:v>
                </c:pt>
                <c:pt idx="1844">
                  <c:v>42478</c:v>
                </c:pt>
                <c:pt idx="1845">
                  <c:v>42479</c:v>
                </c:pt>
                <c:pt idx="1846">
                  <c:v>42480</c:v>
                </c:pt>
                <c:pt idx="1847">
                  <c:v>42481</c:v>
                </c:pt>
                <c:pt idx="1848">
                  <c:v>42482</c:v>
                </c:pt>
                <c:pt idx="1849">
                  <c:v>42483</c:v>
                </c:pt>
                <c:pt idx="1850">
                  <c:v>42484</c:v>
                </c:pt>
                <c:pt idx="1851">
                  <c:v>42485</c:v>
                </c:pt>
                <c:pt idx="1852">
                  <c:v>42486</c:v>
                </c:pt>
                <c:pt idx="1853">
                  <c:v>42487</c:v>
                </c:pt>
                <c:pt idx="1854">
                  <c:v>42488</c:v>
                </c:pt>
                <c:pt idx="1855">
                  <c:v>42489</c:v>
                </c:pt>
                <c:pt idx="1856">
                  <c:v>42490</c:v>
                </c:pt>
                <c:pt idx="1857">
                  <c:v>42491</c:v>
                </c:pt>
                <c:pt idx="1858">
                  <c:v>42492</c:v>
                </c:pt>
                <c:pt idx="1859">
                  <c:v>42493</c:v>
                </c:pt>
                <c:pt idx="1860">
                  <c:v>42494</c:v>
                </c:pt>
                <c:pt idx="1861">
                  <c:v>42495</c:v>
                </c:pt>
                <c:pt idx="1862">
                  <c:v>42496</c:v>
                </c:pt>
                <c:pt idx="1863">
                  <c:v>42497</c:v>
                </c:pt>
                <c:pt idx="1864">
                  <c:v>42498</c:v>
                </c:pt>
                <c:pt idx="1865">
                  <c:v>42499</c:v>
                </c:pt>
                <c:pt idx="1866">
                  <c:v>42500</c:v>
                </c:pt>
                <c:pt idx="1867">
                  <c:v>42501</c:v>
                </c:pt>
                <c:pt idx="1868">
                  <c:v>42502</c:v>
                </c:pt>
                <c:pt idx="1869">
                  <c:v>42503</c:v>
                </c:pt>
                <c:pt idx="1870">
                  <c:v>42504</c:v>
                </c:pt>
                <c:pt idx="1871">
                  <c:v>42505</c:v>
                </c:pt>
                <c:pt idx="1872">
                  <c:v>42506</c:v>
                </c:pt>
                <c:pt idx="1873">
                  <c:v>42507</c:v>
                </c:pt>
                <c:pt idx="1874">
                  <c:v>42508</c:v>
                </c:pt>
                <c:pt idx="1875">
                  <c:v>42509</c:v>
                </c:pt>
                <c:pt idx="1876">
                  <c:v>42510</c:v>
                </c:pt>
                <c:pt idx="1877">
                  <c:v>42511</c:v>
                </c:pt>
                <c:pt idx="1878">
                  <c:v>42512</c:v>
                </c:pt>
                <c:pt idx="1879">
                  <c:v>42513</c:v>
                </c:pt>
                <c:pt idx="1880">
                  <c:v>42514</c:v>
                </c:pt>
                <c:pt idx="1881">
                  <c:v>42515</c:v>
                </c:pt>
                <c:pt idx="1882">
                  <c:v>42516</c:v>
                </c:pt>
                <c:pt idx="1883">
                  <c:v>42517</c:v>
                </c:pt>
                <c:pt idx="1884">
                  <c:v>42518</c:v>
                </c:pt>
                <c:pt idx="1885">
                  <c:v>42519</c:v>
                </c:pt>
                <c:pt idx="1886">
                  <c:v>42520</c:v>
                </c:pt>
                <c:pt idx="1887">
                  <c:v>42521</c:v>
                </c:pt>
                <c:pt idx="1888">
                  <c:v>42522</c:v>
                </c:pt>
                <c:pt idx="1889">
                  <c:v>42523</c:v>
                </c:pt>
                <c:pt idx="1890">
                  <c:v>42524</c:v>
                </c:pt>
                <c:pt idx="1891">
                  <c:v>42525</c:v>
                </c:pt>
                <c:pt idx="1892">
                  <c:v>42526</c:v>
                </c:pt>
                <c:pt idx="1893">
                  <c:v>42527</c:v>
                </c:pt>
                <c:pt idx="1894">
                  <c:v>42528</c:v>
                </c:pt>
                <c:pt idx="1895">
                  <c:v>42529</c:v>
                </c:pt>
                <c:pt idx="1896">
                  <c:v>42530</c:v>
                </c:pt>
                <c:pt idx="1897">
                  <c:v>42531</c:v>
                </c:pt>
                <c:pt idx="1898">
                  <c:v>42532</c:v>
                </c:pt>
                <c:pt idx="1899">
                  <c:v>42533</c:v>
                </c:pt>
                <c:pt idx="1900">
                  <c:v>42534</c:v>
                </c:pt>
                <c:pt idx="1901">
                  <c:v>42535</c:v>
                </c:pt>
                <c:pt idx="1902">
                  <c:v>42536</c:v>
                </c:pt>
                <c:pt idx="1903">
                  <c:v>42537</c:v>
                </c:pt>
                <c:pt idx="1904">
                  <c:v>42538</c:v>
                </c:pt>
                <c:pt idx="1905">
                  <c:v>42539</c:v>
                </c:pt>
                <c:pt idx="1906">
                  <c:v>42540</c:v>
                </c:pt>
                <c:pt idx="1907">
                  <c:v>42541</c:v>
                </c:pt>
                <c:pt idx="1908">
                  <c:v>42542</c:v>
                </c:pt>
                <c:pt idx="1909">
                  <c:v>42543</c:v>
                </c:pt>
                <c:pt idx="1910">
                  <c:v>42544</c:v>
                </c:pt>
                <c:pt idx="1911">
                  <c:v>42545</c:v>
                </c:pt>
                <c:pt idx="1912">
                  <c:v>42546</c:v>
                </c:pt>
                <c:pt idx="1913">
                  <c:v>42547</c:v>
                </c:pt>
                <c:pt idx="1914">
                  <c:v>42548</c:v>
                </c:pt>
                <c:pt idx="1915">
                  <c:v>42549</c:v>
                </c:pt>
                <c:pt idx="1916">
                  <c:v>42550</c:v>
                </c:pt>
                <c:pt idx="1917">
                  <c:v>42551</c:v>
                </c:pt>
                <c:pt idx="1918">
                  <c:v>42552</c:v>
                </c:pt>
                <c:pt idx="1919">
                  <c:v>42553</c:v>
                </c:pt>
                <c:pt idx="1920">
                  <c:v>42554</c:v>
                </c:pt>
                <c:pt idx="1921">
                  <c:v>42555</c:v>
                </c:pt>
                <c:pt idx="1922">
                  <c:v>42556</c:v>
                </c:pt>
                <c:pt idx="1923">
                  <c:v>42557</c:v>
                </c:pt>
                <c:pt idx="1924">
                  <c:v>42558</c:v>
                </c:pt>
                <c:pt idx="1925">
                  <c:v>42559</c:v>
                </c:pt>
                <c:pt idx="1926">
                  <c:v>42560</c:v>
                </c:pt>
                <c:pt idx="1927">
                  <c:v>42561</c:v>
                </c:pt>
                <c:pt idx="1928">
                  <c:v>42562</c:v>
                </c:pt>
                <c:pt idx="1929">
                  <c:v>42563</c:v>
                </c:pt>
                <c:pt idx="1930">
                  <c:v>42564</c:v>
                </c:pt>
                <c:pt idx="1931">
                  <c:v>42565</c:v>
                </c:pt>
                <c:pt idx="1932">
                  <c:v>42566</c:v>
                </c:pt>
                <c:pt idx="1933">
                  <c:v>42567</c:v>
                </c:pt>
                <c:pt idx="1934">
                  <c:v>42568</c:v>
                </c:pt>
                <c:pt idx="1935">
                  <c:v>42569</c:v>
                </c:pt>
                <c:pt idx="1936">
                  <c:v>42570</c:v>
                </c:pt>
                <c:pt idx="1937">
                  <c:v>42571</c:v>
                </c:pt>
                <c:pt idx="1938">
                  <c:v>42572</c:v>
                </c:pt>
                <c:pt idx="1939">
                  <c:v>42573</c:v>
                </c:pt>
                <c:pt idx="1940">
                  <c:v>42574</c:v>
                </c:pt>
                <c:pt idx="1941">
                  <c:v>42575</c:v>
                </c:pt>
                <c:pt idx="1942">
                  <c:v>42576</c:v>
                </c:pt>
                <c:pt idx="1943">
                  <c:v>42577</c:v>
                </c:pt>
                <c:pt idx="1944">
                  <c:v>42578</c:v>
                </c:pt>
                <c:pt idx="1945">
                  <c:v>42579</c:v>
                </c:pt>
                <c:pt idx="1946">
                  <c:v>42580</c:v>
                </c:pt>
                <c:pt idx="1947">
                  <c:v>42581</c:v>
                </c:pt>
                <c:pt idx="1948">
                  <c:v>42582</c:v>
                </c:pt>
                <c:pt idx="1949">
                  <c:v>42583</c:v>
                </c:pt>
                <c:pt idx="1950">
                  <c:v>42584</c:v>
                </c:pt>
                <c:pt idx="1951">
                  <c:v>42585</c:v>
                </c:pt>
                <c:pt idx="1952">
                  <c:v>42586</c:v>
                </c:pt>
                <c:pt idx="1953">
                  <c:v>42587</c:v>
                </c:pt>
                <c:pt idx="1954">
                  <c:v>42588</c:v>
                </c:pt>
                <c:pt idx="1955">
                  <c:v>42589</c:v>
                </c:pt>
                <c:pt idx="1956">
                  <c:v>42590</c:v>
                </c:pt>
                <c:pt idx="1957">
                  <c:v>42591</c:v>
                </c:pt>
                <c:pt idx="1958">
                  <c:v>42592</c:v>
                </c:pt>
                <c:pt idx="1959">
                  <c:v>42593</c:v>
                </c:pt>
                <c:pt idx="1960">
                  <c:v>42594</c:v>
                </c:pt>
                <c:pt idx="1961">
                  <c:v>42595</c:v>
                </c:pt>
                <c:pt idx="1962">
                  <c:v>42596</c:v>
                </c:pt>
                <c:pt idx="1963">
                  <c:v>42597</c:v>
                </c:pt>
                <c:pt idx="1964">
                  <c:v>42598</c:v>
                </c:pt>
                <c:pt idx="1965">
                  <c:v>42599</c:v>
                </c:pt>
                <c:pt idx="1966">
                  <c:v>42600</c:v>
                </c:pt>
                <c:pt idx="1967">
                  <c:v>42601</c:v>
                </c:pt>
                <c:pt idx="1968">
                  <c:v>42602</c:v>
                </c:pt>
                <c:pt idx="1969">
                  <c:v>42603</c:v>
                </c:pt>
                <c:pt idx="1970">
                  <c:v>42604</c:v>
                </c:pt>
                <c:pt idx="1971">
                  <c:v>42605</c:v>
                </c:pt>
                <c:pt idx="1972">
                  <c:v>42606</c:v>
                </c:pt>
                <c:pt idx="1973">
                  <c:v>42607</c:v>
                </c:pt>
                <c:pt idx="1974">
                  <c:v>42608</c:v>
                </c:pt>
                <c:pt idx="1975">
                  <c:v>42609</c:v>
                </c:pt>
                <c:pt idx="1976">
                  <c:v>42610</c:v>
                </c:pt>
                <c:pt idx="1977">
                  <c:v>42611</c:v>
                </c:pt>
                <c:pt idx="1978">
                  <c:v>42612</c:v>
                </c:pt>
                <c:pt idx="1979">
                  <c:v>42613</c:v>
                </c:pt>
                <c:pt idx="1980">
                  <c:v>42614</c:v>
                </c:pt>
                <c:pt idx="1981">
                  <c:v>42615</c:v>
                </c:pt>
                <c:pt idx="1982">
                  <c:v>42616</c:v>
                </c:pt>
                <c:pt idx="1983">
                  <c:v>42617</c:v>
                </c:pt>
                <c:pt idx="1984">
                  <c:v>42618</c:v>
                </c:pt>
                <c:pt idx="1985">
                  <c:v>42619</c:v>
                </c:pt>
                <c:pt idx="1986">
                  <c:v>42620</c:v>
                </c:pt>
                <c:pt idx="1987">
                  <c:v>42621</c:v>
                </c:pt>
                <c:pt idx="1988">
                  <c:v>42622</c:v>
                </c:pt>
                <c:pt idx="1989">
                  <c:v>42623</c:v>
                </c:pt>
                <c:pt idx="1990">
                  <c:v>42624</c:v>
                </c:pt>
                <c:pt idx="1991">
                  <c:v>42625</c:v>
                </c:pt>
                <c:pt idx="1992">
                  <c:v>42626</c:v>
                </c:pt>
                <c:pt idx="1993">
                  <c:v>42627</c:v>
                </c:pt>
                <c:pt idx="1994">
                  <c:v>42628</c:v>
                </c:pt>
                <c:pt idx="1995">
                  <c:v>42629</c:v>
                </c:pt>
                <c:pt idx="1996">
                  <c:v>42630</c:v>
                </c:pt>
                <c:pt idx="1997">
                  <c:v>42631</c:v>
                </c:pt>
                <c:pt idx="1998">
                  <c:v>42632</c:v>
                </c:pt>
                <c:pt idx="1999">
                  <c:v>42633</c:v>
                </c:pt>
                <c:pt idx="2000">
                  <c:v>42634</c:v>
                </c:pt>
                <c:pt idx="2001">
                  <c:v>42635</c:v>
                </c:pt>
                <c:pt idx="2002">
                  <c:v>42636</c:v>
                </c:pt>
                <c:pt idx="2003">
                  <c:v>42637</c:v>
                </c:pt>
                <c:pt idx="2004">
                  <c:v>42638</c:v>
                </c:pt>
                <c:pt idx="2005">
                  <c:v>42639</c:v>
                </c:pt>
                <c:pt idx="2006">
                  <c:v>42640</c:v>
                </c:pt>
                <c:pt idx="2007">
                  <c:v>42641</c:v>
                </c:pt>
                <c:pt idx="2008">
                  <c:v>42642</c:v>
                </c:pt>
                <c:pt idx="2009">
                  <c:v>42643</c:v>
                </c:pt>
                <c:pt idx="2010">
                  <c:v>42644</c:v>
                </c:pt>
                <c:pt idx="2011">
                  <c:v>42645</c:v>
                </c:pt>
                <c:pt idx="2012">
                  <c:v>42646</c:v>
                </c:pt>
                <c:pt idx="2013">
                  <c:v>42647</c:v>
                </c:pt>
                <c:pt idx="2014">
                  <c:v>42648</c:v>
                </c:pt>
                <c:pt idx="2015">
                  <c:v>42649</c:v>
                </c:pt>
                <c:pt idx="2016">
                  <c:v>42650</c:v>
                </c:pt>
                <c:pt idx="2017">
                  <c:v>42651</c:v>
                </c:pt>
                <c:pt idx="2018">
                  <c:v>42652</c:v>
                </c:pt>
                <c:pt idx="2019">
                  <c:v>42653</c:v>
                </c:pt>
                <c:pt idx="2020">
                  <c:v>42654</c:v>
                </c:pt>
                <c:pt idx="2021">
                  <c:v>42655</c:v>
                </c:pt>
                <c:pt idx="2022">
                  <c:v>42656</c:v>
                </c:pt>
                <c:pt idx="2023">
                  <c:v>42657</c:v>
                </c:pt>
                <c:pt idx="2024">
                  <c:v>42658</c:v>
                </c:pt>
                <c:pt idx="2025">
                  <c:v>42659</c:v>
                </c:pt>
                <c:pt idx="2026">
                  <c:v>42660</c:v>
                </c:pt>
                <c:pt idx="2027">
                  <c:v>42661</c:v>
                </c:pt>
                <c:pt idx="2028">
                  <c:v>42662</c:v>
                </c:pt>
                <c:pt idx="2029">
                  <c:v>42663</c:v>
                </c:pt>
                <c:pt idx="2030">
                  <c:v>42664</c:v>
                </c:pt>
                <c:pt idx="2031">
                  <c:v>42665</c:v>
                </c:pt>
                <c:pt idx="2032">
                  <c:v>42666</c:v>
                </c:pt>
                <c:pt idx="2033">
                  <c:v>42667</c:v>
                </c:pt>
                <c:pt idx="2034">
                  <c:v>42668</c:v>
                </c:pt>
                <c:pt idx="2035">
                  <c:v>42669</c:v>
                </c:pt>
                <c:pt idx="2036">
                  <c:v>42670</c:v>
                </c:pt>
                <c:pt idx="2037">
                  <c:v>42671</c:v>
                </c:pt>
                <c:pt idx="2038">
                  <c:v>42672</c:v>
                </c:pt>
                <c:pt idx="2039">
                  <c:v>42673</c:v>
                </c:pt>
                <c:pt idx="2040">
                  <c:v>42674</c:v>
                </c:pt>
                <c:pt idx="2041">
                  <c:v>42675</c:v>
                </c:pt>
                <c:pt idx="2042">
                  <c:v>42676</c:v>
                </c:pt>
                <c:pt idx="2043">
                  <c:v>42677</c:v>
                </c:pt>
                <c:pt idx="2044">
                  <c:v>42678</c:v>
                </c:pt>
                <c:pt idx="2045">
                  <c:v>42679</c:v>
                </c:pt>
                <c:pt idx="2046">
                  <c:v>42680</c:v>
                </c:pt>
                <c:pt idx="2047">
                  <c:v>42681</c:v>
                </c:pt>
                <c:pt idx="2048">
                  <c:v>42682</c:v>
                </c:pt>
                <c:pt idx="2049">
                  <c:v>42683</c:v>
                </c:pt>
                <c:pt idx="2050">
                  <c:v>42684</c:v>
                </c:pt>
                <c:pt idx="2051">
                  <c:v>42685</c:v>
                </c:pt>
                <c:pt idx="2052">
                  <c:v>42686</c:v>
                </c:pt>
                <c:pt idx="2053">
                  <c:v>42687</c:v>
                </c:pt>
                <c:pt idx="2054">
                  <c:v>42688</c:v>
                </c:pt>
                <c:pt idx="2055">
                  <c:v>42689</c:v>
                </c:pt>
                <c:pt idx="2056">
                  <c:v>42690</c:v>
                </c:pt>
                <c:pt idx="2057">
                  <c:v>42691</c:v>
                </c:pt>
                <c:pt idx="2058">
                  <c:v>42692</c:v>
                </c:pt>
                <c:pt idx="2059">
                  <c:v>42693</c:v>
                </c:pt>
                <c:pt idx="2060">
                  <c:v>42694</c:v>
                </c:pt>
                <c:pt idx="2061">
                  <c:v>42695</c:v>
                </c:pt>
                <c:pt idx="2062">
                  <c:v>42696</c:v>
                </c:pt>
                <c:pt idx="2063">
                  <c:v>42697</c:v>
                </c:pt>
                <c:pt idx="2064">
                  <c:v>42698</c:v>
                </c:pt>
                <c:pt idx="2065">
                  <c:v>42699</c:v>
                </c:pt>
                <c:pt idx="2066">
                  <c:v>42700</c:v>
                </c:pt>
                <c:pt idx="2067">
                  <c:v>42701</c:v>
                </c:pt>
                <c:pt idx="2068">
                  <c:v>42702</c:v>
                </c:pt>
                <c:pt idx="2069">
                  <c:v>42703</c:v>
                </c:pt>
                <c:pt idx="2070">
                  <c:v>42704</c:v>
                </c:pt>
                <c:pt idx="2071">
                  <c:v>42705</c:v>
                </c:pt>
                <c:pt idx="2072">
                  <c:v>42706</c:v>
                </c:pt>
                <c:pt idx="2073">
                  <c:v>42707</c:v>
                </c:pt>
                <c:pt idx="2074">
                  <c:v>42708</c:v>
                </c:pt>
                <c:pt idx="2075">
                  <c:v>42709</c:v>
                </c:pt>
                <c:pt idx="2076">
                  <c:v>42710</c:v>
                </c:pt>
                <c:pt idx="2077">
                  <c:v>42711</c:v>
                </c:pt>
                <c:pt idx="2078">
                  <c:v>42712</c:v>
                </c:pt>
                <c:pt idx="2079">
                  <c:v>42713</c:v>
                </c:pt>
                <c:pt idx="2080">
                  <c:v>42714</c:v>
                </c:pt>
                <c:pt idx="2081">
                  <c:v>42715</c:v>
                </c:pt>
                <c:pt idx="2082">
                  <c:v>42716</c:v>
                </c:pt>
                <c:pt idx="2083">
                  <c:v>42717</c:v>
                </c:pt>
                <c:pt idx="2084">
                  <c:v>42718</c:v>
                </c:pt>
                <c:pt idx="2085">
                  <c:v>42719</c:v>
                </c:pt>
                <c:pt idx="2086">
                  <c:v>42720</c:v>
                </c:pt>
                <c:pt idx="2087">
                  <c:v>42721</c:v>
                </c:pt>
                <c:pt idx="2088">
                  <c:v>42722</c:v>
                </c:pt>
                <c:pt idx="2089">
                  <c:v>42723</c:v>
                </c:pt>
                <c:pt idx="2090">
                  <c:v>42724</c:v>
                </c:pt>
                <c:pt idx="2091">
                  <c:v>42725</c:v>
                </c:pt>
                <c:pt idx="2092">
                  <c:v>42726</c:v>
                </c:pt>
                <c:pt idx="2093">
                  <c:v>42727</c:v>
                </c:pt>
                <c:pt idx="2094">
                  <c:v>42728</c:v>
                </c:pt>
                <c:pt idx="2095">
                  <c:v>42729</c:v>
                </c:pt>
                <c:pt idx="2096">
                  <c:v>42730</c:v>
                </c:pt>
                <c:pt idx="2097">
                  <c:v>42731</c:v>
                </c:pt>
                <c:pt idx="2098">
                  <c:v>42732</c:v>
                </c:pt>
                <c:pt idx="2099">
                  <c:v>42733</c:v>
                </c:pt>
                <c:pt idx="2100">
                  <c:v>42734</c:v>
                </c:pt>
                <c:pt idx="2101">
                  <c:v>42735</c:v>
                </c:pt>
                <c:pt idx="2102">
                  <c:v>42736</c:v>
                </c:pt>
                <c:pt idx="2103">
                  <c:v>42737</c:v>
                </c:pt>
                <c:pt idx="2104">
                  <c:v>42738</c:v>
                </c:pt>
                <c:pt idx="2105">
                  <c:v>42739</c:v>
                </c:pt>
                <c:pt idx="2106">
                  <c:v>42740</c:v>
                </c:pt>
                <c:pt idx="2107">
                  <c:v>42741</c:v>
                </c:pt>
                <c:pt idx="2108">
                  <c:v>42742</c:v>
                </c:pt>
                <c:pt idx="2109">
                  <c:v>42743</c:v>
                </c:pt>
                <c:pt idx="2110">
                  <c:v>42744</c:v>
                </c:pt>
                <c:pt idx="2111">
                  <c:v>42745</c:v>
                </c:pt>
                <c:pt idx="2112">
                  <c:v>42746</c:v>
                </c:pt>
                <c:pt idx="2113">
                  <c:v>42747</c:v>
                </c:pt>
                <c:pt idx="2114">
                  <c:v>42748</c:v>
                </c:pt>
                <c:pt idx="2115">
                  <c:v>42749</c:v>
                </c:pt>
                <c:pt idx="2116">
                  <c:v>42750</c:v>
                </c:pt>
                <c:pt idx="2117">
                  <c:v>42751</c:v>
                </c:pt>
                <c:pt idx="2118">
                  <c:v>42752</c:v>
                </c:pt>
                <c:pt idx="2119">
                  <c:v>42753</c:v>
                </c:pt>
                <c:pt idx="2120">
                  <c:v>42754</c:v>
                </c:pt>
                <c:pt idx="2121">
                  <c:v>42755</c:v>
                </c:pt>
                <c:pt idx="2122">
                  <c:v>42756</c:v>
                </c:pt>
                <c:pt idx="2123">
                  <c:v>42757</c:v>
                </c:pt>
                <c:pt idx="2124">
                  <c:v>42758</c:v>
                </c:pt>
                <c:pt idx="2125">
                  <c:v>42759</c:v>
                </c:pt>
                <c:pt idx="2126">
                  <c:v>42760</c:v>
                </c:pt>
                <c:pt idx="2127">
                  <c:v>42761</c:v>
                </c:pt>
                <c:pt idx="2128">
                  <c:v>42762</c:v>
                </c:pt>
                <c:pt idx="2129">
                  <c:v>42763</c:v>
                </c:pt>
                <c:pt idx="2130">
                  <c:v>42764</c:v>
                </c:pt>
                <c:pt idx="2131">
                  <c:v>42765</c:v>
                </c:pt>
                <c:pt idx="2132">
                  <c:v>42766</c:v>
                </c:pt>
                <c:pt idx="2133">
                  <c:v>42767</c:v>
                </c:pt>
                <c:pt idx="2134">
                  <c:v>42768</c:v>
                </c:pt>
                <c:pt idx="2135">
                  <c:v>42769</c:v>
                </c:pt>
                <c:pt idx="2136">
                  <c:v>42770</c:v>
                </c:pt>
                <c:pt idx="2137">
                  <c:v>42771</c:v>
                </c:pt>
                <c:pt idx="2138">
                  <c:v>42772</c:v>
                </c:pt>
                <c:pt idx="2139">
                  <c:v>42773</c:v>
                </c:pt>
                <c:pt idx="2140">
                  <c:v>42774</c:v>
                </c:pt>
                <c:pt idx="2141">
                  <c:v>42775</c:v>
                </c:pt>
                <c:pt idx="2142">
                  <c:v>42776</c:v>
                </c:pt>
                <c:pt idx="2143">
                  <c:v>42777</c:v>
                </c:pt>
                <c:pt idx="2144">
                  <c:v>42778</c:v>
                </c:pt>
                <c:pt idx="2145">
                  <c:v>42779</c:v>
                </c:pt>
                <c:pt idx="2146">
                  <c:v>42780</c:v>
                </c:pt>
                <c:pt idx="2147">
                  <c:v>42781</c:v>
                </c:pt>
                <c:pt idx="2148">
                  <c:v>42782</c:v>
                </c:pt>
                <c:pt idx="2149">
                  <c:v>42783</c:v>
                </c:pt>
                <c:pt idx="2150">
                  <c:v>42784</c:v>
                </c:pt>
                <c:pt idx="2151">
                  <c:v>42785</c:v>
                </c:pt>
                <c:pt idx="2152">
                  <c:v>42786</c:v>
                </c:pt>
                <c:pt idx="2153">
                  <c:v>42787</c:v>
                </c:pt>
                <c:pt idx="2154">
                  <c:v>42788</c:v>
                </c:pt>
                <c:pt idx="2155">
                  <c:v>42789</c:v>
                </c:pt>
                <c:pt idx="2156">
                  <c:v>42790</c:v>
                </c:pt>
                <c:pt idx="2157">
                  <c:v>42791</c:v>
                </c:pt>
                <c:pt idx="2158">
                  <c:v>42792</c:v>
                </c:pt>
                <c:pt idx="2159">
                  <c:v>42793</c:v>
                </c:pt>
                <c:pt idx="2160">
                  <c:v>42794</c:v>
                </c:pt>
                <c:pt idx="2161">
                  <c:v>42795</c:v>
                </c:pt>
                <c:pt idx="2162">
                  <c:v>42796</c:v>
                </c:pt>
                <c:pt idx="2163">
                  <c:v>42797</c:v>
                </c:pt>
                <c:pt idx="2164">
                  <c:v>42798</c:v>
                </c:pt>
                <c:pt idx="2165">
                  <c:v>42799</c:v>
                </c:pt>
                <c:pt idx="2166">
                  <c:v>42800</c:v>
                </c:pt>
                <c:pt idx="2167">
                  <c:v>42801</c:v>
                </c:pt>
                <c:pt idx="2168">
                  <c:v>42802</c:v>
                </c:pt>
                <c:pt idx="2169">
                  <c:v>42803</c:v>
                </c:pt>
                <c:pt idx="2170">
                  <c:v>42804</c:v>
                </c:pt>
                <c:pt idx="2171">
                  <c:v>42805</c:v>
                </c:pt>
                <c:pt idx="2172">
                  <c:v>42806</c:v>
                </c:pt>
                <c:pt idx="2173">
                  <c:v>42807</c:v>
                </c:pt>
                <c:pt idx="2174">
                  <c:v>42808</c:v>
                </c:pt>
                <c:pt idx="2175">
                  <c:v>42809</c:v>
                </c:pt>
                <c:pt idx="2176">
                  <c:v>42810</c:v>
                </c:pt>
                <c:pt idx="2177">
                  <c:v>42811</c:v>
                </c:pt>
                <c:pt idx="2178">
                  <c:v>42812</c:v>
                </c:pt>
                <c:pt idx="2179">
                  <c:v>42813</c:v>
                </c:pt>
                <c:pt idx="2180">
                  <c:v>42814</c:v>
                </c:pt>
                <c:pt idx="2181">
                  <c:v>42815</c:v>
                </c:pt>
                <c:pt idx="2182">
                  <c:v>42816</c:v>
                </c:pt>
                <c:pt idx="2183">
                  <c:v>42817</c:v>
                </c:pt>
                <c:pt idx="2184">
                  <c:v>42818</c:v>
                </c:pt>
                <c:pt idx="2185">
                  <c:v>42819</c:v>
                </c:pt>
                <c:pt idx="2186">
                  <c:v>42820</c:v>
                </c:pt>
                <c:pt idx="2187">
                  <c:v>42821</c:v>
                </c:pt>
                <c:pt idx="2188">
                  <c:v>42822</c:v>
                </c:pt>
                <c:pt idx="2189">
                  <c:v>42823</c:v>
                </c:pt>
                <c:pt idx="2190">
                  <c:v>42824</c:v>
                </c:pt>
                <c:pt idx="2191">
                  <c:v>42825</c:v>
                </c:pt>
                <c:pt idx="2192">
                  <c:v>42826</c:v>
                </c:pt>
                <c:pt idx="2193">
                  <c:v>42827</c:v>
                </c:pt>
                <c:pt idx="2194">
                  <c:v>42828</c:v>
                </c:pt>
                <c:pt idx="2195">
                  <c:v>42829</c:v>
                </c:pt>
                <c:pt idx="2196">
                  <c:v>42830</c:v>
                </c:pt>
                <c:pt idx="2197">
                  <c:v>42831</c:v>
                </c:pt>
                <c:pt idx="2198">
                  <c:v>42832</c:v>
                </c:pt>
                <c:pt idx="2199">
                  <c:v>42833</c:v>
                </c:pt>
                <c:pt idx="2200">
                  <c:v>42834</c:v>
                </c:pt>
                <c:pt idx="2201">
                  <c:v>42835</c:v>
                </c:pt>
                <c:pt idx="2202">
                  <c:v>42836</c:v>
                </c:pt>
                <c:pt idx="2203">
                  <c:v>42837</c:v>
                </c:pt>
                <c:pt idx="2204">
                  <c:v>42838</c:v>
                </c:pt>
                <c:pt idx="2205">
                  <c:v>42839</c:v>
                </c:pt>
                <c:pt idx="2206">
                  <c:v>42840</c:v>
                </c:pt>
                <c:pt idx="2207">
                  <c:v>42841</c:v>
                </c:pt>
                <c:pt idx="2208">
                  <c:v>42842</c:v>
                </c:pt>
                <c:pt idx="2209">
                  <c:v>42843</c:v>
                </c:pt>
                <c:pt idx="2210">
                  <c:v>42844</c:v>
                </c:pt>
                <c:pt idx="2211">
                  <c:v>42845</c:v>
                </c:pt>
                <c:pt idx="2212">
                  <c:v>42846</c:v>
                </c:pt>
                <c:pt idx="2213">
                  <c:v>42847</c:v>
                </c:pt>
                <c:pt idx="2214">
                  <c:v>42848</c:v>
                </c:pt>
                <c:pt idx="2215">
                  <c:v>42849</c:v>
                </c:pt>
                <c:pt idx="2216">
                  <c:v>42850</c:v>
                </c:pt>
                <c:pt idx="2217">
                  <c:v>42851</c:v>
                </c:pt>
                <c:pt idx="2218">
                  <c:v>42852</c:v>
                </c:pt>
                <c:pt idx="2219">
                  <c:v>42853</c:v>
                </c:pt>
                <c:pt idx="2220">
                  <c:v>42854</c:v>
                </c:pt>
                <c:pt idx="2221">
                  <c:v>42855</c:v>
                </c:pt>
                <c:pt idx="2222">
                  <c:v>42856</c:v>
                </c:pt>
                <c:pt idx="2223">
                  <c:v>42857</c:v>
                </c:pt>
                <c:pt idx="2224">
                  <c:v>42858</c:v>
                </c:pt>
                <c:pt idx="2225">
                  <c:v>42859</c:v>
                </c:pt>
                <c:pt idx="2226">
                  <c:v>42860</c:v>
                </c:pt>
                <c:pt idx="2227">
                  <c:v>42861</c:v>
                </c:pt>
                <c:pt idx="2228">
                  <c:v>42862</c:v>
                </c:pt>
                <c:pt idx="2229">
                  <c:v>42863</c:v>
                </c:pt>
                <c:pt idx="2230">
                  <c:v>42864</c:v>
                </c:pt>
                <c:pt idx="2231">
                  <c:v>42865</c:v>
                </c:pt>
                <c:pt idx="2232">
                  <c:v>42866</c:v>
                </c:pt>
                <c:pt idx="2233">
                  <c:v>42867</c:v>
                </c:pt>
                <c:pt idx="2234">
                  <c:v>42868</c:v>
                </c:pt>
                <c:pt idx="2235">
                  <c:v>42869</c:v>
                </c:pt>
                <c:pt idx="2236">
                  <c:v>42870</c:v>
                </c:pt>
                <c:pt idx="2237">
                  <c:v>42871</c:v>
                </c:pt>
                <c:pt idx="2238">
                  <c:v>42872</c:v>
                </c:pt>
                <c:pt idx="2239">
                  <c:v>42873</c:v>
                </c:pt>
                <c:pt idx="2240">
                  <c:v>42874</c:v>
                </c:pt>
                <c:pt idx="2241">
                  <c:v>42875</c:v>
                </c:pt>
                <c:pt idx="2242">
                  <c:v>42876</c:v>
                </c:pt>
                <c:pt idx="2243">
                  <c:v>42877</c:v>
                </c:pt>
                <c:pt idx="2244">
                  <c:v>42878</c:v>
                </c:pt>
                <c:pt idx="2245">
                  <c:v>42879</c:v>
                </c:pt>
                <c:pt idx="2246">
                  <c:v>42880</c:v>
                </c:pt>
                <c:pt idx="2247">
                  <c:v>42881</c:v>
                </c:pt>
                <c:pt idx="2248">
                  <c:v>42882</c:v>
                </c:pt>
                <c:pt idx="2249">
                  <c:v>42883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89</c:v>
                </c:pt>
                <c:pt idx="2256">
                  <c:v>42890</c:v>
                </c:pt>
                <c:pt idx="2257">
                  <c:v>42891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6</c:v>
                </c:pt>
                <c:pt idx="2263">
                  <c:v>42897</c:v>
                </c:pt>
                <c:pt idx="2264">
                  <c:v>42898</c:v>
                </c:pt>
                <c:pt idx="2265">
                  <c:v>42899</c:v>
                </c:pt>
                <c:pt idx="2266">
                  <c:v>42900</c:v>
                </c:pt>
                <c:pt idx="2267">
                  <c:v>42901</c:v>
                </c:pt>
                <c:pt idx="2268">
                  <c:v>42902</c:v>
                </c:pt>
                <c:pt idx="2269">
                  <c:v>42903</c:v>
                </c:pt>
                <c:pt idx="2270">
                  <c:v>42904</c:v>
                </c:pt>
                <c:pt idx="2271">
                  <c:v>42905</c:v>
                </c:pt>
                <c:pt idx="2272">
                  <c:v>42906</c:v>
                </c:pt>
                <c:pt idx="2273">
                  <c:v>42907</c:v>
                </c:pt>
                <c:pt idx="2274">
                  <c:v>42908</c:v>
                </c:pt>
                <c:pt idx="2275">
                  <c:v>42909</c:v>
                </c:pt>
                <c:pt idx="2276">
                  <c:v>42910</c:v>
                </c:pt>
                <c:pt idx="2277">
                  <c:v>42911</c:v>
                </c:pt>
                <c:pt idx="2278">
                  <c:v>42912</c:v>
                </c:pt>
                <c:pt idx="2279">
                  <c:v>42913</c:v>
                </c:pt>
                <c:pt idx="2280">
                  <c:v>42914</c:v>
                </c:pt>
                <c:pt idx="2281">
                  <c:v>42915</c:v>
                </c:pt>
                <c:pt idx="2282">
                  <c:v>42916</c:v>
                </c:pt>
                <c:pt idx="2283">
                  <c:v>42917</c:v>
                </c:pt>
                <c:pt idx="2284">
                  <c:v>42918</c:v>
                </c:pt>
                <c:pt idx="2285">
                  <c:v>42919</c:v>
                </c:pt>
                <c:pt idx="2286">
                  <c:v>42920</c:v>
                </c:pt>
                <c:pt idx="2287">
                  <c:v>42921</c:v>
                </c:pt>
                <c:pt idx="2288">
                  <c:v>42922</c:v>
                </c:pt>
                <c:pt idx="2289">
                  <c:v>42923</c:v>
                </c:pt>
                <c:pt idx="2290">
                  <c:v>42924</c:v>
                </c:pt>
                <c:pt idx="2291">
                  <c:v>42925</c:v>
                </c:pt>
                <c:pt idx="2292">
                  <c:v>42926</c:v>
                </c:pt>
                <c:pt idx="2293">
                  <c:v>42927</c:v>
                </c:pt>
                <c:pt idx="2294">
                  <c:v>42928</c:v>
                </c:pt>
                <c:pt idx="2295">
                  <c:v>42929</c:v>
                </c:pt>
                <c:pt idx="2296">
                  <c:v>42930</c:v>
                </c:pt>
                <c:pt idx="2297">
                  <c:v>42931</c:v>
                </c:pt>
                <c:pt idx="2298">
                  <c:v>42932</c:v>
                </c:pt>
                <c:pt idx="2299">
                  <c:v>42933</c:v>
                </c:pt>
                <c:pt idx="2300">
                  <c:v>42934</c:v>
                </c:pt>
                <c:pt idx="2301">
                  <c:v>42935</c:v>
                </c:pt>
                <c:pt idx="2302">
                  <c:v>42936</c:v>
                </c:pt>
                <c:pt idx="2303">
                  <c:v>42937</c:v>
                </c:pt>
                <c:pt idx="2304">
                  <c:v>42938</c:v>
                </c:pt>
                <c:pt idx="2305">
                  <c:v>42939</c:v>
                </c:pt>
                <c:pt idx="2306">
                  <c:v>42940</c:v>
                </c:pt>
                <c:pt idx="2307">
                  <c:v>42941</c:v>
                </c:pt>
                <c:pt idx="2308">
                  <c:v>42942</c:v>
                </c:pt>
                <c:pt idx="2309">
                  <c:v>42943</c:v>
                </c:pt>
                <c:pt idx="2310">
                  <c:v>42944</c:v>
                </c:pt>
                <c:pt idx="2311">
                  <c:v>42945</c:v>
                </c:pt>
                <c:pt idx="2312">
                  <c:v>42946</c:v>
                </c:pt>
                <c:pt idx="2313">
                  <c:v>42947</c:v>
                </c:pt>
                <c:pt idx="2314">
                  <c:v>42948</c:v>
                </c:pt>
                <c:pt idx="2315">
                  <c:v>42949</c:v>
                </c:pt>
                <c:pt idx="2316">
                  <c:v>42950</c:v>
                </c:pt>
                <c:pt idx="2317">
                  <c:v>42951</c:v>
                </c:pt>
                <c:pt idx="2318">
                  <c:v>42952</c:v>
                </c:pt>
                <c:pt idx="2319">
                  <c:v>42953</c:v>
                </c:pt>
                <c:pt idx="2320">
                  <c:v>42954</c:v>
                </c:pt>
                <c:pt idx="2321">
                  <c:v>42955</c:v>
                </c:pt>
                <c:pt idx="2322">
                  <c:v>42956</c:v>
                </c:pt>
                <c:pt idx="2323">
                  <c:v>42957</c:v>
                </c:pt>
                <c:pt idx="2324">
                  <c:v>42958</c:v>
                </c:pt>
                <c:pt idx="2325">
                  <c:v>42959</c:v>
                </c:pt>
                <c:pt idx="2326">
                  <c:v>42960</c:v>
                </c:pt>
                <c:pt idx="2327">
                  <c:v>42961</c:v>
                </c:pt>
                <c:pt idx="2328">
                  <c:v>42962</c:v>
                </c:pt>
                <c:pt idx="2329">
                  <c:v>42963</c:v>
                </c:pt>
                <c:pt idx="2330">
                  <c:v>42964</c:v>
                </c:pt>
                <c:pt idx="2331">
                  <c:v>42965</c:v>
                </c:pt>
                <c:pt idx="2332">
                  <c:v>42966</c:v>
                </c:pt>
                <c:pt idx="2333">
                  <c:v>42967</c:v>
                </c:pt>
                <c:pt idx="2334">
                  <c:v>42968</c:v>
                </c:pt>
                <c:pt idx="2335">
                  <c:v>42969</c:v>
                </c:pt>
                <c:pt idx="2336">
                  <c:v>42970</c:v>
                </c:pt>
                <c:pt idx="2337">
                  <c:v>42971</c:v>
                </c:pt>
                <c:pt idx="2338">
                  <c:v>42972</c:v>
                </c:pt>
                <c:pt idx="2339">
                  <c:v>42973</c:v>
                </c:pt>
                <c:pt idx="2340">
                  <c:v>42974</c:v>
                </c:pt>
                <c:pt idx="2341">
                  <c:v>42975</c:v>
                </c:pt>
                <c:pt idx="2342">
                  <c:v>42976</c:v>
                </c:pt>
                <c:pt idx="2343">
                  <c:v>42977</c:v>
                </c:pt>
                <c:pt idx="2344">
                  <c:v>42978</c:v>
                </c:pt>
                <c:pt idx="2345">
                  <c:v>42979</c:v>
                </c:pt>
                <c:pt idx="2346">
                  <c:v>42980</c:v>
                </c:pt>
                <c:pt idx="2347">
                  <c:v>42981</c:v>
                </c:pt>
                <c:pt idx="2348">
                  <c:v>42982</c:v>
                </c:pt>
                <c:pt idx="2349">
                  <c:v>42983</c:v>
                </c:pt>
                <c:pt idx="2350">
                  <c:v>42984</c:v>
                </c:pt>
                <c:pt idx="2351">
                  <c:v>42985</c:v>
                </c:pt>
                <c:pt idx="2352">
                  <c:v>42986</c:v>
                </c:pt>
                <c:pt idx="2353">
                  <c:v>42987</c:v>
                </c:pt>
                <c:pt idx="2354">
                  <c:v>42988</c:v>
                </c:pt>
                <c:pt idx="2355">
                  <c:v>42989</c:v>
                </c:pt>
                <c:pt idx="2356">
                  <c:v>42990</c:v>
                </c:pt>
                <c:pt idx="2357">
                  <c:v>42991</c:v>
                </c:pt>
                <c:pt idx="2358">
                  <c:v>42992</c:v>
                </c:pt>
                <c:pt idx="2359">
                  <c:v>42993</c:v>
                </c:pt>
                <c:pt idx="2360">
                  <c:v>42994</c:v>
                </c:pt>
                <c:pt idx="2361">
                  <c:v>42995</c:v>
                </c:pt>
                <c:pt idx="2362">
                  <c:v>42996</c:v>
                </c:pt>
                <c:pt idx="2363">
                  <c:v>42997</c:v>
                </c:pt>
                <c:pt idx="2364">
                  <c:v>42998</c:v>
                </c:pt>
                <c:pt idx="2365">
                  <c:v>42999</c:v>
                </c:pt>
                <c:pt idx="2366">
                  <c:v>43000</c:v>
                </c:pt>
                <c:pt idx="2367">
                  <c:v>43001</c:v>
                </c:pt>
                <c:pt idx="2368">
                  <c:v>43002</c:v>
                </c:pt>
                <c:pt idx="2369">
                  <c:v>43003</c:v>
                </c:pt>
                <c:pt idx="2370">
                  <c:v>43004</c:v>
                </c:pt>
                <c:pt idx="2371">
                  <c:v>43005</c:v>
                </c:pt>
                <c:pt idx="2372">
                  <c:v>43006</c:v>
                </c:pt>
                <c:pt idx="2373">
                  <c:v>43007</c:v>
                </c:pt>
                <c:pt idx="2374">
                  <c:v>43008</c:v>
                </c:pt>
                <c:pt idx="2375">
                  <c:v>43009</c:v>
                </c:pt>
                <c:pt idx="2376">
                  <c:v>43010</c:v>
                </c:pt>
                <c:pt idx="2377">
                  <c:v>43011</c:v>
                </c:pt>
                <c:pt idx="2378">
                  <c:v>43012</c:v>
                </c:pt>
                <c:pt idx="2379">
                  <c:v>43013</c:v>
                </c:pt>
                <c:pt idx="2380">
                  <c:v>43014</c:v>
                </c:pt>
                <c:pt idx="2381">
                  <c:v>43015</c:v>
                </c:pt>
                <c:pt idx="2382">
                  <c:v>43016</c:v>
                </c:pt>
                <c:pt idx="2383">
                  <c:v>43017</c:v>
                </c:pt>
                <c:pt idx="2384">
                  <c:v>43018</c:v>
                </c:pt>
                <c:pt idx="2385">
                  <c:v>43019</c:v>
                </c:pt>
                <c:pt idx="2386">
                  <c:v>43020</c:v>
                </c:pt>
                <c:pt idx="2387">
                  <c:v>43021</c:v>
                </c:pt>
                <c:pt idx="2388">
                  <c:v>43022</c:v>
                </c:pt>
                <c:pt idx="2389">
                  <c:v>43023</c:v>
                </c:pt>
                <c:pt idx="2390">
                  <c:v>43024</c:v>
                </c:pt>
                <c:pt idx="2391">
                  <c:v>43025</c:v>
                </c:pt>
                <c:pt idx="2392">
                  <c:v>43026</c:v>
                </c:pt>
                <c:pt idx="2393">
                  <c:v>43027</c:v>
                </c:pt>
                <c:pt idx="2394">
                  <c:v>43028</c:v>
                </c:pt>
                <c:pt idx="2395">
                  <c:v>43029</c:v>
                </c:pt>
                <c:pt idx="2396">
                  <c:v>43030</c:v>
                </c:pt>
                <c:pt idx="2397">
                  <c:v>43031</c:v>
                </c:pt>
                <c:pt idx="2398">
                  <c:v>43032</c:v>
                </c:pt>
                <c:pt idx="2399">
                  <c:v>43033</c:v>
                </c:pt>
                <c:pt idx="2400">
                  <c:v>43034</c:v>
                </c:pt>
                <c:pt idx="2401">
                  <c:v>43035</c:v>
                </c:pt>
                <c:pt idx="2402">
                  <c:v>43036</c:v>
                </c:pt>
                <c:pt idx="2403">
                  <c:v>43037</c:v>
                </c:pt>
                <c:pt idx="2404">
                  <c:v>43038</c:v>
                </c:pt>
                <c:pt idx="2405">
                  <c:v>43039</c:v>
                </c:pt>
                <c:pt idx="2406">
                  <c:v>43040</c:v>
                </c:pt>
                <c:pt idx="2407">
                  <c:v>43041</c:v>
                </c:pt>
                <c:pt idx="2408">
                  <c:v>43042</c:v>
                </c:pt>
                <c:pt idx="2409">
                  <c:v>43043</c:v>
                </c:pt>
                <c:pt idx="2410">
                  <c:v>43044</c:v>
                </c:pt>
                <c:pt idx="2411">
                  <c:v>43045</c:v>
                </c:pt>
                <c:pt idx="2412">
                  <c:v>43046</c:v>
                </c:pt>
                <c:pt idx="2413">
                  <c:v>43047</c:v>
                </c:pt>
                <c:pt idx="2414">
                  <c:v>43048</c:v>
                </c:pt>
                <c:pt idx="2415">
                  <c:v>43049</c:v>
                </c:pt>
                <c:pt idx="2416">
                  <c:v>43050</c:v>
                </c:pt>
                <c:pt idx="2417">
                  <c:v>43051</c:v>
                </c:pt>
                <c:pt idx="2418">
                  <c:v>43052</c:v>
                </c:pt>
                <c:pt idx="2419">
                  <c:v>43053</c:v>
                </c:pt>
                <c:pt idx="2420">
                  <c:v>43054</c:v>
                </c:pt>
                <c:pt idx="2421">
                  <c:v>43055</c:v>
                </c:pt>
                <c:pt idx="2422">
                  <c:v>43056</c:v>
                </c:pt>
                <c:pt idx="2423">
                  <c:v>43057</c:v>
                </c:pt>
                <c:pt idx="2424">
                  <c:v>43058</c:v>
                </c:pt>
                <c:pt idx="2425">
                  <c:v>43059</c:v>
                </c:pt>
                <c:pt idx="2426">
                  <c:v>43060</c:v>
                </c:pt>
                <c:pt idx="2427">
                  <c:v>43061</c:v>
                </c:pt>
                <c:pt idx="2428">
                  <c:v>43062</c:v>
                </c:pt>
                <c:pt idx="2429">
                  <c:v>43063</c:v>
                </c:pt>
                <c:pt idx="2430">
                  <c:v>43064</c:v>
                </c:pt>
                <c:pt idx="2431">
                  <c:v>43065</c:v>
                </c:pt>
                <c:pt idx="2432">
                  <c:v>43066</c:v>
                </c:pt>
                <c:pt idx="2433">
                  <c:v>43067</c:v>
                </c:pt>
                <c:pt idx="2434">
                  <c:v>43068</c:v>
                </c:pt>
                <c:pt idx="2435">
                  <c:v>43069</c:v>
                </c:pt>
                <c:pt idx="2436">
                  <c:v>43070</c:v>
                </c:pt>
                <c:pt idx="2437">
                  <c:v>43071</c:v>
                </c:pt>
                <c:pt idx="2438">
                  <c:v>43072</c:v>
                </c:pt>
                <c:pt idx="2439">
                  <c:v>43073</c:v>
                </c:pt>
                <c:pt idx="2440">
                  <c:v>43074</c:v>
                </c:pt>
                <c:pt idx="2441">
                  <c:v>43075</c:v>
                </c:pt>
                <c:pt idx="2442">
                  <c:v>43076</c:v>
                </c:pt>
                <c:pt idx="2443">
                  <c:v>43077</c:v>
                </c:pt>
                <c:pt idx="2444">
                  <c:v>43078</c:v>
                </c:pt>
                <c:pt idx="2445">
                  <c:v>43079</c:v>
                </c:pt>
                <c:pt idx="2446">
                  <c:v>43080</c:v>
                </c:pt>
                <c:pt idx="2447">
                  <c:v>43081</c:v>
                </c:pt>
                <c:pt idx="2448">
                  <c:v>43082</c:v>
                </c:pt>
                <c:pt idx="2449">
                  <c:v>43083</c:v>
                </c:pt>
                <c:pt idx="2450">
                  <c:v>43084</c:v>
                </c:pt>
                <c:pt idx="2451">
                  <c:v>43085</c:v>
                </c:pt>
                <c:pt idx="2452">
                  <c:v>43086</c:v>
                </c:pt>
                <c:pt idx="2453">
                  <c:v>43087</c:v>
                </c:pt>
                <c:pt idx="2454">
                  <c:v>43088</c:v>
                </c:pt>
                <c:pt idx="2455">
                  <c:v>43089</c:v>
                </c:pt>
                <c:pt idx="2456">
                  <c:v>43090</c:v>
                </c:pt>
                <c:pt idx="2457">
                  <c:v>43091</c:v>
                </c:pt>
                <c:pt idx="2458">
                  <c:v>43092</c:v>
                </c:pt>
                <c:pt idx="2459">
                  <c:v>43093</c:v>
                </c:pt>
                <c:pt idx="2460">
                  <c:v>43094</c:v>
                </c:pt>
                <c:pt idx="2461">
                  <c:v>43095</c:v>
                </c:pt>
                <c:pt idx="2462">
                  <c:v>43096</c:v>
                </c:pt>
                <c:pt idx="2463">
                  <c:v>43097</c:v>
                </c:pt>
                <c:pt idx="2464">
                  <c:v>43098</c:v>
                </c:pt>
                <c:pt idx="2465">
                  <c:v>43099</c:v>
                </c:pt>
                <c:pt idx="2466">
                  <c:v>43100</c:v>
                </c:pt>
                <c:pt idx="2467">
                  <c:v>43101</c:v>
                </c:pt>
                <c:pt idx="2468">
                  <c:v>43102</c:v>
                </c:pt>
                <c:pt idx="2469">
                  <c:v>43103</c:v>
                </c:pt>
                <c:pt idx="2470">
                  <c:v>43104</c:v>
                </c:pt>
                <c:pt idx="2471">
                  <c:v>43105</c:v>
                </c:pt>
                <c:pt idx="2472">
                  <c:v>43106</c:v>
                </c:pt>
                <c:pt idx="2473">
                  <c:v>43107</c:v>
                </c:pt>
                <c:pt idx="2474">
                  <c:v>43108</c:v>
                </c:pt>
                <c:pt idx="2475">
                  <c:v>43109</c:v>
                </c:pt>
                <c:pt idx="2476">
                  <c:v>43110</c:v>
                </c:pt>
                <c:pt idx="2477">
                  <c:v>43111</c:v>
                </c:pt>
                <c:pt idx="2478">
                  <c:v>43112</c:v>
                </c:pt>
                <c:pt idx="2479">
                  <c:v>43113</c:v>
                </c:pt>
                <c:pt idx="2480">
                  <c:v>43114</c:v>
                </c:pt>
                <c:pt idx="2481">
                  <c:v>43115</c:v>
                </c:pt>
                <c:pt idx="2482">
                  <c:v>43116</c:v>
                </c:pt>
                <c:pt idx="2483">
                  <c:v>43117</c:v>
                </c:pt>
                <c:pt idx="2484">
                  <c:v>43118</c:v>
                </c:pt>
                <c:pt idx="2485">
                  <c:v>43119</c:v>
                </c:pt>
                <c:pt idx="2486">
                  <c:v>43120</c:v>
                </c:pt>
                <c:pt idx="2487">
                  <c:v>43121</c:v>
                </c:pt>
                <c:pt idx="2488">
                  <c:v>43122</c:v>
                </c:pt>
                <c:pt idx="2489">
                  <c:v>43123</c:v>
                </c:pt>
                <c:pt idx="2490">
                  <c:v>43124</c:v>
                </c:pt>
                <c:pt idx="2491">
                  <c:v>43125</c:v>
                </c:pt>
                <c:pt idx="2492">
                  <c:v>43126</c:v>
                </c:pt>
                <c:pt idx="2493">
                  <c:v>43127</c:v>
                </c:pt>
                <c:pt idx="2494">
                  <c:v>43128</c:v>
                </c:pt>
                <c:pt idx="2495">
                  <c:v>43129</c:v>
                </c:pt>
                <c:pt idx="2496">
                  <c:v>43130</c:v>
                </c:pt>
                <c:pt idx="2497">
                  <c:v>43131</c:v>
                </c:pt>
                <c:pt idx="2498">
                  <c:v>43132</c:v>
                </c:pt>
                <c:pt idx="2499">
                  <c:v>43133</c:v>
                </c:pt>
                <c:pt idx="2500">
                  <c:v>43134</c:v>
                </c:pt>
                <c:pt idx="2501">
                  <c:v>43135</c:v>
                </c:pt>
                <c:pt idx="2502">
                  <c:v>43136</c:v>
                </c:pt>
                <c:pt idx="2503">
                  <c:v>43137</c:v>
                </c:pt>
                <c:pt idx="2504">
                  <c:v>43138</c:v>
                </c:pt>
                <c:pt idx="2505">
                  <c:v>43139</c:v>
                </c:pt>
                <c:pt idx="2506">
                  <c:v>43140</c:v>
                </c:pt>
                <c:pt idx="2507">
                  <c:v>43141</c:v>
                </c:pt>
                <c:pt idx="2508">
                  <c:v>43142</c:v>
                </c:pt>
                <c:pt idx="2509">
                  <c:v>43143</c:v>
                </c:pt>
                <c:pt idx="2510">
                  <c:v>43144</c:v>
                </c:pt>
                <c:pt idx="2511">
                  <c:v>43145</c:v>
                </c:pt>
                <c:pt idx="2512">
                  <c:v>43146</c:v>
                </c:pt>
                <c:pt idx="2513">
                  <c:v>43147</c:v>
                </c:pt>
                <c:pt idx="2514">
                  <c:v>43148</c:v>
                </c:pt>
                <c:pt idx="2515">
                  <c:v>43149</c:v>
                </c:pt>
                <c:pt idx="2516">
                  <c:v>43150</c:v>
                </c:pt>
                <c:pt idx="2517">
                  <c:v>43151</c:v>
                </c:pt>
                <c:pt idx="2518">
                  <c:v>43152</c:v>
                </c:pt>
                <c:pt idx="2519">
                  <c:v>43153</c:v>
                </c:pt>
                <c:pt idx="2520">
                  <c:v>43154</c:v>
                </c:pt>
                <c:pt idx="2521">
                  <c:v>43155</c:v>
                </c:pt>
                <c:pt idx="2522">
                  <c:v>43156</c:v>
                </c:pt>
                <c:pt idx="2523">
                  <c:v>43157</c:v>
                </c:pt>
                <c:pt idx="2524">
                  <c:v>43158</c:v>
                </c:pt>
                <c:pt idx="2525">
                  <c:v>43159</c:v>
                </c:pt>
                <c:pt idx="2526">
                  <c:v>43160</c:v>
                </c:pt>
                <c:pt idx="2527">
                  <c:v>43161</c:v>
                </c:pt>
                <c:pt idx="2528">
                  <c:v>43162</c:v>
                </c:pt>
                <c:pt idx="2529">
                  <c:v>43163</c:v>
                </c:pt>
                <c:pt idx="2530">
                  <c:v>43164</c:v>
                </c:pt>
                <c:pt idx="2531">
                  <c:v>43165</c:v>
                </c:pt>
                <c:pt idx="2532">
                  <c:v>43166</c:v>
                </c:pt>
                <c:pt idx="2533">
                  <c:v>43167</c:v>
                </c:pt>
                <c:pt idx="2534">
                  <c:v>43168</c:v>
                </c:pt>
                <c:pt idx="2535">
                  <c:v>43169</c:v>
                </c:pt>
                <c:pt idx="2536">
                  <c:v>43170</c:v>
                </c:pt>
                <c:pt idx="2537">
                  <c:v>43171</c:v>
                </c:pt>
                <c:pt idx="2538">
                  <c:v>43172</c:v>
                </c:pt>
                <c:pt idx="2539">
                  <c:v>43173</c:v>
                </c:pt>
                <c:pt idx="2540">
                  <c:v>43174</c:v>
                </c:pt>
                <c:pt idx="2541">
                  <c:v>43175</c:v>
                </c:pt>
                <c:pt idx="2542">
                  <c:v>43176</c:v>
                </c:pt>
                <c:pt idx="2543">
                  <c:v>43177</c:v>
                </c:pt>
                <c:pt idx="2544">
                  <c:v>43178</c:v>
                </c:pt>
                <c:pt idx="2545">
                  <c:v>43179</c:v>
                </c:pt>
                <c:pt idx="2546">
                  <c:v>43180</c:v>
                </c:pt>
                <c:pt idx="2547">
                  <c:v>43181</c:v>
                </c:pt>
                <c:pt idx="2548">
                  <c:v>43182</c:v>
                </c:pt>
                <c:pt idx="2549">
                  <c:v>43183</c:v>
                </c:pt>
                <c:pt idx="2550">
                  <c:v>43184</c:v>
                </c:pt>
                <c:pt idx="2551">
                  <c:v>43185</c:v>
                </c:pt>
                <c:pt idx="2552">
                  <c:v>43186</c:v>
                </c:pt>
                <c:pt idx="2553">
                  <c:v>43187</c:v>
                </c:pt>
                <c:pt idx="2554">
                  <c:v>43188</c:v>
                </c:pt>
                <c:pt idx="2555">
                  <c:v>43189</c:v>
                </c:pt>
                <c:pt idx="2556">
                  <c:v>43190</c:v>
                </c:pt>
                <c:pt idx="2557">
                  <c:v>43191</c:v>
                </c:pt>
                <c:pt idx="2558">
                  <c:v>43192</c:v>
                </c:pt>
                <c:pt idx="2559">
                  <c:v>43193</c:v>
                </c:pt>
                <c:pt idx="2560">
                  <c:v>43194</c:v>
                </c:pt>
                <c:pt idx="2561">
                  <c:v>43195</c:v>
                </c:pt>
                <c:pt idx="2562">
                  <c:v>43196</c:v>
                </c:pt>
                <c:pt idx="2563">
                  <c:v>43197</c:v>
                </c:pt>
                <c:pt idx="2564">
                  <c:v>43198</c:v>
                </c:pt>
                <c:pt idx="2565">
                  <c:v>43199</c:v>
                </c:pt>
                <c:pt idx="2566">
                  <c:v>43200</c:v>
                </c:pt>
                <c:pt idx="2567">
                  <c:v>43201</c:v>
                </c:pt>
                <c:pt idx="2568">
                  <c:v>43202</c:v>
                </c:pt>
                <c:pt idx="2569">
                  <c:v>43203</c:v>
                </c:pt>
                <c:pt idx="2570">
                  <c:v>43204</c:v>
                </c:pt>
                <c:pt idx="2571">
                  <c:v>43205</c:v>
                </c:pt>
                <c:pt idx="2572">
                  <c:v>43206</c:v>
                </c:pt>
                <c:pt idx="2573">
                  <c:v>43207</c:v>
                </c:pt>
                <c:pt idx="2574">
                  <c:v>43208</c:v>
                </c:pt>
                <c:pt idx="2575">
                  <c:v>43209</c:v>
                </c:pt>
                <c:pt idx="2576">
                  <c:v>43210</c:v>
                </c:pt>
                <c:pt idx="2577">
                  <c:v>43211</c:v>
                </c:pt>
                <c:pt idx="2578">
                  <c:v>43212</c:v>
                </c:pt>
                <c:pt idx="2579">
                  <c:v>43213</c:v>
                </c:pt>
                <c:pt idx="2580">
                  <c:v>43214</c:v>
                </c:pt>
                <c:pt idx="2581">
                  <c:v>43215</c:v>
                </c:pt>
                <c:pt idx="2582">
                  <c:v>43216</c:v>
                </c:pt>
                <c:pt idx="2583">
                  <c:v>43217</c:v>
                </c:pt>
                <c:pt idx="2584">
                  <c:v>43218</c:v>
                </c:pt>
                <c:pt idx="2585">
                  <c:v>43219</c:v>
                </c:pt>
                <c:pt idx="2586">
                  <c:v>43220</c:v>
                </c:pt>
                <c:pt idx="2587">
                  <c:v>43221</c:v>
                </c:pt>
                <c:pt idx="2588">
                  <c:v>43222</c:v>
                </c:pt>
                <c:pt idx="2589">
                  <c:v>43223</c:v>
                </c:pt>
                <c:pt idx="2590">
                  <c:v>43224</c:v>
                </c:pt>
                <c:pt idx="2591">
                  <c:v>43225</c:v>
                </c:pt>
                <c:pt idx="2592">
                  <c:v>43226</c:v>
                </c:pt>
                <c:pt idx="2593">
                  <c:v>43227</c:v>
                </c:pt>
                <c:pt idx="2594">
                  <c:v>43228</c:v>
                </c:pt>
                <c:pt idx="2595">
                  <c:v>43229</c:v>
                </c:pt>
                <c:pt idx="2596">
                  <c:v>43230</c:v>
                </c:pt>
                <c:pt idx="2597">
                  <c:v>43231</c:v>
                </c:pt>
                <c:pt idx="2598">
                  <c:v>43232</c:v>
                </c:pt>
                <c:pt idx="2599">
                  <c:v>43233</c:v>
                </c:pt>
                <c:pt idx="2600">
                  <c:v>43234</c:v>
                </c:pt>
                <c:pt idx="2601">
                  <c:v>43235</c:v>
                </c:pt>
                <c:pt idx="2602">
                  <c:v>43236</c:v>
                </c:pt>
                <c:pt idx="2603">
                  <c:v>43237</c:v>
                </c:pt>
                <c:pt idx="2604">
                  <c:v>43238</c:v>
                </c:pt>
                <c:pt idx="2605">
                  <c:v>43239</c:v>
                </c:pt>
                <c:pt idx="2606">
                  <c:v>43240</c:v>
                </c:pt>
                <c:pt idx="2607">
                  <c:v>43241</c:v>
                </c:pt>
                <c:pt idx="2608">
                  <c:v>43242</c:v>
                </c:pt>
                <c:pt idx="2609">
                  <c:v>43243</c:v>
                </c:pt>
                <c:pt idx="2610">
                  <c:v>43244</c:v>
                </c:pt>
                <c:pt idx="2611">
                  <c:v>43245</c:v>
                </c:pt>
                <c:pt idx="2612">
                  <c:v>43246</c:v>
                </c:pt>
                <c:pt idx="2613">
                  <c:v>43247</c:v>
                </c:pt>
                <c:pt idx="2614">
                  <c:v>43248</c:v>
                </c:pt>
                <c:pt idx="2615">
                  <c:v>43249</c:v>
                </c:pt>
                <c:pt idx="2616">
                  <c:v>43250</c:v>
                </c:pt>
                <c:pt idx="2617">
                  <c:v>43251</c:v>
                </c:pt>
                <c:pt idx="2618">
                  <c:v>43252</c:v>
                </c:pt>
                <c:pt idx="2619">
                  <c:v>43253</c:v>
                </c:pt>
                <c:pt idx="2620">
                  <c:v>43254</c:v>
                </c:pt>
                <c:pt idx="2621">
                  <c:v>43255</c:v>
                </c:pt>
                <c:pt idx="2622">
                  <c:v>43256</c:v>
                </c:pt>
                <c:pt idx="2623">
                  <c:v>43257</c:v>
                </c:pt>
                <c:pt idx="2624">
                  <c:v>43258</c:v>
                </c:pt>
                <c:pt idx="2625">
                  <c:v>43259</c:v>
                </c:pt>
                <c:pt idx="2626">
                  <c:v>43260</c:v>
                </c:pt>
                <c:pt idx="2627">
                  <c:v>43261</c:v>
                </c:pt>
                <c:pt idx="2628">
                  <c:v>43262</c:v>
                </c:pt>
                <c:pt idx="2629">
                  <c:v>43263</c:v>
                </c:pt>
                <c:pt idx="2630">
                  <c:v>43264</c:v>
                </c:pt>
                <c:pt idx="2631">
                  <c:v>43265</c:v>
                </c:pt>
                <c:pt idx="2632">
                  <c:v>43266</c:v>
                </c:pt>
                <c:pt idx="2633">
                  <c:v>43267</c:v>
                </c:pt>
                <c:pt idx="2634">
                  <c:v>43268</c:v>
                </c:pt>
                <c:pt idx="2635">
                  <c:v>43269</c:v>
                </c:pt>
                <c:pt idx="2636">
                  <c:v>43270</c:v>
                </c:pt>
                <c:pt idx="2637">
                  <c:v>43271</c:v>
                </c:pt>
                <c:pt idx="2638">
                  <c:v>43272</c:v>
                </c:pt>
                <c:pt idx="2639">
                  <c:v>43273</c:v>
                </c:pt>
                <c:pt idx="2640">
                  <c:v>43274</c:v>
                </c:pt>
                <c:pt idx="2641">
                  <c:v>43275</c:v>
                </c:pt>
                <c:pt idx="2642">
                  <c:v>43276</c:v>
                </c:pt>
                <c:pt idx="2643">
                  <c:v>43277</c:v>
                </c:pt>
                <c:pt idx="2644">
                  <c:v>43278</c:v>
                </c:pt>
                <c:pt idx="2645">
                  <c:v>43279</c:v>
                </c:pt>
                <c:pt idx="2646">
                  <c:v>43280</c:v>
                </c:pt>
                <c:pt idx="2647">
                  <c:v>43281</c:v>
                </c:pt>
                <c:pt idx="2648">
                  <c:v>43282</c:v>
                </c:pt>
                <c:pt idx="2649">
                  <c:v>43283</c:v>
                </c:pt>
                <c:pt idx="2650">
                  <c:v>43284</c:v>
                </c:pt>
                <c:pt idx="2651">
                  <c:v>43285</c:v>
                </c:pt>
                <c:pt idx="2652">
                  <c:v>43286</c:v>
                </c:pt>
                <c:pt idx="2653">
                  <c:v>43287</c:v>
                </c:pt>
                <c:pt idx="2654">
                  <c:v>43288</c:v>
                </c:pt>
                <c:pt idx="2655">
                  <c:v>43289</c:v>
                </c:pt>
                <c:pt idx="2656">
                  <c:v>43290</c:v>
                </c:pt>
                <c:pt idx="2657">
                  <c:v>43291</c:v>
                </c:pt>
                <c:pt idx="2658">
                  <c:v>43292</c:v>
                </c:pt>
                <c:pt idx="2659">
                  <c:v>43293</c:v>
                </c:pt>
                <c:pt idx="2660">
                  <c:v>43294</c:v>
                </c:pt>
                <c:pt idx="2661">
                  <c:v>43295</c:v>
                </c:pt>
                <c:pt idx="2662">
                  <c:v>43296</c:v>
                </c:pt>
                <c:pt idx="2663">
                  <c:v>43297</c:v>
                </c:pt>
                <c:pt idx="2664">
                  <c:v>43298</c:v>
                </c:pt>
                <c:pt idx="2665">
                  <c:v>43299</c:v>
                </c:pt>
                <c:pt idx="2666">
                  <c:v>43300</c:v>
                </c:pt>
                <c:pt idx="2667">
                  <c:v>43301</c:v>
                </c:pt>
                <c:pt idx="2668">
                  <c:v>43302</c:v>
                </c:pt>
                <c:pt idx="2669">
                  <c:v>43303</c:v>
                </c:pt>
                <c:pt idx="2670">
                  <c:v>43304</c:v>
                </c:pt>
                <c:pt idx="2671">
                  <c:v>43305</c:v>
                </c:pt>
                <c:pt idx="2672">
                  <c:v>43306</c:v>
                </c:pt>
                <c:pt idx="2673">
                  <c:v>43307</c:v>
                </c:pt>
                <c:pt idx="2674">
                  <c:v>43308</c:v>
                </c:pt>
                <c:pt idx="2675">
                  <c:v>43309</c:v>
                </c:pt>
                <c:pt idx="2676">
                  <c:v>43310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6</c:v>
                </c:pt>
                <c:pt idx="2683">
                  <c:v>43317</c:v>
                </c:pt>
                <c:pt idx="2684">
                  <c:v>43318</c:v>
                </c:pt>
                <c:pt idx="2685">
                  <c:v>43319</c:v>
                </c:pt>
                <c:pt idx="2686">
                  <c:v>43320</c:v>
                </c:pt>
                <c:pt idx="2687">
                  <c:v>43321</c:v>
                </c:pt>
                <c:pt idx="2688">
                  <c:v>43322</c:v>
                </c:pt>
                <c:pt idx="2689">
                  <c:v>43323</c:v>
                </c:pt>
                <c:pt idx="2690">
                  <c:v>43324</c:v>
                </c:pt>
                <c:pt idx="2691">
                  <c:v>43325</c:v>
                </c:pt>
                <c:pt idx="2692">
                  <c:v>43326</c:v>
                </c:pt>
                <c:pt idx="2693">
                  <c:v>43327</c:v>
                </c:pt>
                <c:pt idx="2694">
                  <c:v>43328</c:v>
                </c:pt>
                <c:pt idx="2695">
                  <c:v>43329</c:v>
                </c:pt>
                <c:pt idx="2696">
                  <c:v>43330</c:v>
                </c:pt>
                <c:pt idx="2697">
                  <c:v>43331</c:v>
                </c:pt>
                <c:pt idx="2698">
                  <c:v>43332</c:v>
                </c:pt>
                <c:pt idx="2699">
                  <c:v>43333</c:v>
                </c:pt>
                <c:pt idx="2700">
                  <c:v>43334</c:v>
                </c:pt>
                <c:pt idx="2701">
                  <c:v>43335</c:v>
                </c:pt>
                <c:pt idx="2702">
                  <c:v>43336</c:v>
                </c:pt>
                <c:pt idx="2703">
                  <c:v>43337</c:v>
                </c:pt>
                <c:pt idx="2704">
                  <c:v>43338</c:v>
                </c:pt>
                <c:pt idx="2705">
                  <c:v>43339</c:v>
                </c:pt>
                <c:pt idx="2706">
                  <c:v>43340</c:v>
                </c:pt>
                <c:pt idx="2707">
                  <c:v>43341</c:v>
                </c:pt>
                <c:pt idx="2708">
                  <c:v>43342</c:v>
                </c:pt>
                <c:pt idx="2709">
                  <c:v>43343</c:v>
                </c:pt>
                <c:pt idx="2710">
                  <c:v>43344</c:v>
                </c:pt>
                <c:pt idx="2711">
                  <c:v>43345</c:v>
                </c:pt>
                <c:pt idx="2712">
                  <c:v>43346</c:v>
                </c:pt>
                <c:pt idx="2713">
                  <c:v>43347</c:v>
                </c:pt>
                <c:pt idx="2714">
                  <c:v>43348</c:v>
                </c:pt>
                <c:pt idx="2715">
                  <c:v>43349</c:v>
                </c:pt>
                <c:pt idx="2716">
                  <c:v>43350</c:v>
                </c:pt>
                <c:pt idx="2717">
                  <c:v>43351</c:v>
                </c:pt>
                <c:pt idx="2718">
                  <c:v>43352</c:v>
                </c:pt>
                <c:pt idx="2719">
                  <c:v>43353</c:v>
                </c:pt>
                <c:pt idx="2720">
                  <c:v>43354</c:v>
                </c:pt>
                <c:pt idx="2721">
                  <c:v>43355</c:v>
                </c:pt>
                <c:pt idx="2722">
                  <c:v>43356</c:v>
                </c:pt>
                <c:pt idx="2723">
                  <c:v>43357</c:v>
                </c:pt>
                <c:pt idx="2724">
                  <c:v>43358</c:v>
                </c:pt>
                <c:pt idx="2725">
                  <c:v>43359</c:v>
                </c:pt>
                <c:pt idx="2726">
                  <c:v>43360</c:v>
                </c:pt>
                <c:pt idx="2727">
                  <c:v>43361</c:v>
                </c:pt>
                <c:pt idx="2728">
                  <c:v>43362</c:v>
                </c:pt>
                <c:pt idx="2729">
                  <c:v>43363</c:v>
                </c:pt>
                <c:pt idx="2730">
                  <c:v>43364</c:v>
                </c:pt>
                <c:pt idx="2731">
                  <c:v>43365</c:v>
                </c:pt>
                <c:pt idx="2732">
                  <c:v>43366</c:v>
                </c:pt>
                <c:pt idx="2733">
                  <c:v>43367</c:v>
                </c:pt>
                <c:pt idx="2734">
                  <c:v>43368</c:v>
                </c:pt>
                <c:pt idx="2735">
                  <c:v>43369</c:v>
                </c:pt>
                <c:pt idx="2736">
                  <c:v>43370</c:v>
                </c:pt>
                <c:pt idx="2737">
                  <c:v>43371</c:v>
                </c:pt>
                <c:pt idx="2738">
                  <c:v>43372</c:v>
                </c:pt>
                <c:pt idx="2739">
                  <c:v>43373</c:v>
                </c:pt>
                <c:pt idx="2740">
                  <c:v>43374</c:v>
                </c:pt>
                <c:pt idx="2741">
                  <c:v>43375</c:v>
                </c:pt>
                <c:pt idx="2742">
                  <c:v>43376</c:v>
                </c:pt>
                <c:pt idx="2743">
                  <c:v>43377</c:v>
                </c:pt>
                <c:pt idx="2744">
                  <c:v>43378</c:v>
                </c:pt>
                <c:pt idx="2745">
                  <c:v>43379</c:v>
                </c:pt>
                <c:pt idx="2746">
                  <c:v>43380</c:v>
                </c:pt>
                <c:pt idx="2747">
                  <c:v>43381</c:v>
                </c:pt>
                <c:pt idx="2748">
                  <c:v>43382</c:v>
                </c:pt>
                <c:pt idx="2749">
                  <c:v>43383</c:v>
                </c:pt>
                <c:pt idx="2750">
                  <c:v>43384</c:v>
                </c:pt>
                <c:pt idx="2751">
                  <c:v>43385</c:v>
                </c:pt>
                <c:pt idx="2752">
                  <c:v>43386</c:v>
                </c:pt>
                <c:pt idx="2753">
                  <c:v>43387</c:v>
                </c:pt>
                <c:pt idx="2754">
                  <c:v>43388</c:v>
                </c:pt>
                <c:pt idx="2755">
                  <c:v>43389</c:v>
                </c:pt>
                <c:pt idx="2756">
                  <c:v>43390</c:v>
                </c:pt>
                <c:pt idx="2757">
                  <c:v>43391</c:v>
                </c:pt>
                <c:pt idx="2758">
                  <c:v>43392</c:v>
                </c:pt>
                <c:pt idx="2759">
                  <c:v>43393</c:v>
                </c:pt>
                <c:pt idx="2760">
                  <c:v>43394</c:v>
                </c:pt>
                <c:pt idx="2761">
                  <c:v>43395</c:v>
                </c:pt>
                <c:pt idx="2762">
                  <c:v>43396</c:v>
                </c:pt>
                <c:pt idx="2763">
                  <c:v>43397</c:v>
                </c:pt>
                <c:pt idx="2764">
                  <c:v>43398</c:v>
                </c:pt>
                <c:pt idx="2765">
                  <c:v>43399</c:v>
                </c:pt>
                <c:pt idx="2766">
                  <c:v>43400</c:v>
                </c:pt>
                <c:pt idx="2767">
                  <c:v>43401</c:v>
                </c:pt>
                <c:pt idx="2768">
                  <c:v>43402</c:v>
                </c:pt>
                <c:pt idx="2769">
                  <c:v>43403</c:v>
                </c:pt>
                <c:pt idx="2770">
                  <c:v>43404</c:v>
                </c:pt>
                <c:pt idx="2771">
                  <c:v>43405</c:v>
                </c:pt>
                <c:pt idx="2772">
                  <c:v>43406</c:v>
                </c:pt>
                <c:pt idx="2773">
                  <c:v>43407</c:v>
                </c:pt>
                <c:pt idx="2774">
                  <c:v>43408</c:v>
                </c:pt>
                <c:pt idx="2775">
                  <c:v>43409</c:v>
                </c:pt>
                <c:pt idx="2776">
                  <c:v>43410</c:v>
                </c:pt>
                <c:pt idx="2777">
                  <c:v>43411</c:v>
                </c:pt>
                <c:pt idx="2778">
                  <c:v>43412</c:v>
                </c:pt>
                <c:pt idx="2779">
                  <c:v>43413</c:v>
                </c:pt>
                <c:pt idx="2780">
                  <c:v>43414</c:v>
                </c:pt>
                <c:pt idx="2781">
                  <c:v>43415</c:v>
                </c:pt>
                <c:pt idx="2782">
                  <c:v>43416</c:v>
                </c:pt>
                <c:pt idx="2783">
                  <c:v>43417</c:v>
                </c:pt>
                <c:pt idx="2784">
                  <c:v>43418</c:v>
                </c:pt>
                <c:pt idx="2785">
                  <c:v>43419</c:v>
                </c:pt>
                <c:pt idx="2786">
                  <c:v>43420</c:v>
                </c:pt>
                <c:pt idx="2787">
                  <c:v>43421</c:v>
                </c:pt>
                <c:pt idx="2788">
                  <c:v>43422</c:v>
                </c:pt>
                <c:pt idx="2789">
                  <c:v>43423</c:v>
                </c:pt>
                <c:pt idx="2790">
                  <c:v>43424</c:v>
                </c:pt>
                <c:pt idx="2791">
                  <c:v>43425</c:v>
                </c:pt>
                <c:pt idx="2792">
                  <c:v>43426</c:v>
                </c:pt>
                <c:pt idx="2793">
                  <c:v>43427</c:v>
                </c:pt>
                <c:pt idx="2794">
                  <c:v>43428</c:v>
                </c:pt>
                <c:pt idx="2795">
                  <c:v>43429</c:v>
                </c:pt>
                <c:pt idx="2796">
                  <c:v>43430</c:v>
                </c:pt>
                <c:pt idx="2797">
                  <c:v>43431</c:v>
                </c:pt>
                <c:pt idx="2798">
                  <c:v>43432</c:v>
                </c:pt>
                <c:pt idx="2799">
                  <c:v>43433</c:v>
                </c:pt>
                <c:pt idx="2800">
                  <c:v>43434</c:v>
                </c:pt>
                <c:pt idx="2801">
                  <c:v>43435</c:v>
                </c:pt>
                <c:pt idx="2802">
                  <c:v>43436</c:v>
                </c:pt>
                <c:pt idx="2803">
                  <c:v>43437</c:v>
                </c:pt>
                <c:pt idx="2804">
                  <c:v>43438</c:v>
                </c:pt>
                <c:pt idx="2805">
                  <c:v>43439</c:v>
                </c:pt>
                <c:pt idx="2806">
                  <c:v>43440</c:v>
                </c:pt>
                <c:pt idx="2807">
                  <c:v>43441</c:v>
                </c:pt>
                <c:pt idx="2808">
                  <c:v>43442</c:v>
                </c:pt>
                <c:pt idx="2809">
                  <c:v>43443</c:v>
                </c:pt>
                <c:pt idx="2810">
                  <c:v>43444</c:v>
                </c:pt>
                <c:pt idx="2811">
                  <c:v>43445</c:v>
                </c:pt>
                <c:pt idx="2812">
                  <c:v>43446</c:v>
                </c:pt>
                <c:pt idx="2813">
                  <c:v>43447</c:v>
                </c:pt>
                <c:pt idx="2814">
                  <c:v>43448</c:v>
                </c:pt>
                <c:pt idx="2815">
                  <c:v>43449</c:v>
                </c:pt>
                <c:pt idx="2816">
                  <c:v>43450</c:v>
                </c:pt>
                <c:pt idx="2817">
                  <c:v>43451</c:v>
                </c:pt>
                <c:pt idx="2818">
                  <c:v>43452</c:v>
                </c:pt>
                <c:pt idx="2819">
                  <c:v>43453</c:v>
                </c:pt>
                <c:pt idx="2820">
                  <c:v>43454</c:v>
                </c:pt>
                <c:pt idx="2821">
                  <c:v>43455</c:v>
                </c:pt>
                <c:pt idx="2822">
                  <c:v>43456</c:v>
                </c:pt>
                <c:pt idx="2823">
                  <c:v>43457</c:v>
                </c:pt>
                <c:pt idx="2824">
                  <c:v>43458</c:v>
                </c:pt>
                <c:pt idx="2825">
                  <c:v>43459</c:v>
                </c:pt>
                <c:pt idx="2826">
                  <c:v>43460</c:v>
                </c:pt>
                <c:pt idx="2827">
                  <c:v>43461</c:v>
                </c:pt>
                <c:pt idx="2828">
                  <c:v>43462</c:v>
                </c:pt>
                <c:pt idx="2829">
                  <c:v>43463</c:v>
                </c:pt>
                <c:pt idx="2830">
                  <c:v>43464</c:v>
                </c:pt>
                <c:pt idx="2831">
                  <c:v>43465</c:v>
                </c:pt>
                <c:pt idx="2832">
                  <c:v>43466</c:v>
                </c:pt>
                <c:pt idx="2833">
                  <c:v>43467</c:v>
                </c:pt>
                <c:pt idx="2834">
                  <c:v>43468</c:v>
                </c:pt>
                <c:pt idx="2835">
                  <c:v>43469</c:v>
                </c:pt>
                <c:pt idx="2836">
                  <c:v>43470</c:v>
                </c:pt>
                <c:pt idx="2837">
                  <c:v>43471</c:v>
                </c:pt>
                <c:pt idx="2838">
                  <c:v>43472</c:v>
                </c:pt>
                <c:pt idx="2839">
                  <c:v>43473</c:v>
                </c:pt>
                <c:pt idx="2840">
                  <c:v>43474</c:v>
                </c:pt>
                <c:pt idx="2841">
                  <c:v>43475</c:v>
                </c:pt>
                <c:pt idx="2842">
                  <c:v>43476</c:v>
                </c:pt>
                <c:pt idx="2843">
                  <c:v>43477</c:v>
                </c:pt>
                <c:pt idx="2844">
                  <c:v>43478</c:v>
                </c:pt>
                <c:pt idx="2845">
                  <c:v>43479</c:v>
                </c:pt>
                <c:pt idx="2846">
                  <c:v>43480</c:v>
                </c:pt>
                <c:pt idx="2847">
                  <c:v>43481</c:v>
                </c:pt>
                <c:pt idx="2848">
                  <c:v>43482</c:v>
                </c:pt>
                <c:pt idx="2849">
                  <c:v>43483</c:v>
                </c:pt>
                <c:pt idx="2850">
                  <c:v>43484</c:v>
                </c:pt>
                <c:pt idx="2851">
                  <c:v>43485</c:v>
                </c:pt>
                <c:pt idx="2852">
                  <c:v>43486</c:v>
                </c:pt>
                <c:pt idx="2853">
                  <c:v>43487</c:v>
                </c:pt>
                <c:pt idx="2854">
                  <c:v>43488</c:v>
                </c:pt>
                <c:pt idx="2855">
                  <c:v>43489</c:v>
                </c:pt>
                <c:pt idx="2856">
                  <c:v>43490</c:v>
                </c:pt>
                <c:pt idx="2857">
                  <c:v>43491</c:v>
                </c:pt>
                <c:pt idx="2858">
                  <c:v>43492</c:v>
                </c:pt>
                <c:pt idx="2859">
                  <c:v>43493</c:v>
                </c:pt>
                <c:pt idx="2860">
                  <c:v>43494</c:v>
                </c:pt>
                <c:pt idx="2861">
                  <c:v>43495</c:v>
                </c:pt>
                <c:pt idx="2862">
                  <c:v>43496</c:v>
                </c:pt>
                <c:pt idx="2863">
                  <c:v>43497</c:v>
                </c:pt>
                <c:pt idx="2864">
                  <c:v>43498</c:v>
                </c:pt>
                <c:pt idx="2865">
                  <c:v>43499</c:v>
                </c:pt>
                <c:pt idx="2866">
                  <c:v>43500</c:v>
                </c:pt>
                <c:pt idx="2867">
                  <c:v>43501</c:v>
                </c:pt>
                <c:pt idx="2868">
                  <c:v>43502</c:v>
                </c:pt>
                <c:pt idx="2869">
                  <c:v>43503</c:v>
                </c:pt>
                <c:pt idx="2870">
                  <c:v>43504</c:v>
                </c:pt>
                <c:pt idx="2871">
                  <c:v>43505</c:v>
                </c:pt>
                <c:pt idx="2872">
                  <c:v>43506</c:v>
                </c:pt>
                <c:pt idx="2873">
                  <c:v>43507</c:v>
                </c:pt>
                <c:pt idx="2874">
                  <c:v>43508</c:v>
                </c:pt>
                <c:pt idx="2875">
                  <c:v>43509</c:v>
                </c:pt>
                <c:pt idx="2876">
                  <c:v>43510</c:v>
                </c:pt>
                <c:pt idx="2877">
                  <c:v>43511</c:v>
                </c:pt>
                <c:pt idx="2878">
                  <c:v>43512</c:v>
                </c:pt>
                <c:pt idx="2879">
                  <c:v>43513</c:v>
                </c:pt>
                <c:pt idx="2880">
                  <c:v>43514</c:v>
                </c:pt>
                <c:pt idx="2881">
                  <c:v>43515</c:v>
                </c:pt>
                <c:pt idx="2882">
                  <c:v>43516</c:v>
                </c:pt>
                <c:pt idx="2883">
                  <c:v>43517</c:v>
                </c:pt>
                <c:pt idx="2884">
                  <c:v>43518</c:v>
                </c:pt>
                <c:pt idx="2885">
                  <c:v>43519</c:v>
                </c:pt>
                <c:pt idx="2886">
                  <c:v>43520</c:v>
                </c:pt>
                <c:pt idx="2887">
                  <c:v>43521</c:v>
                </c:pt>
                <c:pt idx="2888">
                  <c:v>43522</c:v>
                </c:pt>
                <c:pt idx="2889">
                  <c:v>43523</c:v>
                </c:pt>
                <c:pt idx="2890">
                  <c:v>43524</c:v>
                </c:pt>
                <c:pt idx="2891">
                  <c:v>43525</c:v>
                </c:pt>
                <c:pt idx="2892">
                  <c:v>43526</c:v>
                </c:pt>
                <c:pt idx="2893">
                  <c:v>43527</c:v>
                </c:pt>
                <c:pt idx="2894">
                  <c:v>43528</c:v>
                </c:pt>
                <c:pt idx="2895">
                  <c:v>43529</c:v>
                </c:pt>
                <c:pt idx="2896">
                  <c:v>43530</c:v>
                </c:pt>
                <c:pt idx="2897">
                  <c:v>43531</c:v>
                </c:pt>
                <c:pt idx="2898">
                  <c:v>43532</c:v>
                </c:pt>
                <c:pt idx="2899">
                  <c:v>43533</c:v>
                </c:pt>
                <c:pt idx="2900">
                  <c:v>43534</c:v>
                </c:pt>
                <c:pt idx="2901">
                  <c:v>43535</c:v>
                </c:pt>
                <c:pt idx="2902">
                  <c:v>43536</c:v>
                </c:pt>
                <c:pt idx="2903">
                  <c:v>43537</c:v>
                </c:pt>
                <c:pt idx="2904">
                  <c:v>43538</c:v>
                </c:pt>
                <c:pt idx="2905">
                  <c:v>43539</c:v>
                </c:pt>
                <c:pt idx="2906">
                  <c:v>43540</c:v>
                </c:pt>
                <c:pt idx="2907">
                  <c:v>43541</c:v>
                </c:pt>
                <c:pt idx="2908">
                  <c:v>43542</c:v>
                </c:pt>
                <c:pt idx="2909">
                  <c:v>43543</c:v>
                </c:pt>
                <c:pt idx="2910">
                  <c:v>43544</c:v>
                </c:pt>
                <c:pt idx="2911">
                  <c:v>43545</c:v>
                </c:pt>
                <c:pt idx="2912">
                  <c:v>43546</c:v>
                </c:pt>
                <c:pt idx="2913">
                  <c:v>43547</c:v>
                </c:pt>
                <c:pt idx="2914">
                  <c:v>43548</c:v>
                </c:pt>
                <c:pt idx="2915">
                  <c:v>43549</c:v>
                </c:pt>
                <c:pt idx="2916">
                  <c:v>43550</c:v>
                </c:pt>
                <c:pt idx="2917">
                  <c:v>43551</c:v>
                </c:pt>
                <c:pt idx="2918">
                  <c:v>43552</c:v>
                </c:pt>
                <c:pt idx="2919">
                  <c:v>43553</c:v>
                </c:pt>
                <c:pt idx="2920">
                  <c:v>43554</c:v>
                </c:pt>
                <c:pt idx="2921">
                  <c:v>43555</c:v>
                </c:pt>
                <c:pt idx="2922">
                  <c:v>43556</c:v>
                </c:pt>
                <c:pt idx="2923">
                  <c:v>43557</c:v>
                </c:pt>
                <c:pt idx="2924">
                  <c:v>43558</c:v>
                </c:pt>
                <c:pt idx="2925">
                  <c:v>43559</c:v>
                </c:pt>
                <c:pt idx="2926">
                  <c:v>43560</c:v>
                </c:pt>
                <c:pt idx="2927">
                  <c:v>43561</c:v>
                </c:pt>
                <c:pt idx="2928">
                  <c:v>43562</c:v>
                </c:pt>
                <c:pt idx="2929">
                  <c:v>43563</c:v>
                </c:pt>
                <c:pt idx="2930">
                  <c:v>43564</c:v>
                </c:pt>
                <c:pt idx="2931">
                  <c:v>43565</c:v>
                </c:pt>
                <c:pt idx="2932">
                  <c:v>43566</c:v>
                </c:pt>
                <c:pt idx="2933">
                  <c:v>43567</c:v>
                </c:pt>
                <c:pt idx="2934">
                  <c:v>43568</c:v>
                </c:pt>
                <c:pt idx="2935">
                  <c:v>43569</c:v>
                </c:pt>
                <c:pt idx="2936">
                  <c:v>43570</c:v>
                </c:pt>
                <c:pt idx="2937">
                  <c:v>43571</c:v>
                </c:pt>
                <c:pt idx="2938">
                  <c:v>43572</c:v>
                </c:pt>
                <c:pt idx="2939">
                  <c:v>43573</c:v>
                </c:pt>
                <c:pt idx="2940">
                  <c:v>43574</c:v>
                </c:pt>
                <c:pt idx="2941">
                  <c:v>43575</c:v>
                </c:pt>
                <c:pt idx="2942">
                  <c:v>43576</c:v>
                </c:pt>
                <c:pt idx="2943">
                  <c:v>43577</c:v>
                </c:pt>
                <c:pt idx="2944">
                  <c:v>43578</c:v>
                </c:pt>
                <c:pt idx="2945">
                  <c:v>43579</c:v>
                </c:pt>
                <c:pt idx="2946">
                  <c:v>43580</c:v>
                </c:pt>
                <c:pt idx="2947">
                  <c:v>43581</c:v>
                </c:pt>
                <c:pt idx="2948">
                  <c:v>43582</c:v>
                </c:pt>
                <c:pt idx="2949">
                  <c:v>43583</c:v>
                </c:pt>
                <c:pt idx="2950">
                  <c:v>43584</c:v>
                </c:pt>
                <c:pt idx="2951">
                  <c:v>43585</c:v>
                </c:pt>
                <c:pt idx="2952">
                  <c:v>43586</c:v>
                </c:pt>
                <c:pt idx="2953">
                  <c:v>43587</c:v>
                </c:pt>
                <c:pt idx="2954">
                  <c:v>43588</c:v>
                </c:pt>
                <c:pt idx="2955">
                  <c:v>43589</c:v>
                </c:pt>
                <c:pt idx="2956">
                  <c:v>43590</c:v>
                </c:pt>
                <c:pt idx="2957">
                  <c:v>43591</c:v>
                </c:pt>
                <c:pt idx="2958">
                  <c:v>43592</c:v>
                </c:pt>
                <c:pt idx="2959">
                  <c:v>43593</c:v>
                </c:pt>
                <c:pt idx="2960">
                  <c:v>43594</c:v>
                </c:pt>
                <c:pt idx="2961">
                  <c:v>43595</c:v>
                </c:pt>
                <c:pt idx="2962">
                  <c:v>43596</c:v>
                </c:pt>
                <c:pt idx="2963">
                  <c:v>43597</c:v>
                </c:pt>
                <c:pt idx="2964">
                  <c:v>43598</c:v>
                </c:pt>
                <c:pt idx="2965">
                  <c:v>43599</c:v>
                </c:pt>
                <c:pt idx="2966">
                  <c:v>43600</c:v>
                </c:pt>
                <c:pt idx="2967">
                  <c:v>43601</c:v>
                </c:pt>
                <c:pt idx="2968">
                  <c:v>43602</c:v>
                </c:pt>
                <c:pt idx="2969">
                  <c:v>43603</c:v>
                </c:pt>
                <c:pt idx="2970">
                  <c:v>43604</c:v>
                </c:pt>
                <c:pt idx="2971">
                  <c:v>43605</c:v>
                </c:pt>
                <c:pt idx="2972">
                  <c:v>43606</c:v>
                </c:pt>
                <c:pt idx="2973">
                  <c:v>43607</c:v>
                </c:pt>
                <c:pt idx="2974">
                  <c:v>43608</c:v>
                </c:pt>
                <c:pt idx="2975">
                  <c:v>43609</c:v>
                </c:pt>
                <c:pt idx="2976">
                  <c:v>43610</c:v>
                </c:pt>
                <c:pt idx="2977">
                  <c:v>43611</c:v>
                </c:pt>
                <c:pt idx="2978">
                  <c:v>43612</c:v>
                </c:pt>
                <c:pt idx="2979">
                  <c:v>43613</c:v>
                </c:pt>
                <c:pt idx="2980">
                  <c:v>43614</c:v>
                </c:pt>
                <c:pt idx="2981">
                  <c:v>43615</c:v>
                </c:pt>
                <c:pt idx="2982">
                  <c:v>43616</c:v>
                </c:pt>
                <c:pt idx="2983">
                  <c:v>43617</c:v>
                </c:pt>
                <c:pt idx="2984">
                  <c:v>43618</c:v>
                </c:pt>
                <c:pt idx="2985">
                  <c:v>43619</c:v>
                </c:pt>
                <c:pt idx="2986">
                  <c:v>43620</c:v>
                </c:pt>
                <c:pt idx="2987">
                  <c:v>43621</c:v>
                </c:pt>
                <c:pt idx="2988">
                  <c:v>43622</c:v>
                </c:pt>
                <c:pt idx="2989">
                  <c:v>43623</c:v>
                </c:pt>
                <c:pt idx="2990">
                  <c:v>43624</c:v>
                </c:pt>
                <c:pt idx="2991">
                  <c:v>43625</c:v>
                </c:pt>
                <c:pt idx="2992">
                  <c:v>43626</c:v>
                </c:pt>
                <c:pt idx="2993">
                  <c:v>43627</c:v>
                </c:pt>
                <c:pt idx="2994">
                  <c:v>43628</c:v>
                </c:pt>
                <c:pt idx="2995">
                  <c:v>43629</c:v>
                </c:pt>
                <c:pt idx="2996">
                  <c:v>43630</c:v>
                </c:pt>
                <c:pt idx="2997">
                  <c:v>43631</c:v>
                </c:pt>
                <c:pt idx="2998">
                  <c:v>43632</c:v>
                </c:pt>
                <c:pt idx="2999">
                  <c:v>43633</c:v>
                </c:pt>
                <c:pt idx="3000">
                  <c:v>43634</c:v>
                </c:pt>
                <c:pt idx="3001">
                  <c:v>43635</c:v>
                </c:pt>
                <c:pt idx="3002">
                  <c:v>43636</c:v>
                </c:pt>
                <c:pt idx="3003">
                  <c:v>43637</c:v>
                </c:pt>
                <c:pt idx="3004">
                  <c:v>43638</c:v>
                </c:pt>
                <c:pt idx="3005">
                  <c:v>43639</c:v>
                </c:pt>
                <c:pt idx="3006">
                  <c:v>43640</c:v>
                </c:pt>
                <c:pt idx="3007">
                  <c:v>43641</c:v>
                </c:pt>
                <c:pt idx="3008">
                  <c:v>43642</c:v>
                </c:pt>
                <c:pt idx="3009">
                  <c:v>43643</c:v>
                </c:pt>
                <c:pt idx="3010">
                  <c:v>43644</c:v>
                </c:pt>
                <c:pt idx="3011">
                  <c:v>43645</c:v>
                </c:pt>
                <c:pt idx="3012">
                  <c:v>43646</c:v>
                </c:pt>
                <c:pt idx="3013">
                  <c:v>43647</c:v>
                </c:pt>
                <c:pt idx="3014">
                  <c:v>43648</c:v>
                </c:pt>
                <c:pt idx="3015">
                  <c:v>43649</c:v>
                </c:pt>
                <c:pt idx="3016">
                  <c:v>43650</c:v>
                </c:pt>
                <c:pt idx="3017">
                  <c:v>43651</c:v>
                </c:pt>
                <c:pt idx="3018">
                  <c:v>43652</c:v>
                </c:pt>
                <c:pt idx="3019">
                  <c:v>43653</c:v>
                </c:pt>
                <c:pt idx="3020">
                  <c:v>43654</c:v>
                </c:pt>
                <c:pt idx="3021">
                  <c:v>43655</c:v>
                </c:pt>
                <c:pt idx="3022">
                  <c:v>43656</c:v>
                </c:pt>
                <c:pt idx="3023">
                  <c:v>43657</c:v>
                </c:pt>
                <c:pt idx="3024">
                  <c:v>43658</c:v>
                </c:pt>
                <c:pt idx="3025">
                  <c:v>43659</c:v>
                </c:pt>
                <c:pt idx="3026">
                  <c:v>43660</c:v>
                </c:pt>
                <c:pt idx="3027">
                  <c:v>43661</c:v>
                </c:pt>
                <c:pt idx="3028">
                  <c:v>43662</c:v>
                </c:pt>
                <c:pt idx="3029">
                  <c:v>43663</c:v>
                </c:pt>
                <c:pt idx="3030">
                  <c:v>43664</c:v>
                </c:pt>
                <c:pt idx="3031">
                  <c:v>43665</c:v>
                </c:pt>
                <c:pt idx="3032">
                  <c:v>43666</c:v>
                </c:pt>
                <c:pt idx="3033">
                  <c:v>43667</c:v>
                </c:pt>
                <c:pt idx="3034">
                  <c:v>43668</c:v>
                </c:pt>
                <c:pt idx="3035">
                  <c:v>43669</c:v>
                </c:pt>
                <c:pt idx="3036">
                  <c:v>43670</c:v>
                </c:pt>
                <c:pt idx="3037">
                  <c:v>43671</c:v>
                </c:pt>
                <c:pt idx="3038">
                  <c:v>43672</c:v>
                </c:pt>
                <c:pt idx="3039">
                  <c:v>43673</c:v>
                </c:pt>
                <c:pt idx="3040">
                  <c:v>43674</c:v>
                </c:pt>
                <c:pt idx="3041">
                  <c:v>43675</c:v>
                </c:pt>
                <c:pt idx="3042">
                  <c:v>43676</c:v>
                </c:pt>
                <c:pt idx="3043">
                  <c:v>43677</c:v>
                </c:pt>
                <c:pt idx="3044">
                  <c:v>43678</c:v>
                </c:pt>
                <c:pt idx="3045">
                  <c:v>43679</c:v>
                </c:pt>
                <c:pt idx="3046">
                  <c:v>43680</c:v>
                </c:pt>
                <c:pt idx="3047">
                  <c:v>43681</c:v>
                </c:pt>
                <c:pt idx="3048">
                  <c:v>43682</c:v>
                </c:pt>
                <c:pt idx="3049">
                  <c:v>43683</c:v>
                </c:pt>
                <c:pt idx="3050">
                  <c:v>43684</c:v>
                </c:pt>
                <c:pt idx="3051">
                  <c:v>43685</c:v>
                </c:pt>
                <c:pt idx="3052">
                  <c:v>43686</c:v>
                </c:pt>
                <c:pt idx="3053">
                  <c:v>43687</c:v>
                </c:pt>
                <c:pt idx="3054">
                  <c:v>43688</c:v>
                </c:pt>
                <c:pt idx="3055">
                  <c:v>43689</c:v>
                </c:pt>
                <c:pt idx="3056">
                  <c:v>43690</c:v>
                </c:pt>
                <c:pt idx="3057">
                  <c:v>43691</c:v>
                </c:pt>
                <c:pt idx="3058">
                  <c:v>43692</c:v>
                </c:pt>
                <c:pt idx="3059">
                  <c:v>43693</c:v>
                </c:pt>
                <c:pt idx="3060">
                  <c:v>43694</c:v>
                </c:pt>
                <c:pt idx="3061">
                  <c:v>43695</c:v>
                </c:pt>
                <c:pt idx="3062">
                  <c:v>43696</c:v>
                </c:pt>
                <c:pt idx="3063">
                  <c:v>43697</c:v>
                </c:pt>
                <c:pt idx="3064">
                  <c:v>43698</c:v>
                </c:pt>
                <c:pt idx="3065">
                  <c:v>43699</c:v>
                </c:pt>
                <c:pt idx="3066">
                  <c:v>43700</c:v>
                </c:pt>
                <c:pt idx="3067">
                  <c:v>43701</c:v>
                </c:pt>
                <c:pt idx="3068">
                  <c:v>43702</c:v>
                </c:pt>
                <c:pt idx="3069">
                  <c:v>43703</c:v>
                </c:pt>
                <c:pt idx="3070">
                  <c:v>43704</c:v>
                </c:pt>
                <c:pt idx="3071">
                  <c:v>43705</c:v>
                </c:pt>
                <c:pt idx="3072">
                  <c:v>43706</c:v>
                </c:pt>
                <c:pt idx="3073">
                  <c:v>43707</c:v>
                </c:pt>
                <c:pt idx="3074">
                  <c:v>43708</c:v>
                </c:pt>
                <c:pt idx="3075">
                  <c:v>43709</c:v>
                </c:pt>
                <c:pt idx="3076">
                  <c:v>43710</c:v>
                </c:pt>
                <c:pt idx="3077">
                  <c:v>43711</c:v>
                </c:pt>
                <c:pt idx="3078">
                  <c:v>43712</c:v>
                </c:pt>
                <c:pt idx="3079">
                  <c:v>43713</c:v>
                </c:pt>
                <c:pt idx="3080">
                  <c:v>43714</c:v>
                </c:pt>
                <c:pt idx="3081">
                  <c:v>43715</c:v>
                </c:pt>
                <c:pt idx="3082">
                  <c:v>43716</c:v>
                </c:pt>
                <c:pt idx="3083">
                  <c:v>43717</c:v>
                </c:pt>
                <c:pt idx="3084">
                  <c:v>43718</c:v>
                </c:pt>
                <c:pt idx="3085">
                  <c:v>43719</c:v>
                </c:pt>
                <c:pt idx="3086">
                  <c:v>43720</c:v>
                </c:pt>
                <c:pt idx="3087">
                  <c:v>43721</c:v>
                </c:pt>
                <c:pt idx="3088">
                  <c:v>43722</c:v>
                </c:pt>
                <c:pt idx="3089">
                  <c:v>43723</c:v>
                </c:pt>
                <c:pt idx="3090">
                  <c:v>43724</c:v>
                </c:pt>
                <c:pt idx="3091">
                  <c:v>43725</c:v>
                </c:pt>
                <c:pt idx="3092">
                  <c:v>43726</c:v>
                </c:pt>
                <c:pt idx="3093">
                  <c:v>43727</c:v>
                </c:pt>
                <c:pt idx="3094">
                  <c:v>43728</c:v>
                </c:pt>
                <c:pt idx="3095">
                  <c:v>43729</c:v>
                </c:pt>
                <c:pt idx="3096">
                  <c:v>43730</c:v>
                </c:pt>
                <c:pt idx="3097">
                  <c:v>43731</c:v>
                </c:pt>
                <c:pt idx="3098">
                  <c:v>43732</c:v>
                </c:pt>
                <c:pt idx="3099">
                  <c:v>43733</c:v>
                </c:pt>
                <c:pt idx="3100">
                  <c:v>43734</c:v>
                </c:pt>
                <c:pt idx="3101">
                  <c:v>43735</c:v>
                </c:pt>
                <c:pt idx="3102">
                  <c:v>43736</c:v>
                </c:pt>
                <c:pt idx="3103">
                  <c:v>43737</c:v>
                </c:pt>
                <c:pt idx="3104">
                  <c:v>43738</c:v>
                </c:pt>
                <c:pt idx="3105">
                  <c:v>43739</c:v>
                </c:pt>
                <c:pt idx="3106">
                  <c:v>43740</c:v>
                </c:pt>
                <c:pt idx="3107">
                  <c:v>43741</c:v>
                </c:pt>
                <c:pt idx="3108">
                  <c:v>43742</c:v>
                </c:pt>
                <c:pt idx="3109">
                  <c:v>43743</c:v>
                </c:pt>
                <c:pt idx="3110">
                  <c:v>43744</c:v>
                </c:pt>
                <c:pt idx="3111">
                  <c:v>43745</c:v>
                </c:pt>
                <c:pt idx="3112">
                  <c:v>43746</c:v>
                </c:pt>
                <c:pt idx="3113">
                  <c:v>43747</c:v>
                </c:pt>
                <c:pt idx="3114">
                  <c:v>43748</c:v>
                </c:pt>
                <c:pt idx="3115">
                  <c:v>43749</c:v>
                </c:pt>
                <c:pt idx="3116">
                  <c:v>43750</c:v>
                </c:pt>
                <c:pt idx="3117">
                  <c:v>43751</c:v>
                </c:pt>
                <c:pt idx="3118">
                  <c:v>43752</c:v>
                </c:pt>
                <c:pt idx="3119">
                  <c:v>43753</c:v>
                </c:pt>
                <c:pt idx="3120">
                  <c:v>43754</c:v>
                </c:pt>
                <c:pt idx="3121">
                  <c:v>43755</c:v>
                </c:pt>
                <c:pt idx="3122">
                  <c:v>43756</c:v>
                </c:pt>
                <c:pt idx="3123">
                  <c:v>43757</c:v>
                </c:pt>
                <c:pt idx="3124">
                  <c:v>43758</c:v>
                </c:pt>
                <c:pt idx="3125">
                  <c:v>43759</c:v>
                </c:pt>
                <c:pt idx="3126">
                  <c:v>43760</c:v>
                </c:pt>
                <c:pt idx="3127">
                  <c:v>43761</c:v>
                </c:pt>
                <c:pt idx="3128">
                  <c:v>43762</c:v>
                </c:pt>
                <c:pt idx="3129">
                  <c:v>43763</c:v>
                </c:pt>
                <c:pt idx="3130">
                  <c:v>43764</c:v>
                </c:pt>
                <c:pt idx="3131">
                  <c:v>43765</c:v>
                </c:pt>
                <c:pt idx="3132">
                  <c:v>43766</c:v>
                </c:pt>
                <c:pt idx="3133">
                  <c:v>43767</c:v>
                </c:pt>
                <c:pt idx="3134">
                  <c:v>43768</c:v>
                </c:pt>
                <c:pt idx="3135">
                  <c:v>43769</c:v>
                </c:pt>
                <c:pt idx="3136">
                  <c:v>43770</c:v>
                </c:pt>
                <c:pt idx="3137">
                  <c:v>43771</c:v>
                </c:pt>
                <c:pt idx="3138">
                  <c:v>43772</c:v>
                </c:pt>
                <c:pt idx="3139">
                  <c:v>43773</c:v>
                </c:pt>
                <c:pt idx="3140">
                  <c:v>43774</c:v>
                </c:pt>
                <c:pt idx="3141">
                  <c:v>43775</c:v>
                </c:pt>
                <c:pt idx="3142">
                  <c:v>43776</c:v>
                </c:pt>
                <c:pt idx="3143">
                  <c:v>43777</c:v>
                </c:pt>
                <c:pt idx="3144">
                  <c:v>43778</c:v>
                </c:pt>
                <c:pt idx="3145">
                  <c:v>43779</c:v>
                </c:pt>
                <c:pt idx="3146">
                  <c:v>43780</c:v>
                </c:pt>
                <c:pt idx="3147">
                  <c:v>43781</c:v>
                </c:pt>
                <c:pt idx="3148">
                  <c:v>43782</c:v>
                </c:pt>
                <c:pt idx="3149">
                  <c:v>43783</c:v>
                </c:pt>
                <c:pt idx="3150">
                  <c:v>43784</c:v>
                </c:pt>
                <c:pt idx="3151">
                  <c:v>43785</c:v>
                </c:pt>
                <c:pt idx="3152">
                  <c:v>43786</c:v>
                </c:pt>
                <c:pt idx="3153">
                  <c:v>43787</c:v>
                </c:pt>
                <c:pt idx="3154">
                  <c:v>43788</c:v>
                </c:pt>
                <c:pt idx="3155">
                  <c:v>43789</c:v>
                </c:pt>
                <c:pt idx="3156">
                  <c:v>43790</c:v>
                </c:pt>
                <c:pt idx="3157">
                  <c:v>43791</c:v>
                </c:pt>
                <c:pt idx="3158">
                  <c:v>43792</c:v>
                </c:pt>
                <c:pt idx="3159">
                  <c:v>43793</c:v>
                </c:pt>
                <c:pt idx="3160">
                  <c:v>43794</c:v>
                </c:pt>
                <c:pt idx="3161">
                  <c:v>43795</c:v>
                </c:pt>
                <c:pt idx="3162">
                  <c:v>43796</c:v>
                </c:pt>
                <c:pt idx="3163">
                  <c:v>43797</c:v>
                </c:pt>
                <c:pt idx="3164">
                  <c:v>43798</c:v>
                </c:pt>
                <c:pt idx="3165">
                  <c:v>43799</c:v>
                </c:pt>
                <c:pt idx="3166">
                  <c:v>43800</c:v>
                </c:pt>
                <c:pt idx="3167">
                  <c:v>43801</c:v>
                </c:pt>
                <c:pt idx="3168">
                  <c:v>43802</c:v>
                </c:pt>
                <c:pt idx="3169">
                  <c:v>43803</c:v>
                </c:pt>
                <c:pt idx="3170">
                  <c:v>43804</c:v>
                </c:pt>
                <c:pt idx="3171">
                  <c:v>43805</c:v>
                </c:pt>
                <c:pt idx="3172">
                  <c:v>43806</c:v>
                </c:pt>
                <c:pt idx="3173">
                  <c:v>43807</c:v>
                </c:pt>
                <c:pt idx="3174">
                  <c:v>43808</c:v>
                </c:pt>
                <c:pt idx="3175">
                  <c:v>43809</c:v>
                </c:pt>
                <c:pt idx="3176">
                  <c:v>43810</c:v>
                </c:pt>
                <c:pt idx="3177">
                  <c:v>43811</c:v>
                </c:pt>
                <c:pt idx="3178">
                  <c:v>43812</c:v>
                </c:pt>
                <c:pt idx="3179">
                  <c:v>43813</c:v>
                </c:pt>
                <c:pt idx="3180">
                  <c:v>43814</c:v>
                </c:pt>
                <c:pt idx="3181">
                  <c:v>43815</c:v>
                </c:pt>
                <c:pt idx="3182">
                  <c:v>43816</c:v>
                </c:pt>
                <c:pt idx="3183">
                  <c:v>43817</c:v>
                </c:pt>
                <c:pt idx="3184">
                  <c:v>43818</c:v>
                </c:pt>
                <c:pt idx="3185">
                  <c:v>43819</c:v>
                </c:pt>
                <c:pt idx="3186">
                  <c:v>43820</c:v>
                </c:pt>
                <c:pt idx="3187">
                  <c:v>43821</c:v>
                </c:pt>
                <c:pt idx="3188">
                  <c:v>43822</c:v>
                </c:pt>
                <c:pt idx="3189">
                  <c:v>43823</c:v>
                </c:pt>
                <c:pt idx="3190">
                  <c:v>43824</c:v>
                </c:pt>
                <c:pt idx="3191">
                  <c:v>43825</c:v>
                </c:pt>
                <c:pt idx="3192">
                  <c:v>43826</c:v>
                </c:pt>
                <c:pt idx="3193">
                  <c:v>43827</c:v>
                </c:pt>
                <c:pt idx="3194">
                  <c:v>43828</c:v>
                </c:pt>
                <c:pt idx="3195">
                  <c:v>43829</c:v>
                </c:pt>
                <c:pt idx="3196">
                  <c:v>43830</c:v>
                </c:pt>
                <c:pt idx="3197">
                  <c:v>43831</c:v>
                </c:pt>
                <c:pt idx="3198">
                  <c:v>43832</c:v>
                </c:pt>
                <c:pt idx="3199">
                  <c:v>43833</c:v>
                </c:pt>
                <c:pt idx="3200">
                  <c:v>43834</c:v>
                </c:pt>
                <c:pt idx="3201">
                  <c:v>43835</c:v>
                </c:pt>
                <c:pt idx="3202">
                  <c:v>43836</c:v>
                </c:pt>
                <c:pt idx="3203">
                  <c:v>43837</c:v>
                </c:pt>
                <c:pt idx="3204">
                  <c:v>43838</c:v>
                </c:pt>
                <c:pt idx="3205">
                  <c:v>43839</c:v>
                </c:pt>
                <c:pt idx="3206">
                  <c:v>43840</c:v>
                </c:pt>
                <c:pt idx="3207">
                  <c:v>43841</c:v>
                </c:pt>
                <c:pt idx="3208">
                  <c:v>43842</c:v>
                </c:pt>
                <c:pt idx="3209">
                  <c:v>43843</c:v>
                </c:pt>
                <c:pt idx="3210">
                  <c:v>43844</c:v>
                </c:pt>
                <c:pt idx="3211">
                  <c:v>43845</c:v>
                </c:pt>
                <c:pt idx="3212">
                  <c:v>43846</c:v>
                </c:pt>
                <c:pt idx="3213">
                  <c:v>43847</c:v>
                </c:pt>
                <c:pt idx="3214">
                  <c:v>43848</c:v>
                </c:pt>
                <c:pt idx="3215">
                  <c:v>43849</c:v>
                </c:pt>
                <c:pt idx="3216">
                  <c:v>43850</c:v>
                </c:pt>
                <c:pt idx="3217">
                  <c:v>43851</c:v>
                </c:pt>
                <c:pt idx="3218">
                  <c:v>43852</c:v>
                </c:pt>
                <c:pt idx="3219">
                  <c:v>43853</c:v>
                </c:pt>
                <c:pt idx="3220">
                  <c:v>43854</c:v>
                </c:pt>
                <c:pt idx="3221">
                  <c:v>43855</c:v>
                </c:pt>
                <c:pt idx="3222">
                  <c:v>43856</c:v>
                </c:pt>
                <c:pt idx="3223">
                  <c:v>43857</c:v>
                </c:pt>
                <c:pt idx="3224">
                  <c:v>43858</c:v>
                </c:pt>
                <c:pt idx="3225">
                  <c:v>43859</c:v>
                </c:pt>
                <c:pt idx="3226">
                  <c:v>43860</c:v>
                </c:pt>
                <c:pt idx="3227">
                  <c:v>43861</c:v>
                </c:pt>
                <c:pt idx="3228">
                  <c:v>43862</c:v>
                </c:pt>
                <c:pt idx="3229">
                  <c:v>43863</c:v>
                </c:pt>
                <c:pt idx="3230">
                  <c:v>43864</c:v>
                </c:pt>
                <c:pt idx="3231">
                  <c:v>43865</c:v>
                </c:pt>
                <c:pt idx="3232">
                  <c:v>43866</c:v>
                </c:pt>
                <c:pt idx="3233">
                  <c:v>43867</c:v>
                </c:pt>
                <c:pt idx="3234">
                  <c:v>43868</c:v>
                </c:pt>
                <c:pt idx="3235">
                  <c:v>43869</c:v>
                </c:pt>
                <c:pt idx="3236">
                  <c:v>43870</c:v>
                </c:pt>
                <c:pt idx="3237">
                  <c:v>43871</c:v>
                </c:pt>
                <c:pt idx="3238">
                  <c:v>43872</c:v>
                </c:pt>
                <c:pt idx="3239">
                  <c:v>43873</c:v>
                </c:pt>
                <c:pt idx="3240">
                  <c:v>43874</c:v>
                </c:pt>
                <c:pt idx="3241">
                  <c:v>43875</c:v>
                </c:pt>
                <c:pt idx="3242">
                  <c:v>43876</c:v>
                </c:pt>
                <c:pt idx="3243">
                  <c:v>43877</c:v>
                </c:pt>
                <c:pt idx="3244">
                  <c:v>43878</c:v>
                </c:pt>
                <c:pt idx="3245">
                  <c:v>43879</c:v>
                </c:pt>
                <c:pt idx="3246">
                  <c:v>43880</c:v>
                </c:pt>
                <c:pt idx="3247">
                  <c:v>43881</c:v>
                </c:pt>
                <c:pt idx="3248">
                  <c:v>43882</c:v>
                </c:pt>
                <c:pt idx="3249">
                  <c:v>43883</c:v>
                </c:pt>
                <c:pt idx="3250">
                  <c:v>43884</c:v>
                </c:pt>
                <c:pt idx="3251">
                  <c:v>43885</c:v>
                </c:pt>
                <c:pt idx="3252">
                  <c:v>43886</c:v>
                </c:pt>
                <c:pt idx="3253">
                  <c:v>43887</c:v>
                </c:pt>
                <c:pt idx="3254">
                  <c:v>43888</c:v>
                </c:pt>
                <c:pt idx="3255">
                  <c:v>43889</c:v>
                </c:pt>
                <c:pt idx="3256">
                  <c:v>43890</c:v>
                </c:pt>
                <c:pt idx="3257">
                  <c:v>43891</c:v>
                </c:pt>
                <c:pt idx="3258">
                  <c:v>43892</c:v>
                </c:pt>
                <c:pt idx="3259">
                  <c:v>43893</c:v>
                </c:pt>
                <c:pt idx="3260">
                  <c:v>43894</c:v>
                </c:pt>
                <c:pt idx="3261">
                  <c:v>43895</c:v>
                </c:pt>
                <c:pt idx="3262">
                  <c:v>43896</c:v>
                </c:pt>
                <c:pt idx="3263">
                  <c:v>43897</c:v>
                </c:pt>
                <c:pt idx="3264">
                  <c:v>43898</c:v>
                </c:pt>
                <c:pt idx="3265">
                  <c:v>43899</c:v>
                </c:pt>
                <c:pt idx="3266">
                  <c:v>43900</c:v>
                </c:pt>
                <c:pt idx="3267">
                  <c:v>43901</c:v>
                </c:pt>
                <c:pt idx="3268">
                  <c:v>43902</c:v>
                </c:pt>
                <c:pt idx="3269">
                  <c:v>43903</c:v>
                </c:pt>
                <c:pt idx="3270">
                  <c:v>43904</c:v>
                </c:pt>
                <c:pt idx="3271">
                  <c:v>43905</c:v>
                </c:pt>
                <c:pt idx="3272">
                  <c:v>43906</c:v>
                </c:pt>
                <c:pt idx="3273">
                  <c:v>43907</c:v>
                </c:pt>
                <c:pt idx="3274">
                  <c:v>43908</c:v>
                </c:pt>
                <c:pt idx="3275">
                  <c:v>43909</c:v>
                </c:pt>
                <c:pt idx="3276">
                  <c:v>43910</c:v>
                </c:pt>
                <c:pt idx="3277">
                  <c:v>43911</c:v>
                </c:pt>
                <c:pt idx="3278">
                  <c:v>43912</c:v>
                </c:pt>
                <c:pt idx="3279">
                  <c:v>43913</c:v>
                </c:pt>
                <c:pt idx="3280">
                  <c:v>43914</c:v>
                </c:pt>
                <c:pt idx="3281">
                  <c:v>43915</c:v>
                </c:pt>
                <c:pt idx="3282">
                  <c:v>43916</c:v>
                </c:pt>
                <c:pt idx="3283">
                  <c:v>43917</c:v>
                </c:pt>
                <c:pt idx="3284">
                  <c:v>43918</c:v>
                </c:pt>
                <c:pt idx="3285">
                  <c:v>43919</c:v>
                </c:pt>
                <c:pt idx="3286">
                  <c:v>43920</c:v>
                </c:pt>
                <c:pt idx="3287">
                  <c:v>43921</c:v>
                </c:pt>
                <c:pt idx="3288">
                  <c:v>43922</c:v>
                </c:pt>
                <c:pt idx="3289">
                  <c:v>43923</c:v>
                </c:pt>
                <c:pt idx="3290">
                  <c:v>43924</c:v>
                </c:pt>
                <c:pt idx="3291">
                  <c:v>43925</c:v>
                </c:pt>
                <c:pt idx="3292">
                  <c:v>43926</c:v>
                </c:pt>
                <c:pt idx="3293">
                  <c:v>43927</c:v>
                </c:pt>
                <c:pt idx="3294">
                  <c:v>43928</c:v>
                </c:pt>
                <c:pt idx="3295">
                  <c:v>43929</c:v>
                </c:pt>
                <c:pt idx="3296">
                  <c:v>43930</c:v>
                </c:pt>
                <c:pt idx="3297">
                  <c:v>43931</c:v>
                </c:pt>
                <c:pt idx="3298">
                  <c:v>43932</c:v>
                </c:pt>
                <c:pt idx="3299">
                  <c:v>43933</c:v>
                </c:pt>
                <c:pt idx="3300">
                  <c:v>43934</c:v>
                </c:pt>
                <c:pt idx="3301">
                  <c:v>43935</c:v>
                </c:pt>
                <c:pt idx="3302">
                  <c:v>43936</c:v>
                </c:pt>
                <c:pt idx="3303">
                  <c:v>43937</c:v>
                </c:pt>
                <c:pt idx="3304">
                  <c:v>43938</c:v>
                </c:pt>
                <c:pt idx="3305">
                  <c:v>43939</c:v>
                </c:pt>
                <c:pt idx="3306">
                  <c:v>43940</c:v>
                </c:pt>
                <c:pt idx="3307">
                  <c:v>43941</c:v>
                </c:pt>
                <c:pt idx="3308">
                  <c:v>43942</c:v>
                </c:pt>
                <c:pt idx="3309">
                  <c:v>43943</c:v>
                </c:pt>
                <c:pt idx="3310">
                  <c:v>43944</c:v>
                </c:pt>
                <c:pt idx="3311">
                  <c:v>43945</c:v>
                </c:pt>
                <c:pt idx="3312">
                  <c:v>43946</c:v>
                </c:pt>
                <c:pt idx="3313">
                  <c:v>43947</c:v>
                </c:pt>
                <c:pt idx="3314">
                  <c:v>43948</c:v>
                </c:pt>
                <c:pt idx="3315">
                  <c:v>43949</c:v>
                </c:pt>
                <c:pt idx="3316">
                  <c:v>43950</c:v>
                </c:pt>
                <c:pt idx="3317">
                  <c:v>43951</c:v>
                </c:pt>
                <c:pt idx="3318">
                  <c:v>43952</c:v>
                </c:pt>
                <c:pt idx="3319">
                  <c:v>43953</c:v>
                </c:pt>
                <c:pt idx="3320">
                  <c:v>43954</c:v>
                </c:pt>
                <c:pt idx="3321">
                  <c:v>43955</c:v>
                </c:pt>
                <c:pt idx="3322">
                  <c:v>43956</c:v>
                </c:pt>
                <c:pt idx="3323">
                  <c:v>43957</c:v>
                </c:pt>
                <c:pt idx="3324">
                  <c:v>43958</c:v>
                </c:pt>
                <c:pt idx="3325">
                  <c:v>43959</c:v>
                </c:pt>
                <c:pt idx="3326">
                  <c:v>43960</c:v>
                </c:pt>
                <c:pt idx="3327">
                  <c:v>43961</c:v>
                </c:pt>
                <c:pt idx="3328">
                  <c:v>43962</c:v>
                </c:pt>
                <c:pt idx="3329">
                  <c:v>43963</c:v>
                </c:pt>
                <c:pt idx="3330">
                  <c:v>43964</c:v>
                </c:pt>
                <c:pt idx="3331">
                  <c:v>43965</c:v>
                </c:pt>
                <c:pt idx="3332">
                  <c:v>43966</c:v>
                </c:pt>
                <c:pt idx="3333">
                  <c:v>43967</c:v>
                </c:pt>
                <c:pt idx="3334">
                  <c:v>43968</c:v>
                </c:pt>
                <c:pt idx="3335">
                  <c:v>43969</c:v>
                </c:pt>
                <c:pt idx="3336">
                  <c:v>43970</c:v>
                </c:pt>
                <c:pt idx="3337">
                  <c:v>43971</c:v>
                </c:pt>
                <c:pt idx="3338">
                  <c:v>43972</c:v>
                </c:pt>
                <c:pt idx="3339">
                  <c:v>43973</c:v>
                </c:pt>
                <c:pt idx="3340">
                  <c:v>43974</c:v>
                </c:pt>
                <c:pt idx="3341">
                  <c:v>43975</c:v>
                </c:pt>
                <c:pt idx="3342">
                  <c:v>43976</c:v>
                </c:pt>
                <c:pt idx="3343">
                  <c:v>43977</c:v>
                </c:pt>
                <c:pt idx="3344">
                  <c:v>43978</c:v>
                </c:pt>
                <c:pt idx="3345">
                  <c:v>43979</c:v>
                </c:pt>
                <c:pt idx="3346">
                  <c:v>43980</c:v>
                </c:pt>
                <c:pt idx="3347">
                  <c:v>43981</c:v>
                </c:pt>
                <c:pt idx="3348">
                  <c:v>43982</c:v>
                </c:pt>
                <c:pt idx="3349">
                  <c:v>43983</c:v>
                </c:pt>
                <c:pt idx="3350">
                  <c:v>43984</c:v>
                </c:pt>
                <c:pt idx="3351">
                  <c:v>43985</c:v>
                </c:pt>
                <c:pt idx="3352">
                  <c:v>43986</c:v>
                </c:pt>
                <c:pt idx="3353">
                  <c:v>43987</c:v>
                </c:pt>
                <c:pt idx="3354">
                  <c:v>43988</c:v>
                </c:pt>
                <c:pt idx="3355">
                  <c:v>43989</c:v>
                </c:pt>
                <c:pt idx="3356">
                  <c:v>43990</c:v>
                </c:pt>
                <c:pt idx="3357">
                  <c:v>43991</c:v>
                </c:pt>
                <c:pt idx="3358">
                  <c:v>43992</c:v>
                </c:pt>
                <c:pt idx="3359">
                  <c:v>43993</c:v>
                </c:pt>
                <c:pt idx="3360">
                  <c:v>43994</c:v>
                </c:pt>
                <c:pt idx="3361">
                  <c:v>43995</c:v>
                </c:pt>
                <c:pt idx="3362">
                  <c:v>43996</c:v>
                </c:pt>
                <c:pt idx="3363">
                  <c:v>43997</c:v>
                </c:pt>
                <c:pt idx="3364">
                  <c:v>43998</c:v>
                </c:pt>
                <c:pt idx="3365">
                  <c:v>43999</c:v>
                </c:pt>
                <c:pt idx="3366">
                  <c:v>44000</c:v>
                </c:pt>
                <c:pt idx="3367">
                  <c:v>44001</c:v>
                </c:pt>
                <c:pt idx="3368">
                  <c:v>44002</c:v>
                </c:pt>
                <c:pt idx="3369">
                  <c:v>44003</c:v>
                </c:pt>
                <c:pt idx="3370">
                  <c:v>44004</c:v>
                </c:pt>
                <c:pt idx="3371">
                  <c:v>44005</c:v>
                </c:pt>
                <c:pt idx="3372">
                  <c:v>44006</c:v>
                </c:pt>
                <c:pt idx="3373">
                  <c:v>44007</c:v>
                </c:pt>
                <c:pt idx="3374">
                  <c:v>44008</c:v>
                </c:pt>
                <c:pt idx="3375">
                  <c:v>44009</c:v>
                </c:pt>
                <c:pt idx="3376">
                  <c:v>44010</c:v>
                </c:pt>
                <c:pt idx="3377">
                  <c:v>44011</c:v>
                </c:pt>
                <c:pt idx="3378">
                  <c:v>44012</c:v>
                </c:pt>
                <c:pt idx="3379">
                  <c:v>44013</c:v>
                </c:pt>
                <c:pt idx="3380">
                  <c:v>44014</c:v>
                </c:pt>
                <c:pt idx="3381">
                  <c:v>44015</c:v>
                </c:pt>
                <c:pt idx="3382">
                  <c:v>44016</c:v>
                </c:pt>
                <c:pt idx="3383">
                  <c:v>44017</c:v>
                </c:pt>
                <c:pt idx="3384">
                  <c:v>44018</c:v>
                </c:pt>
                <c:pt idx="3385">
                  <c:v>44019</c:v>
                </c:pt>
                <c:pt idx="3386">
                  <c:v>44020</c:v>
                </c:pt>
                <c:pt idx="3387">
                  <c:v>44021</c:v>
                </c:pt>
                <c:pt idx="3388">
                  <c:v>44022</c:v>
                </c:pt>
                <c:pt idx="3389">
                  <c:v>44023</c:v>
                </c:pt>
                <c:pt idx="3390">
                  <c:v>44024</c:v>
                </c:pt>
                <c:pt idx="3391">
                  <c:v>44025</c:v>
                </c:pt>
                <c:pt idx="3392">
                  <c:v>44026</c:v>
                </c:pt>
                <c:pt idx="3393">
                  <c:v>44027</c:v>
                </c:pt>
                <c:pt idx="3394">
                  <c:v>44028</c:v>
                </c:pt>
                <c:pt idx="3395">
                  <c:v>44029</c:v>
                </c:pt>
                <c:pt idx="3396">
                  <c:v>44030</c:v>
                </c:pt>
                <c:pt idx="3397">
                  <c:v>44031</c:v>
                </c:pt>
                <c:pt idx="3398">
                  <c:v>44032</c:v>
                </c:pt>
                <c:pt idx="3399">
                  <c:v>44033</c:v>
                </c:pt>
                <c:pt idx="3400">
                  <c:v>44034</c:v>
                </c:pt>
                <c:pt idx="3401">
                  <c:v>44035</c:v>
                </c:pt>
                <c:pt idx="3402">
                  <c:v>44036</c:v>
                </c:pt>
                <c:pt idx="3403">
                  <c:v>44037</c:v>
                </c:pt>
                <c:pt idx="3404">
                  <c:v>44038</c:v>
                </c:pt>
                <c:pt idx="3405">
                  <c:v>44039</c:v>
                </c:pt>
                <c:pt idx="3406">
                  <c:v>44040</c:v>
                </c:pt>
                <c:pt idx="3407">
                  <c:v>44041</c:v>
                </c:pt>
                <c:pt idx="3408">
                  <c:v>44042</c:v>
                </c:pt>
                <c:pt idx="3409">
                  <c:v>44043</c:v>
                </c:pt>
                <c:pt idx="3410">
                  <c:v>44044</c:v>
                </c:pt>
                <c:pt idx="3411">
                  <c:v>44045</c:v>
                </c:pt>
                <c:pt idx="3412">
                  <c:v>44046</c:v>
                </c:pt>
                <c:pt idx="3413">
                  <c:v>44047</c:v>
                </c:pt>
                <c:pt idx="3414">
                  <c:v>44048</c:v>
                </c:pt>
                <c:pt idx="3415">
                  <c:v>44049</c:v>
                </c:pt>
                <c:pt idx="3416">
                  <c:v>44050</c:v>
                </c:pt>
                <c:pt idx="3417">
                  <c:v>44051</c:v>
                </c:pt>
                <c:pt idx="3418">
                  <c:v>44052</c:v>
                </c:pt>
                <c:pt idx="3419">
                  <c:v>44053</c:v>
                </c:pt>
                <c:pt idx="3420">
                  <c:v>44054</c:v>
                </c:pt>
                <c:pt idx="3421">
                  <c:v>44055</c:v>
                </c:pt>
                <c:pt idx="3422">
                  <c:v>44056</c:v>
                </c:pt>
                <c:pt idx="3423">
                  <c:v>44057</c:v>
                </c:pt>
                <c:pt idx="3424">
                  <c:v>44058</c:v>
                </c:pt>
                <c:pt idx="3425">
                  <c:v>44059</c:v>
                </c:pt>
                <c:pt idx="3426">
                  <c:v>44060</c:v>
                </c:pt>
                <c:pt idx="3427">
                  <c:v>44061</c:v>
                </c:pt>
                <c:pt idx="3428">
                  <c:v>44062</c:v>
                </c:pt>
                <c:pt idx="3429">
                  <c:v>44063</c:v>
                </c:pt>
                <c:pt idx="3430">
                  <c:v>44064</c:v>
                </c:pt>
                <c:pt idx="3431">
                  <c:v>44065</c:v>
                </c:pt>
                <c:pt idx="3432">
                  <c:v>44066</c:v>
                </c:pt>
                <c:pt idx="3433">
                  <c:v>44067</c:v>
                </c:pt>
                <c:pt idx="3434">
                  <c:v>44068</c:v>
                </c:pt>
                <c:pt idx="3435">
                  <c:v>44069</c:v>
                </c:pt>
                <c:pt idx="3436">
                  <c:v>44070</c:v>
                </c:pt>
                <c:pt idx="3437">
                  <c:v>44071</c:v>
                </c:pt>
                <c:pt idx="3438">
                  <c:v>44072</c:v>
                </c:pt>
                <c:pt idx="3439">
                  <c:v>44073</c:v>
                </c:pt>
                <c:pt idx="3440">
                  <c:v>44074</c:v>
                </c:pt>
                <c:pt idx="3441">
                  <c:v>44075</c:v>
                </c:pt>
                <c:pt idx="3442">
                  <c:v>44076</c:v>
                </c:pt>
                <c:pt idx="3443">
                  <c:v>44077</c:v>
                </c:pt>
                <c:pt idx="3444">
                  <c:v>44078</c:v>
                </c:pt>
                <c:pt idx="3445">
                  <c:v>44079</c:v>
                </c:pt>
                <c:pt idx="3446">
                  <c:v>44080</c:v>
                </c:pt>
                <c:pt idx="3447">
                  <c:v>44081</c:v>
                </c:pt>
                <c:pt idx="3448">
                  <c:v>44082</c:v>
                </c:pt>
                <c:pt idx="3449">
                  <c:v>44083</c:v>
                </c:pt>
                <c:pt idx="3450">
                  <c:v>44084</c:v>
                </c:pt>
                <c:pt idx="3451">
                  <c:v>44085</c:v>
                </c:pt>
                <c:pt idx="3452">
                  <c:v>44086</c:v>
                </c:pt>
                <c:pt idx="3453">
                  <c:v>44087</c:v>
                </c:pt>
                <c:pt idx="3454">
                  <c:v>44088</c:v>
                </c:pt>
                <c:pt idx="3455">
                  <c:v>44089</c:v>
                </c:pt>
                <c:pt idx="3456">
                  <c:v>44090</c:v>
                </c:pt>
                <c:pt idx="3457">
                  <c:v>44091</c:v>
                </c:pt>
                <c:pt idx="3458">
                  <c:v>44092</c:v>
                </c:pt>
                <c:pt idx="3459">
                  <c:v>44093</c:v>
                </c:pt>
                <c:pt idx="3460">
                  <c:v>44094</c:v>
                </c:pt>
                <c:pt idx="3461">
                  <c:v>44095</c:v>
                </c:pt>
                <c:pt idx="3462">
                  <c:v>44096</c:v>
                </c:pt>
                <c:pt idx="3463">
                  <c:v>44097</c:v>
                </c:pt>
                <c:pt idx="3464">
                  <c:v>44098</c:v>
                </c:pt>
                <c:pt idx="3465">
                  <c:v>44099</c:v>
                </c:pt>
                <c:pt idx="3466">
                  <c:v>44100</c:v>
                </c:pt>
                <c:pt idx="3467">
                  <c:v>44101</c:v>
                </c:pt>
                <c:pt idx="3468">
                  <c:v>44102</c:v>
                </c:pt>
                <c:pt idx="3469">
                  <c:v>44103</c:v>
                </c:pt>
                <c:pt idx="3470">
                  <c:v>44104</c:v>
                </c:pt>
                <c:pt idx="3471">
                  <c:v>44105</c:v>
                </c:pt>
                <c:pt idx="3472">
                  <c:v>44106</c:v>
                </c:pt>
                <c:pt idx="3473">
                  <c:v>44107</c:v>
                </c:pt>
                <c:pt idx="3474">
                  <c:v>44108</c:v>
                </c:pt>
                <c:pt idx="3475">
                  <c:v>44109</c:v>
                </c:pt>
                <c:pt idx="3476">
                  <c:v>44110</c:v>
                </c:pt>
                <c:pt idx="3477">
                  <c:v>44111</c:v>
                </c:pt>
                <c:pt idx="3478">
                  <c:v>44112</c:v>
                </c:pt>
                <c:pt idx="3479">
                  <c:v>44113</c:v>
                </c:pt>
                <c:pt idx="3480">
                  <c:v>44114</c:v>
                </c:pt>
                <c:pt idx="3481">
                  <c:v>44115</c:v>
                </c:pt>
                <c:pt idx="3482">
                  <c:v>44116</c:v>
                </c:pt>
                <c:pt idx="3483">
                  <c:v>44117</c:v>
                </c:pt>
                <c:pt idx="3484">
                  <c:v>44118</c:v>
                </c:pt>
                <c:pt idx="3485">
                  <c:v>44119</c:v>
                </c:pt>
                <c:pt idx="3486">
                  <c:v>44120</c:v>
                </c:pt>
                <c:pt idx="3487">
                  <c:v>44121</c:v>
                </c:pt>
                <c:pt idx="3488">
                  <c:v>44122</c:v>
                </c:pt>
                <c:pt idx="3489">
                  <c:v>44123</c:v>
                </c:pt>
                <c:pt idx="3490">
                  <c:v>44124</c:v>
                </c:pt>
                <c:pt idx="3491">
                  <c:v>44125</c:v>
                </c:pt>
                <c:pt idx="3492">
                  <c:v>44126</c:v>
                </c:pt>
                <c:pt idx="3493">
                  <c:v>44127</c:v>
                </c:pt>
                <c:pt idx="3494">
                  <c:v>44128</c:v>
                </c:pt>
                <c:pt idx="3495">
                  <c:v>44129</c:v>
                </c:pt>
                <c:pt idx="3496">
                  <c:v>44130</c:v>
                </c:pt>
                <c:pt idx="3497">
                  <c:v>44131</c:v>
                </c:pt>
                <c:pt idx="3498">
                  <c:v>44132</c:v>
                </c:pt>
                <c:pt idx="3499">
                  <c:v>44133</c:v>
                </c:pt>
                <c:pt idx="3500">
                  <c:v>44134</c:v>
                </c:pt>
                <c:pt idx="3501">
                  <c:v>44135</c:v>
                </c:pt>
                <c:pt idx="3502">
                  <c:v>44136</c:v>
                </c:pt>
                <c:pt idx="3503">
                  <c:v>44137</c:v>
                </c:pt>
                <c:pt idx="3504">
                  <c:v>44138</c:v>
                </c:pt>
                <c:pt idx="3505">
                  <c:v>44139</c:v>
                </c:pt>
                <c:pt idx="3506">
                  <c:v>44140</c:v>
                </c:pt>
                <c:pt idx="3507">
                  <c:v>44141</c:v>
                </c:pt>
                <c:pt idx="3508">
                  <c:v>44142</c:v>
                </c:pt>
                <c:pt idx="3509">
                  <c:v>44143</c:v>
                </c:pt>
                <c:pt idx="3510">
                  <c:v>44144</c:v>
                </c:pt>
                <c:pt idx="3511">
                  <c:v>44145</c:v>
                </c:pt>
                <c:pt idx="3512">
                  <c:v>44146</c:v>
                </c:pt>
                <c:pt idx="3513">
                  <c:v>44147</c:v>
                </c:pt>
                <c:pt idx="3514">
                  <c:v>44148</c:v>
                </c:pt>
                <c:pt idx="3515">
                  <c:v>44149</c:v>
                </c:pt>
                <c:pt idx="3516">
                  <c:v>44150</c:v>
                </c:pt>
                <c:pt idx="3517">
                  <c:v>44151</c:v>
                </c:pt>
                <c:pt idx="3518">
                  <c:v>44152</c:v>
                </c:pt>
                <c:pt idx="3519">
                  <c:v>44153</c:v>
                </c:pt>
                <c:pt idx="3520">
                  <c:v>44154</c:v>
                </c:pt>
                <c:pt idx="3521">
                  <c:v>44155</c:v>
                </c:pt>
                <c:pt idx="3522">
                  <c:v>44156</c:v>
                </c:pt>
                <c:pt idx="3523">
                  <c:v>44157</c:v>
                </c:pt>
                <c:pt idx="3524">
                  <c:v>44158</c:v>
                </c:pt>
                <c:pt idx="3525">
                  <c:v>44159</c:v>
                </c:pt>
                <c:pt idx="3526">
                  <c:v>44160</c:v>
                </c:pt>
                <c:pt idx="3527">
                  <c:v>44161</c:v>
                </c:pt>
                <c:pt idx="3528">
                  <c:v>44162</c:v>
                </c:pt>
                <c:pt idx="3529">
                  <c:v>44163</c:v>
                </c:pt>
                <c:pt idx="3530">
                  <c:v>44164</c:v>
                </c:pt>
                <c:pt idx="3531">
                  <c:v>44165</c:v>
                </c:pt>
                <c:pt idx="3532">
                  <c:v>44166</c:v>
                </c:pt>
                <c:pt idx="3533">
                  <c:v>44167</c:v>
                </c:pt>
                <c:pt idx="3534">
                  <c:v>44168</c:v>
                </c:pt>
                <c:pt idx="3535">
                  <c:v>44169</c:v>
                </c:pt>
                <c:pt idx="3536">
                  <c:v>44170</c:v>
                </c:pt>
                <c:pt idx="3537">
                  <c:v>44171</c:v>
                </c:pt>
                <c:pt idx="3538">
                  <c:v>44172</c:v>
                </c:pt>
                <c:pt idx="3539">
                  <c:v>44173</c:v>
                </c:pt>
                <c:pt idx="3540">
                  <c:v>44174</c:v>
                </c:pt>
                <c:pt idx="3541">
                  <c:v>44175</c:v>
                </c:pt>
                <c:pt idx="3542">
                  <c:v>44176</c:v>
                </c:pt>
                <c:pt idx="3543">
                  <c:v>44177</c:v>
                </c:pt>
                <c:pt idx="3544">
                  <c:v>44178</c:v>
                </c:pt>
                <c:pt idx="3545">
                  <c:v>44179</c:v>
                </c:pt>
                <c:pt idx="3546">
                  <c:v>44180</c:v>
                </c:pt>
                <c:pt idx="3547">
                  <c:v>44181</c:v>
                </c:pt>
                <c:pt idx="3548">
                  <c:v>44182</c:v>
                </c:pt>
                <c:pt idx="3549">
                  <c:v>44183</c:v>
                </c:pt>
                <c:pt idx="3550">
                  <c:v>44184</c:v>
                </c:pt>
                <c:pt idx="3551">
                  <c:v>44185</c:v>
                </c:pt>
                <c:pt idx="3552">
                  <c:v>44186</c:v>
                </c:pt>
                <c:pt idx="3553">
                  <c:v>44187</c:v>
                </c:pt>
                <c:pt idx="3554">
                  <c:v>44188</c:v>
                </c:pt>
                <c:pt idx="3555">
                  <c:v>44189</c:v>
                </c:pt>
                <c:pt idx="3556">
                  <c:v>44190</c:v>
                </c:pt>
                <c:pt idx="3557">
                  <c:v>44191</c:v>
                </c:pt>
                <c:pt idx="3558">
                  <c:v>44192</c:v>
                </c:pt>
                <c:pt idx="3559">
                  <c:v>44193</c:v>
                </c:pt>
                <c:pt idx="3560">
                  <c:v>44194</c:v>
                </c:pt>
                <c:pt idx="3561">
                  <c:v>44195</c:v>
                </c:pt>
                <c:pt idx="3562">
                  <c:v>44196</c:v>
                </c:pt>
                <c:pt idx="3563">
                  <c:v>44197</c:v>
                </c:pt>
                <c:pt idx="3564">
                  <c:v>44198</c:v>
                </c:pt>
                <c:pt idx="3565">
                  <c:v>44199</c:v>
                </c:pt>
                <c:pt idx="3566">
                  <c:v>44200</c:v>
                </c:pt>
                <c:pt idx="3567">
                  <c:v>44201</c:v>
                </c:pt>
                <c:pt idx="3568">
                  <c:v>44202</c:v>
                </c:pt>
                <c:pt idx="3569">
                  <c:v>44203</c:v>
                </c:pt>
                <c:pt idx="3570">
                  <c:v>44204</c:v>
                </c:pt>
                <c:pt idx="3571">
                  <c:v>44205</c:v>
                </c:pt>
                <c:pt idx="3572">
                  <c:v>44206</c:v>
                </c:pt>
                <c:pt idx="3573">
                  <c:v>44207</c:v>
                </c:pt>
                <c:pt idx="3574">
                  <c:v>44208</c:v>
                </c:pt>
                <c:pt idx="3575">
                  <c:v>44209</c:v>
                </c:pt>
                <c:pt idx="3576">
                  <c:v>44210</c:v>
                </c:pt>
                <c:pt idx="3577">
                  <c:v>44211</c:v>
                </c:pt>
                <c:pt idx="3578">
                  <c:v>44212</c:v>
                </c:pt>
                <c:pt idx="3579">
                  <c:v>44213</c:v>
                </c:pt>
                <c:pt idx="3580">
                  <c:v>44214</c:v>
                </c:pt>
                <c:pt idx="3581">
                  <c:v>44215</c:v>
                </c:pt>
                <c:pt idx="3582">
                  <c:v>44216</c:v>
                </c:pt>
                <c:pt idx="3583">
                  <c:v>44217</c:v>
                </c:pt>
                <c:pt idx="3584">
                  <c:v>44218</c:v>
                </c:pt>
                <c:pt idx="3585">
                  <c:v>44219</c:v>
                </c:pt>
                <c:pt idx="3586">
                  <c:v>44220</c:v>
                </c:pt>
                <c:pt idx="3587">
                  <c:v>44221</c:v>
                </c:pt>
                <c:pt idx="3588">
                  <c:v>44222</c:v>
                </c:pt>
                <c:pt idx="3589">
                  <c:v>44223</c:v>
                </c:pt>
                <c:pt idx="3590">
                  <c:v>44224</c:v>
                </c:pt>
                <c:pt idx="3591">
                  <c:v>44225</c:v>
                </c:pt>
                <c:pt idx="3592">
                  <c:v>44226</c:v>
                </c:pt>
                <c:pt idx="3593">
                  <c:v>44227</c:v>
                </c:pt>
                <c:pt idx="3594">
                  <c:v>44228</c:v>
                </c:pt>
                <c:pt idx="3595">
                  <c:v>44229</c:v>
                </c:pt>
                <c:pt idx="3596">
                  <c:v>44230</c:v>
                </c:pt>
                <c:pt idx="3597">
                  <c:v>44231</c:v>
                </c:pt>
                <c:pt idx="3598">
                  <c:v>44232</c:v>
                </c:pt>
                <c:pt idx="3599">
                  <c:v>44233</c:v>
                </c:pt>
                <c:pt idx="3600">
                  <c:v>44234</c:v>
                </c:pt>
                <c:pt idx="3601">
                  <c:v>44235</c:v>
                </c:pt>
                <c:pt idx="3602">
                  <c:v>44236</c:v>
                </c:pt>
                <c:pt idx="3603">
                  <c:v>44237</c:v>
                </c:pt>
                <c:pt idx="3604">
                  <c:v>44238</c:v>
                </c:pt>
                <c:pt idx="3605">
                  <c:v>44239</c:v>
                </c:pt>
                <c:pt idx="3606">
                  <c:v>44240</c:v>
                </c:pt>
                <c:pt idx="3607">
                  <c:v>44241</c:v>
                </c:pt>
                <c:pt idx="3608">
                  <c:v>44242</c:v>
                </c:pt>
                <c:pt idx="3609">
                  <c:v>44243</c:v>
                </c:pt>
                <c:pt idx="3610">
                  <c:v>44244</c:v>
                </c:pt>
                <c:pt idx="3611">
                  <c:v>44245</c:v>
                </c:pt>
                <c:pt idx="3612">
                  <c:v>44246</c:v>
                </c:pt>
                <c:pt idx="3613">
                  <c:v>44247</c:v>
                </c:pt>
                <c:pt idx="3614">
                  <c:v>44248</c:v>
                </c:pt>
                <c:pt idx="3615">
                  <c:v>44249</c:v>
                </c:pt>
                <c:pt idx="3616">
                  <c:v>44250</c:v>
                </c:pt>
                <c:pt idx="3617">
                  <c:v>44251</c:v>
                </c:pt>
                <c:pt idx="3618">
                  <c:v>44252</c:v>
                </c:pt>
                <c:pt idx="3619">
                  <c:v>44253</c:v>
                </c:pt>
                <c:pt idx="3620">
                  <c:v>44254</c:v>
                </c:pt>
                <c:pt idx="3621">
                  <c:v>44255</c:v>
                </c:pt>
                <c:pt idx="3622">
                  <c:v>44256</c:v>
                </c:pt>
                <c:pt idx="3623">
                  <c:v>44257</c:v>
                </c:pt>
                <c:pt idx="3624">
                  <c:v>44258</c:v>
                </c:pt>
                <c:pt idx="3625">
                  <c:v>44259</c:v>
                </c:pt>
                <c:pt idx="3626">
                  <c:v>44260</c:v>
                </c:pt>
                <c:pt idx="3627">
                  <c:v>44261</c:v>
                </c:pt>
                <c:pt idx="3628">
                  <c:v>44262</c:v>
                </c:pt>
                <c:pt idx="3629">
                  <c:v>44263</c:v>
                </c:pt>
                <c:pt idx="3630">
                  <c:v>44264</c:v>
                </c:pt>
                <c:pt idx="3631">
                  <c:v>44265</c:v>
                </c:pt>
                <c:pt idx="3632">
                  <c:v>44266</c:v>
                </c:pt>
                <c:pt idx="3633">
                  <c:v>44267</c:v>
                </c:pt>
                <c:pt idx="3634">
                  <c:v>44268</c:v>
                </c:pt>
                <c:pt idx="3635">
                  <c:v>44269</c:v>
                </c:pt>
                <c:pt idx="3636">
                  <c:v>44270</c:v>
                </c:pt>
                <c:pt idx="3637">
                  <c:v>44271</c:v>
                </c:pt>
                <c:pt idx="3638">
                  <c:v>44272</c:v>
                </c:pt>
                <c:pt idx="3639">
                  <c:v>44273</c:v>
                </c:pt>
                <c:pt idx="3640">
                  <c:v>44274</c:v>
                </c:pt>
                <c:pt idx="3641">
                  <c:v>44275</c:v>
                </c:pt>
                <c:pt idx="3642">
                  <c:v>44276</c:v>
                </c:pt>
                <c:pt idx="3643">
                  <c:v>44277</c:v>
                </c:pt>
                <c:pt idx="3644">
                  <c:v>44278</c:v>
                </c:pt>
                <c:pt idx="3645">
                  <c:v>44279</c:v>
                </c:pt>
                <c:pt idx="3646">
                  <c:v>44280</c:v>
                </c:pt>
                <c:pt idx="3647">
                  <c:v>44281</c:v>
                </c:pt>
                <c:pt idx="3648">
                  <c:v>44282</c:v>
                </c:pt>
                <c:pt idx="3649">
                  <c:v>44283</c:v>
                </c:pt>
                <c:pt idx="3650">
                  <c:v>44284</c:v>
                </c:pt>
                <c:pt idx="3651">
                  <c:v>44285</c:v>
                </c:pt>
                <c:pt idx="3652">
                  <c:v>44286</c:v>
                </c:pt>
                <c:pt idx="3653">
                  <c:v>44287</c:v>
                </c:pt>
                <c:pt idx="3654">
                  <c:v>44288</c:v>
                </c:pt>
                <c:pt idx="3655">
                  <c:v>44289</c:v>
                </c:pt>
                <c:pt idx="3656">
                  <c:v>44290</c:v>
                </c:pt>
                <c:pt idx="3657">
                  <c:v>44291</c:v>
                </c:pt>
                <c:pt idx="3658">
                  <c:v>44292</c:v>
                </c:pt>
                <c:pt idx="3659">
                  <c:v>44293</c:v>
                </c:pt>
                <c:pt idx="3660">
                  <c:v>44294</c:v>
                </c:pt>
                <c:pt idx="3661">
                  <c:v>44295</c:v>
                </c:pt>
                <c:pt idx="3662">
                  <c:v>44296</c:v>
                </c:pt>
                <c:pt idx="3663">
                  <c:v>44297</c:v>
                </c:pt>
                <c:pt idx="3664">
                  <c:v>44298</c:v>
                </c:pt>
                <c:pt idx="3665">
                  <c:v>44299</c:v>
                </c:pt>
                <c:pt idx="3666">
                  <c:v>44300</c:v>
                </c:pt>
                <c:pt idx="3667">
                  <c:v>44301</c:v>
                </c:pt>
                <c:pt idx="3668">
                  <c:v>44302</c:v>
                </c:pt>
                <c:pt idx="3669">
                  <c:v>44303</c:v>
                </c:pt>
                <c:pt idx="3670">
                  <c:v>44304</c:v>
                </c:pt>
                <c:pt idx="3671">
                  <c:v>44305</c:v>
                </c:pt>
                <c:pt idx="3672">
                  <c:v>44306</c:v>
                </c:pt>
                <c:pt idx="3673">
                  <c:v>44307</c:v>
                </c:pt>
                <c:pt idx="3674">
                  <c:v>44308</c:v>
                </c:pt>
                <c:pt idx="3675">
                  <c:v>44309</c:v>
                </c:pt>
                <c:pt idx="3676">
                  <c:v>44310</c:v>
                </c:pt>
                <c:pt idx="3677">
                  <c:v>44311</c:v>
                </c:pt>
                <c:pt idx="3678">
                  <c:v>44312</c:v>
                </c:pt>
                <c:pt idx="3679">
                  <c:v>44313</c:v>
                </c:pt>
                <c:pt idx="3680">
                  <c:v>44314</c:v>
                </c:pt>
                <c:pt idx="3681">
                  <c:v>44315</c:v>
                </c:pt>
                <c:pt idx="3682">
                  <c:v>44316</c:v>
                </c:pt>
                <c:pt idx="3683">
                  <c:v>44317</c:v>
                </c:pt>
                <c:pt idx="3684">
                  <c:v>44318</c:v>
                </c:pt>
                <c:pt idx="3685">
                  <c:v>44319</c:v>
                </c:pt>
                <c:pt idx="3686">
                  <c:v>44320</c:v>
                </c:pt>
                <c:pt idx="3687">
                  <c:v>44321</c:v>
                </c:pt>
                <c:pt idx="3688">
                  <c:v>44322</c:v>
                </c:pt>
                <c:pt idx="3689">
                  <c:v>44323</c:v>
                </c:pt>
                <c:pt idx="3690">
                  <c:v>44324</c:v>
                </c:pt>
                <c:pt idx="3691">
                  <c:v>44325</c:v>
                </c:pt>
                <c:pt idx="3692">
                  <c:v>44326</c:v>
                </c:pt>
                <c:pt idx="3693">
                  <c:v>44327</c:v>
                </c:pt>
                <c:pt idx="3694">
                  <c:v>44328</c:v>
                </c:pt>
                <c:pt idx="3695">
                  <c:v>44329</c:v>
                </c:pt>
                <c:pt idx="3696">
                  <c:v>44330</c:v>
                </c:pt>
                <c:pt idx="3697">
                  <c:v>44331</c:v>
                </c:pt>
                <c:pt idx="3698">
                  <c:v>44332</c:v>
                </c:pt>
                <c:pt idx="3699">
                  <c:v>44333</c:v>
                </c:pt>
                <c:pt idx="3700">
                  <c:v>44334</c:v>
                </c:pt>
                <c:pt idx="3701">
                  <c:v>44335</c:v>
                </c:pt>
                <c:pt idx="3702">
                  <c:v>44336</c:v>
                </c:pt>
                <c:pt idx="3703">
                  <c:v>44337</c:v>
                </c:pt>
                <c:pt idx="3704">
                  <c:v>44338</c:v>
                </c:pt>
                <c:pt idx="3705">
                  <c:v>44339</c:v>
                </c:pt>
                <c:pt idx="3706">
                  <c:v>44340</c:v>
                </c:pt>
                <c:pt idx="3707">
                  <c:v>44341</c:v>
                </c:pt>
                <c:pt idx="3708">
                  <c:v>44342</c:v>
                </c:pt>
                <c:pt idx="3709">
                  <c:v>44343</c:v>
                </c:pt>
                <c:pt idx="3710">
                  <c:v>44344</c:v>
                </c:pt>
                <c:pt idx="3711">
                  <c:v>44345</c:v>
                </c:pt>
                <c:pt idx="3712">
                  <c:v>44346</c:v>
                </c:pt>
                <c:pt idx="3713">
                  <c:v>44347</c:v>
                </c:pt>
                <c:pt idx="3714">
                  <c:v>44348</c:v>
                </c:pt>
                <c:pt idx="3715">
                  <c:v>44349</c:v>
                </c:pt>
                <c:pt idx="3716">
                  <c:v>44350</c:v>
                </c:pt>
                <c:pt idx="3717">
                  <c:v>44351</c:v>
                </c:pt>
                <c:pt idx="3718">
                  <c:v>44352</c:v>
                </c:pt>
                <c:pt idx="3719">
                  <c:v>44353</c:v>
                </c:pt>
                <c:pt idx="3720">
                  <c:v>44354</c:v>
                </c:pt>
                <c:pt idx="3721">
                  <c:v>44355</c:v>
                </c:pt>
                <c:pt idx="3722">
                  <c:v>44356</c:v>
                </c:pt>
                <c:pt idx="3723">
                  <c:v>44357</c:v>
                </c:pt>
                <c:pt idx="3724">
                  <c:v>44358</c:v>
                </c:pt>
                <c:pt idx="3725">
                  <c:v>44359</c:v>
                </c:pt>
                <c:pt idx="3726">
                  <c:v>44360</c:v>
                </c:pt>
                <c:pt idx="3727">
                  <c:v>44361</c:v>
                </c:pt>
                <c:pt idx="3728">
                  <c:v>44362</c:v>
                </c:pt>
                <c:pt idx="3729">
                  <c:v>44363</c:v>
                </c:pt>
                <c:pt idx="3730">
                  <c:v>44364</c:v>
                </c:pt>
                <c:pt idx="3731">
                  <c:v>44365</c:v>
                </c:pt>
                <c:pt idx="3732">
                  <c:v>44366</c:v>
                </c:pt>
                <c:pt idx="3733">
                  <c:v>44367</c:v>
                </c:pt>
                <c:pt idx="3734">
                  <c:v>44368</c:v>
                </c:pt>
                <c:pt idx="3735">
                  <c:v>44369</c:v>
                </c:pt>
                <c:pt idx="3736">
                  <c:v>44370</c:v>
                </c:pt>
                <c:pt idx="3737">
                  <c:v>44371</c:v>
                </c:pt>
                <c:pt idx="3738">
                  <c:v>44372</c:v>
                </c:pt>
                <c:pt idx="3739">
                  <c:v>44373</c:v>
                </c:pt>
                <c:pt idx="3740">
                  <c:v>44374</c:v>
                </c:pt>
                <c:pt idx="3741">
                  <c:v>44375</c:v>
                </c:pt>
                <c:pt idx="3742">
                  <c:v>44376</c:v>
                </c:pt>
                <c:pt idx="3743">
                  <c:v>44377</c:v>
                </c:pt>
                <c:pt idx="3744">
                  <c:v>44378</c:v>
                </c:pt>
                <c:pt idx="3745">
                  <c:v>44379</c:v>
                </c:pt>
                <c:pt idx="3746">
                  <c:v>44380</c:v>
                </c:pt>
                <c:pt idx="3747">
                  <c:v>44381</c:v>
                </c:pt>
                <c:pt idx="3748">
                  <c:v>44382</c:v>
                </c:pt>
                <c:pt idx="3749">
                  <c:v>44383</c:v>
                </c:pt>
                <c:pt idx="3750">
                  <c:v>44384</c:v>
                </c:pt>
                <c:pt idx="3751">
                  <c:v>44385</c:v>
                </c:pt>
                <c:pt idx="3752">
                  <c:v>44386</c:v>
                </c:pt>
                <c:pt idx="3753">
                  <c:v>44387</c:v>
                </c:pt>
                <c:pt idx="3754">
                  <c:v>44388</c:v>
                </c:pt>
                <c:pt idx="3755">
                  <c:v>44389</c:v>
                </c:pt>
                <c:pt idx="3756">
                  <c:v>44390</c:v>
                </c:pt>
                <c:pt idx="3757">
                  <c:v>44391</c:v>
                </c:pt>
                <c:pt idx="3758">
                  <c:v>44392</c:v>
                </c:pt>
                <c:pt idx="3759">
                  <c:v>44393</c:v>
                </c:pt>
                <c:pt idx="3760">
                  <c:v>44394</c:v>
                </c:pt>
                <c:pt idx="3761">
                  <c:v>44395</c:v>
                </c:pt>
                <c:pt idx="3762">
                  <c:v>44396</c:v>
                </c:pt>
                <c:pt idx="3763">
                  <c:v>44397</c:v>
                </c:pt>
                <c:pt idx="3764">
                  <c:v>44398</c:v>
                </c:pt>
                <c:pt idx="3765">
                  <c:v>44399</c:v>
                </c:pt>
                <c:pt idx="3766">
                  <c:v>44400</c:v>
                </c:pt>
                <c:pt idx="3767">
                  <c:v>44401</c:v>
                </c:pt>
                <c:pt idx="3768">
                  <c:v>44402</c:v>
                </c:pt>
                <c:pt idx="3769">
                  <c:v>44403</c:v>
                </c:pt>
                <c:pt idx="3770">
                  <c:v>44404</c:v>
                </c:pt>
                <c:pt idx="3771">
                  <c:v>44405</c:v>
                </c:pt>
                <c:pt idx="3772">
                  <c:v>44406</c:v>
                </c:pt>
                <c:pt idx="3773">
                  <c:v>44407</c:v>
                </c:pt>
                <c:pt idx="3774">
                  <c:v>44408</c:v>
                </c:pt>
                <c:pt idx="3775">
                  <c:v>44409</c:v>
                </c:pt>
                <c:pt idx="3776">
                  <c:v>44410</c:v>
                </c:pt>
                <c:pt idx="3777">
                  <c:v>44411</c:v>
                </c:pt>
                <c:pt idx="3778">
                  <c:v>44412</c:v>
                </c:pt>
                <c:pt idx="3779">
                  <c:v>44413</c:v>
                </c:pt>
                <c:pt idx="3780">
                  <c:v>44414</c:v>
                </c:pt>
                <c:pt idx="3781">
                  <c:v>44415</c:v>
                </c:pt>
                <c:pt idx="3782">
                  <c:v>44416</c:v>
                </c:pt>
                <c:pt idx="3783">
                  <c:v>44417</c:v>
                </c:pt>
                <c:pt idx="3784">
                  <c:v>44418</c:v>
                </c:pt>
                <c:pt idx="3785">
                  <c:v>44419</c:v>
                </c:pt>
                <c:pt idx="3786">
                  <c:v>44420</c:v>
                </c:pt>
                <c:pt idx="3787">
                  <c:v>44421</c:v>
                </c:pt>
                <c:pt idx="3788">
                  <c:v>44422</c:v>
                </c:pt>
                <c:pt idx="3789">
                  <c:v>44423</c:v>
                </c:pt>
                <c:pt idx="3790">
                  <c:v>44424</c:v>
                </c:pt>
                <c:pt idx="3791">
                  <c:v>44425</c:v>
                </c:pt>
                <c:pt idx="3792">
                  <c:v>44426</c:v>
                </c:pt>
                <c:pt idx="3793">
                  <c:v>44427</c:v>
                </c:pt>
                <c:pt idx="3794">
                  <c:v>44428</c:v>
                </c:pt>
                <c:pt idx="3795">
                  <c:v>44429</c:v>
                </c:pt>
                <c:pt idx="3796">
                  <c:v>44430</c:v>
                </c:pt>
                <c:pt idx="3797">
                  <c:v>44431</c:v>
                </c:pt>
                <c:pt idx="3798">
                  <c:v>44432</c:v>
                </c:pt>
                <c:pt idx="3799">
                  <c:v>44433</c:v>
                </c:pt>
                <c:pt idx="3800">
                  <c:v>44434</c:v>
                </c:pt>
                <c:pt idx="3801">
                  <c:v>44435</c:v>
                </c:pt>
                <c:pt idx="3802">
                  <c:v>44436</c:v>
                </c:pt>
                <c:pt idx="3803">
                  <c:v>44437</c:v>
                </c:pt>
                <c:pt idx="3804">
                  <c:v>44438</c:v>
                </c:pt>
                <c:pt idx="3805">
                  <c:v>44439</c:v>
                </c:pt>
                <c:pt idx="3806">
                  <c:v>44440</c:v>
                </c:pt>
                <c:pt idx="3807">
                  <c:v>44441</c:v>
                </c:pt>
                <c:pt idx="3808">
                  <c:v>44442</c:v>
                </c:pt>
                <c:pt idx="3809">
                  <c:v>44443</c:v>
                </c:pt>
                <c:pt idx="3810">
                  <c:v>44444</c:v>
                </c:pt>
                <c:pt idx="3811">
                  <c:v>44445</c:v>
                </c:pt>
                <c:pt idx="3812">
                  <c:v>44446</c:v>
                </c:pt>
                <c:pt idx="3813">
                  <c:v>44447</c:v>
                </c:pt>
                <c:pt idx="3814">
                  <c:v>44448</c:v>
                </c:pt>
                <c:pt idx="3815">
                  <c:v>44449</c:v>
                </c:pt>
                <c:pt idx="3816">
                  <c:v>44450</c:v>
                </c:pt>
                <c:pt idx="3817">
                  <c:v>44451</c:v>
                </c:pt>
                <c:pt idx="3818">
                  <c:v>44452</c:v>
                </c:pt>
                <c:pt idx="3819">
                  <c:v>44453</c:v>
                </c:pt>
                <c:pt idx="3820">
                  <c:v>44454</c:v>
                </c:pt>
                <c:pt idx="3821">
                  <c:v>44455</c:v>
                </c:pt>
                <c:pt idx="3822">
                  <c:v>44456</c:v>
                </c:pt>
                <c:pt idx="3823">
                  <c:v>44457</c:v>
                </c:pt>
                <c:pt idx="3824">
                  <c:v>44458</c:v>
                </c:pt>
                <c:pt idx="3825">
                  <c:v>44459</c:v>
                </c:pt>
                <c:pt idx="3826">
                  <c:v>44460</c:v>
                </c:pt>
                <c:pt idx="3827">
                  <c:v>44461</c:v>
                </c:pt>
                <c:pt idx="3828">
                  <c:v>44462</c:v>
                </c:pt>
                <c:pt idx="3829">
                  <c:v>44463</c:v>
                </c:pt>
                <c:pt idx="3830">
                  <c:v>44464</c:v>
                </c:pt>
                <c:pt idx="3831">
                  <c:v>44465</c:v>
                </c:pt>
                <c:pt idx="3832">
                  <c:v>44466</c:v>
                </c:pt>
                <c:pt idx="3833">
                  <c:v>44467</c:v>
                </c:pt>
                <c:pt idx="3834">
                  <c:v>44468</c:v>
                </c:pt>
                <c:pt idx="3835">
                  <c:v>44469</c:v>
                </c:pt>
                <c:pt idx="3836">
                  <c:v>44470</c:v>
                </c:pt>
                <c:pt idx="3837">
                  <c:v>44471</c:v>
                </c:pt>
                <c:pt idx="3838">
                  <c:v>44472</c:v>
                </c:pt>
                <c:pt idx="3839">
                  <c:v>44473</c:v>
                </c:pt>
                <c:pt idx="3840">
                  <c:v>44474</c:v>
                </c:pt>
                <c:pt idx="3841">
                  <c:v>44475</c:v>
                </c:pt>
                <c:pt idx="3842">
                  <c:v>44476</c:v>
                </c:pt>
                <c:pt idx="3843">
                  <c:v>44477</c:v>
                </c:pt>
                <c:pt idx="3844">
                  <c:v>44478</c:v>
                </c:pt>
                <c:pt idx="3845">
                  <c:v>44479</c:v>
                </c:pt>
                <c:pt idx="3846">
                  <c:v>44480</c:v>
                </c:pt>
                <c:pt idx="3847">
                  <c:v>44481</c:v>
                </c:pt>
                <c:pt idx="3848">
                  <c:v>44482</c:v>
                </c:pt>
                <c:pt idx="3849">
                  <c:v>44483</c:v>
                </c:pt>
                <c:pt idx="3850">
                  <c:v>44484</c:v>
                </c:pt>
                <c:pt idx="3851">
                  <c:v>44485</c:v>
                </c:pt>
                <c:pt idx="3852">
                  <c:v>44486</c:v>
                </c:pt>
                <c:pt idx="3853">
                  <c:v>44487</c:v>
                </c:pt>
                <c:pt idx="3854">
                  <c:v>44488</c:v>
                </c:pt>
                <c:pt idx="3855">
                  <c:v>44489</c:v>
                </c:pt>
                <c:pt idx="3856">
                  <c:v>44490</c:v>
                </c:pt>
                <c:pt idx="3857">
                  <c:v>44491</c:v>
                </c:pt>
                <c:pt idx="3858">
                  <c:v>44492</c:v>
                </c:pt>
                <c:pt idx="3859">
                  <c:v>44493</c:v>
                </c:pt>
                <c:pt idx="3860">
                  <c:v>44494</c:v>
                </c:pt>
                <c:pt idx="3861">
                  <c:v>44495</c:v>
                </c:pt>
                <c:pt idx="3862">
                  <c:v>44496</c:v>
                </c:pt>
                <c:pt idx="3863">
                  <c:v>44497</c:v>
                </c:pt>
                <c:pt idx="3864">
                  <c:v>44498</c:v>
                </c:pt>
                <c:pt idx="3865">
                  <c:v>44499</c:v>
                </c:pt>
                <c:pt idx="3866">
                  <c:v>44500</c:v>
                </c:pt>
                <c:pt idx="3867">
                  <c:v>44501</c:v>
                </c:pt>
                <c:pt idx="3868">
                  <c:v>44502</c:v>
                </c:pt>
                <c:pt idx="3869">
                  <c:v>44503</c:v>
                </c:pt>
                <c:pt idx="3870">
                  <c:v>44504</c:v>
                </c:pt>
                <c:pt idx="3871">
                  <c:v>44505</c:v>
                </c:pt>
                <c:pt idx="3872">
                  <c:v>44506</c:v>
                </c:pt>
                <c:pt idx="3873">
                  <c:v>44507</c:v>
                </c:pt>
                <c:pt idx="3874">
                  <c:v>44508</c:v>
                </c:pt>
                <c:pt idx="3875">
                  <c:v>44509</c:v>
                </c:pt>
                <c:pt idx="3876">
                  <c:v>44510</c:v>
                </c:pt>
                <c:pt idx="3877">
                  <c:v>44511</c:v>
                </c:pt>
                <c:pt idx="3878">
                  <c:v>44512</c:v>
                </c:pt>
                <c:pt idx="3879">
                  <c:v>44513</c:v>
                </c:pt>
                <c:pt idx="3880">
                  <c:v>44514</c:v>
                </c:pt>
                <c:pt idx="3881">
                  <c:v>44515</c:v>
                </c:pt>
                <c:pt idx="3882">
                  <c:v>44516</c:v>
                </c:pt>
                <c:pt idx="3883">
                  <c:v>44517</c:v>
                </c:pt>
                <c:pt idx="3884">
                  <c:v>44518</c:v>
                </c:pt>
                <c:pt idx="3885">
                  <c:v>44519</c:v>
                </c:pt>
                <c:pt idx="3886">
                  <c:v>44520</c:v>
                </c:pt>
                <c:pt idx="3887">
                  <c:v>44521</c:v>
                </c:pt>
                <c:pt idx="3888">
                  <c:v>44522</c:v>
                </c:pt>
                <c:pt idx="3889">
                  <c:v>44523</c:v>
                </c:pt>
                <c:pt idx="3890">
                  <c:v>44524</c:v>
                </c:pt>
                <c:pt idx="3891">
                  <c:v>44525</c:v>
                </c:pt>
                <c:pt idx="3892">
                  <c:v>44526</c:v>
                </c:pt>
                <c:pt idx="3893">
                  <c:v>44527</c:v>
                </c:pt>
                <c:pt idx="3894">
                  <c:v>44528</c:v>
                </c:pt>
                <c:pt idx="3895">
                  <c:v>44529</c:v>
                </c:pt>
                <c:pt idx="3896">
                  <c:v>44530</c:v>
                </c:pt>
                <c:pt idx="3897">
                  <c:v>44531</c:v>
                </c:pt>
                <c:pt idx="3898">
                  <c:v>44532</c:v>
                </c:pt>
                <c:pt idx="3899">
                  <c:v>44533</c:v>
                </c:pt>
                <c:pt idx="3900">
                  <c:v>44534</c:v>
                </c:pt>
                <c:pt idx="3901">
                  <c:v>44535</c:v>
                </c:pt>
                <c:pt idx="3902">
                  <c:v>44536</c:v>
                </c:pt>
                <c:pt idx="3903">
                  <c:v>44537</c:v>
                </c:pt>
                <c:pt idx="3904">
                  <c:v>44538</c:v>
                </c:pt>
                <c:pt idx="3905">
                  <c:v>44539</c:v>
                </c:pt>
                <c:pt idx="3906">
                  <c:v>44540</c:v>
                </c:pt>
                <c:pt idx="3907">
                  <c:v>44541</c:v>
                </c:pt>
                <c:pt idx="3908">
                  <c:v>44542</c:v>
                </c:pt>
                <c:pt idx="3909">
                  <c:v>44543</c:v>
                </c:pt>
                <c:pt idx="3910">
                  <c:v>44544</c:v>
                </c:pt>
                <c:pt idx="3911">
                  <c:v>44545</c:v>
                </c:pt>
                <c:pt idx="3912">
                  <c:v>44546</c:v>
                </c:pt>
                <c:pt idx="3913">
                  <c:v>44547</c:v>
                </c:pt>
                <c:pt idx="3914">
                  <c:v>44548</c:v>
                </c:pt>
                <c:pt idx="3915">
                  <c:v>44549</c:v>
                </c:pt>
                <c:pt idx="3916">
                  <c:v>44550</c:v>
                </c:pt>
                <c:pt idx="3917">
                  <c:v>44551</c:v>
                </c:pt>
                <c:pt idx="3918">
                  <c:v>44552</c:v>
                </c:pt>
                <c:pt idx="3919">
                  <c:v>44553</c:v>
                </c:pt>
                <c:pt idx="3920">
                  <c:v>44554</c:v>
                </c:pt>
                <c:pt idx="3921">
                  <c:v>44555</c:v>
                </c:pt>
                <c:pt idx="3922">
                  <c:v>44556</c:v>
                </c:pt>
                <c:pt idx="3923">
                  <c:v>44557</c:v>
                </c:pt>
                <c:pt idx="3924">
                  <c:v>44558</c:v>
                </c:pt>
                <c:pt idx="3925">
                  <c:v>44559</c:v>
                </c:pt>
                <c:pt idx="3926">
                  <c:v>44560</c:v>
                </c:pt>
                <c:pt idx="3927">
                  <c:v>44561</c:v>
                </c:pt>
                <c:pt idx="3928">
                  <c:v>44562</c:v>
                </c:pt>
                <c:pt idx="3929">
                  <c:v>44563</c:v>
                </c:pt>
                <c:pt idx="3930">
                  <c:v>44564</c:v>
                </c:pt>
                <c:pt idx="3931">
                  <c:v>44565</c:v>
                </c:pt>
                <c:pt idx="3932">
                  <c:v>44566</c:v>
                </c:pt>
                <c:pt idx="3933">
                  <c:v>44567</c:v>
                </c:pt>
                <c:pt idx="3934">
                  <c:v>44568</c:v>
                </c:pt>
                <c:pt idx="3935">
                  <c:v>44569</c:v>
                </c:pt>
                <c:pt idx="3936">
                  <c:v>44570</c:v>
                </c:pt>
                <c:pt idx="3937">
                  <c:v>44571</c:v>
                </c:pt>
                <c:pt idx="3938">
                  <c:v>44572</c:v>
                </c:pt>
                <c:pt idx="3939">
                  <c:v>44573</c:v>
                </c:pt>
                <c:pt idx="3940">
                  <c:v>44574</c:v>
                </c:pt>
                <c:pt idx="3941">
                  <c:v>44575</c:v>
                </c:pt>
                <c:pt idx="3942">
                  <c:v>44576</c:v>
                </c:pt>
                <c:pt idx="3943">
                  <c:v>44577</c:v>
                </c:pt>
                <c:pt idx="3944">
                  <c:v>44578</c:v>
                </c:pt>
                <c:pt idx="3945">
                  <c:v>44579</c:v>
                </c:pt>
                <c:pt idx="3946">
                  <c:v>44580</c:v>
                </c:pt>
                <c:pt idx="3947">
                  <c:v>44581</c:v>
                </c:pt>
                <c:pt idx="3948">
                  <c:v>44582</c:v>
                </c:pt>
                <c:pt idx="3949">
                  <c:v>44583</c:v>
                </c:pt>
                <c:pt idx="3950">
                  <c:v>44584</c:v>
                </c:pt>
                <c:pt idx="3951">
                  <c:v>44585</c:v>
                </c:pt>
                <c:pt idx="3952">
                  <c:v>44586</c:v>
                </c:pt>
                <c:pt idx="3953">
                  <c:v>44587</c:v>
                </c:pt>
                <c:pt idx="3954">
                  <c:v>44588</c:v>
                </c:pt>
                <c:pt idx="3955">
                  <c:v>44589</c:v>
                </c:pt>
                <c:pt idx="3956">
                  <c:v>44590</c:v>
                </c:pt>
                <c:pt idx="3957">
                  <c:v>44591</c:v>
                </c:pt>
                <c:pt idx="3958">
                  <c:v>44592</c:v>
                </c:pt>
                <c:pt idx="3959">
                  <c:v>44593</c:v>
                </c:pt>
                <c:pt idx="3960">
                  <c:v>44594</c:v>
                </c:pt>
                <c:pt idx="3961">
                  <c:v>44595</c:v>
                </c:pt>
                <c:pt idx="3962">
                  <c:v>44596</c:v>
                </c:pt>
                <c:pt idx="3963">
                  <c:v>44597</c:v>
                </c:pt>
                <c:pt idx="3964">
                  <c:v>44598</c:v>
                </c:pt>
                <c:pt idx="3965">
                  <c:v>44599</c:v>
                </c:pt>
                <c:pt idx="3966">
                  <c:v>44600</c:v>
                </c:pt>
                <c:pt idx="3967">
                  <c:v>44601</c:v>
                </c:pt>
                <c:pt idx="3968">
                  <c:v>44602</c:v>
                </c:pt>
                <c:pt idx="3969">
                  <c:v>44603</c:v>
                </c:pt>
                <c:pt idx="3970">
                  <c:v>44604</c:v>
                </c:pt>
                <c:pt idx="3971">
                  <c:v>44605</c:v>
                </c:pt>
                <c:pt idx="3972">
                  <c:v>44606</c:v>
                </c:pt>
                <c:pt idx="3973">
                  <c:v>44607</c:v>
                </c:pt>
                <c:pt idx="3974">
                  <c:v>44608</c:v>
                </c:pt>
                <c:pt idx="3975">
                  <c:v>44609</c:v>
                </c:pt>
                <c:pt idx="3976">
                  <c:v>44610</c:v>
                </c:pt>
                <c:pt idx="3977">
                  <c:v>44611</c:v>
                </c:pt>
                <c:pt idx="3978">
                  <c:v>44612</c:v>
                </c:pt>
                <c:pt idx="3979">
                  <c:v>44613</c:v>
                </c:pt>
                <c:pt idx="3980">
                  <c:v>44614</c:v>
                </c:pt>
                <c:pt idx="3981">
                  <c:v>44615</c:v>
                </c:pt>
                <c:pt idx="3982">
                  <c:v>44616</c:v>
                </c:pt>
                <c:pt idx="3983">
                  <c:v>44617</c:v>
                </c:pt>
                <c:pt idx="3984">
                  <c:v>44618</c:v>
                </c:pt>
                <c:pt idx="3985">
                  <c:v>44619</c:v>
                </c:pt>
                <c:pt idx="3986">
                  <c:v>44620</c:v>
                </c:pt>
                <c:pt idx="3987">
                  <c:v>44621</c:v>
                </c:pt>
                <c:pt idx="3988">
                  <c:v>44622</c:v>
                </c:pt>
                <c:pt idx="3989">
                  <c:v>44623</c:v>
                </c:pt>
                <c:pt idx="3990">
                  <c:v>44624</c:v>
                </c:pt>
                <c:pt idx="3991">
                  <c:v>44625</c:v>
                </c:pt>
                <c:pt idx="3992">
                  <c:v>44626</c:v>
                </c:pt>
                <c:pt idx="3993">
                  <c:v>44627</c:v>
                </c:pt>
                <c:pt idx="3994">
                  <c:v>44628</c:v>
                </c:pt>
                <c:pt idx="3995">
                  <c:v>44629</c:v>
                </c:pt>
                <c:pt idx="3996">
                  <c:v>44630</c:v>
                </c:pt>
                <c:pt idx="3997">
                  <c:v>44631</c:v>
                </c:pt>
                <c:pt idx="3998">
                  <c:v>44632</c:v>
                </c:pt>
                <c:pt idx="3999">
                  <c:v>44633</c:v>
                </c:pt>
                <c:pt idx="4000">
                  <c:v>44634</c:v>
                </c:pt>
                <c:pt idx="4001">
                  <c:v>44635</c:v>
                </c:pt>
                <c:pt idx="4002">
                  <c:v>44636</c:v>
                </c:pt>
                <c:pt idx="4003">
                  <c:v>44637</c:v>
                </c:pt>
                <c:pt idx="4004">
                  <c:v>44638</c:v>
                </c:pt>
                <c:pt idx="4005">
                  <c:v>44639</c:v>
                </c:pt>
                <c:pt idx="4006">
                  <c:v>44640</c:v>
                </c:pt>
                <c:pt idx="4007">
                  <c:v>44641</c:v>
                </c:pt>
                <c:pt idx="4008">
                  <c:v>44642</c:v>
                </c:pt>
                <c:pt idx="4009">
                  <c:v>44643</c:v>
                </c:pt>
                <c:pt idx="4010">
                  <c:v>44644</c:v>
                </c:pt>
                <c:pt idx="4011">
                  <c:v>44645</c:v>
                </c:pt>
                <c:pt idx="4012">
                  <c:v>44646</c:v>
                </c:pt>
                <c:pt idx="4013">
                  <c:v>44647</c:v>
                </c:pt>
                <c:pt idx="4014">
                  <c:v>44648</c:v>
                </c:pt>
                <c:pt idx="4015">
                  <c:v>44649</c:v>
                </c:pt>
                <c:pt idx="4016">
                  <c:v>44650</c:v>
                </c:pt>
                <c:pt idx="4017">
                  <c:v>44651</c:v>
                </c:pt>
                <c:pt idx="4018">
                  <c:v>44652</c:v>
                </c:pt>
                <c:pt idx="4019">
                  <c:v>44653</c:v>
                </c:pt>
                <c:pt idx="4020">
                  <c:v>44654</c:v>
                </c:pt>
                <c:pt idx="4021">
                  <c:v>44655</c:v>
                </c:pt>
                <c:pt idx="4022">
                  <c:v>44656</c:v>
                </c:pt>
                <c:pt idx="4023">
                  <c:v>44657</c:v>
                </c:pt>
                <c:pt idx="4024">
                  <c:v>44658</c:v>
                </c:pt>
                <c:pt idx="4025">
                  <c:v>44659</c:v>
                </c:pt>
                <c:pt idx="4026">
                  <c:v>44660</c:v>
                </c:pt>
                <c:pt idx="4027">
                  <c:v>44661</c:v>
                </c:pt>
                <c:pt idx="4028">
                  <c:v>44662</c:v>
                </c:pt>
                <c:pt idx="4029">
                  <c:v>44663</c:v>
                </c:pt>
                <c:pt idx="4030">
                  <c:v>44664</c:v>
                </c:pt>
                <c:pt idx="4031">
                  <c:v>44665</c:v>
                </c:pt>
                <c:pt idx="4032">
                  <c:v>44666</c:v>
                </c:pt>
                <c:pt idx="4033">
                  <c:v>44667</c:v>
                </c:pt>
                <c:pt idx="4034">
                  <c:v>44668</c:v>
                </c:pt>
                <c:pt idx="4035">
                  <c:v>44669</c:v>
                </c:pt>
                <c:pt idx="4036">
                  <c:v>44670</c:v>
                </c:pt>
                <c:pt idx="4037">
                  <c:v>44671</c:v>
                </c:pt>
                <c:pt idx="4038">
                  <c:v>44672</c:v>
                </c:pt>
                <c:pt idx="4039">
                  <c:v>44673</c:v>
                </c:pt>
                <c:pt idx="4040">
                  <c:v>44674</c:v>
                </c:pt>
                <c:pt idx="4041">
                  <c:v>44675</c:v>
                </c:pt>
                <c:pt idx="4042">
                  <c:v>44676</c:v>
                </c:pt>
                <c:pt idx="4043">
                  <c:v>44677</c:v>
                </c:pt>
                <c:pt idx="4044">
                  <c:v>44678</c:v>
                </c:pt>
                <c:pt idx="4045">
                  <c:v>44679</c:v>
                </c:pt>
                <c:pt idx="4046">
                  <c:v>44680</c:v>
                </c:pt>
                <c:pt idx="4047">
                  <c:v>44681</c:v>
                </c:pt>
                <c:pt idx="4048">
                  <c:v>44682</c:v>
                </c:pt>
                <c:pt idx="4049">
                  <c:v>44683</c:v>
                </c:pt>
                <c:pt idx="4050">
                  <c:v>44684</c:v>
                </c:pt>
                <c:pt idx="4051">
                  <c:v>44685</c:v>
                </c:pt>
                <c:pt idx="4052">
                  <c:v>44686</c:v>
                </c:pt>
                <c:pt idx="4053">
                  <c:v>44687</c:v>
                </c:pt>
                <c:pt idx="4054">
                  <c:v>44688</c:v>
                </c:pt>
                <c:pt idx="4055">
                  <c:v>44689</c:v>
                </c:pt>
                <c:pt idx="4056">
                  <c:v>44690</c:v>
                </c:pt>
                <c:pt idx="4057">
                  <c:v>44691</c:v>
                </c:pt>
                <c:pt idx="4058">
                  <c:v>44692</c:v>
                </c:pt>
                <c:pt idx="4059">
                  <c:v>44693</c:v>
                </c:pt>
                <c:pt idx="4060">
                  <c:v>44694</c:v>
                </c:pt>
                <c:pt idx="4061">
                  <c:v>44695</c:v>
                </c:pt>
                <c:pt idx="4062">
                  <c:v>44696</c:v>
                </c:pt>
                <c:pt idx="4063">
                  <c:v>44697</c:v>
                </c:pt>
                <c:pt idx="4064">
                  <c:v>44698</c:v>
                </c:pt>
                <c:pt idx="4065">
                  <c:v>44699</c:v>
                </c:pt>
                <c:pt idx="4066">
                  <c:v>44700</c:v>
                </c:pt>
                <c:pt idx="4067">
                  <c:v>44701</c:v>
                </c:pt>
                <c:pt idx="4068">
                  <c:v>44702</c:v>
                </c:pt>
                <c:pt idx="4069">
                  <c:v>44703</c:v>
                </c:pt>
                <c:pt idx="4070">
                  <c:v>44704</c:v>
                </c:pt>
                <c:pt idx="4071">
                  <c:v>44705</c:v>
                </c:pt>
                <c:pt idx="4072">
                  <c:v>44706</c:v>
                </c:pt>
                <c:pt idx="4073">
                  <c:v>44707</c:v>
                </c:pt>
                <c:pt idx="4074">
                  <c:v>44708</c:v>
                </c:pt>
                <c:pt idx="4075">
                  <c:v>44709</c:v>
                </c:pt>
                <c:pt idx="4076">
                  <c:v>44710</c:v>
                </c:pt>
                <c:pt idx="4077">
                  <c:v>44711</c:v>
                </c:pt>
                <c:pt idx="4078">
                  <c:v>44712</c:v>
                </c:pt>
                <c:pt idx="4079">
                  <c:v>44713</c:v>
                </c:pt>
                <c:pt idx="4080">
                  <c:v>44714</c:v>
                </c:pt>
                <c:pt idx="4081">
                  <c:v>44715</c:v>
                </c:pt>
                <c:pt idx="4082">
                  <c:v>44716</c:v>
                </c:pt>
                <c:pt idx="4083">
                  <c:v>44717</c:v>
                </c:pt>
                <c:pt idx="4084">
                  <c:v>44718</c:v>
                </c:pt>
                <c:pt idx="4085">
                  <c:v>44719</c:v>
                </c:pt>
                <c:pt idx="4086">
                  <c:v>44720</c:v>
                </c:pt>
                <c:pt idx="4087">
                  <c:v>44721</c:v>
                </c:pt>
                <c:pt idx="4088">
                  <c:v>44722</c:v>
                </c:pt>
                <c:pt idx="4089">
                  <c:v>44723</c:v>
                </c:pt>
                <c:pt idx="4090">
                  <c:v>44724</c:v>
                </c:pt>
                <c:pt idx="4091">
                  <c:v>44725</c:v>
                </c:pt>
                <c:pt idx="4092">
                  <c:v>44726</c:v>
                </c:pt>
                <c:pt idx="4093">
                  <c:v>44727</c:v>
                </c:pt>
                <c:pt idx="4094">
                  <c:v>44728</c:v>
                </c:pt>
                <c:pt idx="4095">
                  <c:v>44729</c:v>
                </c:pt>
                <c:pt idx="4096">
                  <c:v>44730</c:v>
                </c:pt>
                <c:pt idx="4097">
                  <c:v>44731</c:v>
                </c:pt>
                <c:pt idx="4098">
                  <c:v>44732</c:v>
                </c:pt>
                <c:pt idx="4099">
                  <c:v>44733</c:v>
                </c:pt>
                <c:pt idx="4100">
                  <c:v>44734</c:v>
                </c:pt>
                <c:pt idx="4101">
                  <c:v>44735</c:v>
                </c:pt>
                <c:pt idx="4102">
                  <c:v>44736</c:v>
                </c:pt>
                <c:pt idx="4103">
                  <c:v>44737</c:v>
                </c:pt>
                <c:pt idx="4104">
                  <c:v>44738</c:v>
                </c:pt>
                <c:pt idx="4105">
                  <c:v>44739</c:v>
                </c:pt>
                <c:pt idx="4106">
                  <c:v>44740</c:v>
                </c:pt>
                <c:pt idx="4107">
                  <c:v>44741</c:v>
                </c:pt>
                <c:pt idx="4108">
                  <c:v>44742</c:v>
                </c:pt>
                <c:pt idx="4109">
                  <c:v>44743</c:v>
                </c:pt>
                <c:pt idx="4110">
                  <c:v>44744</c:v>
                </c:pt>
                <c:pt idx="4111">
                  <c:v>44745</c:v>
                </c:pt>
                <c:pt idx="4112">
                  <c:v>44746</c:v>
                </c:pt>
                <c:pt idx="4113">
                  <c:v>44747</c:v>
                </c:pt>
                <c:pt idx="4114">
                  <c:v>44748</c:v>
                </c:pt>
                <c:pt idx="4115">
                  <c:v>44749</c:v>
                </c:pt>
                <c:pt idx="4116">
                  <c:v>44750</c:v>
                </c:pt>
                <c:pt idx="4117">
                  <c:v>44751</c:v>
                </c:pt>
                <c:pt idx="4118">
                  <c:v>44752</c:v>
                </c:pt>
                <c:pt idx="4119">
                  <c:v>44753</c:v>
                </c:pt>
                <c:pt idx="4120">
                  <c:v>44754</c:v>
                </c:pt>
                <c:pt idx="4121">
                  <c:v>44755</c:v>
                </c:pt>
                <c:pt idx="4122">
                  <c:v>44756</c:v>
                </c:pt>
                <c:pt idx="4123">
                  <c:v>44757</c:v>
                </c:pt>
                <c:pt idx="4124">
                  <c:v>44758</c:v>
                </c:pt>
                <c:pt idx="4125">
                  <c:v>44759</c:v>
                </c:pt>
                <c:pt idx="4126">
                  <c:v>44760</c:v>
                </c:pt>
                <c:pt idx="4127">
                  <c:v>44761</c:v>
                </c:pt>
                <c:pt idx="4128">
                  <c:v>44762</c:v>
                </c:pt>
                <c:pt idx="4129">
                  <c:v>44763</c:v>
                </c:pt>
                <c:pt idx="4130">
                  <c:v>44764</c:v>
                </c:pt>
                <c:pt idx="4131">
                  <c:v>44765</c:v>
                </c:pt>
                <c:pt idx="4132">
                  <c:v>44766</c:v>
                </c:pt>
                <c:pt idx="4133">
                  <c:v>44767</c:v>
                </c:pt>
                <c:pt idx="4134">
                  <c:v>44768</c:v>
                </c:pt>
                <c:pt idx="4135">
                  <c:v>44769</c:v>
                </c:pt>
                <c:pt idx="4136">
                  <c:v>44770</c:v>
                </c:pt>
                <c:pt idx="4137">
                  <c:v>44771</c:v>
                </c:pt>
                <c:pt idx="4138">
                  <c:v>44772</c:v>
                </c:pt>
                <c:pt idx="4139">
                  <c:v>44773</c:v>
                </c:pt>
                <c:pt idx="4140">
                  <c:v>44774</c:v>
                </c:pt>
                <c:pt idx="4141">
                  <c:v>44775</c:v>
                </c:pt>
                <c:pt idx="4142">
                  <c:v>44776</c:v>
                </c:pt>
                <c:pt idx="4143">
                  <c:v>44777</c:v>
                </c:pt>
                <c:pt idx="4144">
                  <c:v>44778</c:v>
                </c:pt>
                <c:pt idx="4145">
                  <c:v>44779</c:v>
                </c:pt>
                <c:pt idx="4146">
                  <c:v>44780</c:v>
                </c:pt>
                <c:pt idx="4147">
                  <c:v>44781</c:v>
                </c:pt>
                <c:pt idx="4148">
                  <c:v>44782</c:v>
                </c:pt>
                <c:pt idx="4149">
                  <c:v>44783</c:v>
                </c:pt>
                <c:pt idx="4150">
                  <c:v>44784</c:v>
                </c:pt>
                <c:pt idx="4151">
                  <c:v>44785</c:v>
                </c:pt>
                <c:pt idx="4152">
                  <c:v>44786</c:v>
                </c:pt>
                <c:pt idx="4153">
                  <c:v>44787</c:v>
                </c:pt>
                <c:pt idx="4154">
                  <c:v>44788</c:v>
                </c:pt>
                <c:pt idx="4155">
                  <c:v>44789</c:v>
                </c:pt>
                <c:pt idx="4156">
                  <c:v>44790</c:v>
                </c:pt>
                <c:pt idx="4157">
                  <c:v>44791</c:v>
                </c:pt>
                <c:pt idx="4158">
                  <c:v>44792</c:v>
                </c:pt>
                <c:pt idx="4159">
                  <c:v>44793</c:v>
                </c:pt>
                <c:pt idx="4160">
                  <c:v>44794</c:v>
                </c:pt>
                <c:pt idx="4161">
                  <c:v>44795</c:v>
                </c:pt>
                <c:pt idx="4162">
                  <c:v>44796</c:v>
                </c:pt>
                <c:pt idx="4163">
                  <c:v>44797</c:v>
                </c:pt>
                <c:pt idx="4164">
                  <c:v>44798</c:v>
                </c:pt>
                <c:pt idx="4165">
                  <c:v>44799</c:v>
                </c:pt>
                <c:pt idx="4166">
                  <c:v>44800</c:v>
                </c:pt>
                <c:pt idx="4167">
                  <c:v>44801</c:v>
                </c:pt>
                <c:pt idx="4168">
                  <c:v>44802</c:v>
                </c:pt>
                <c:pt idx="4169">
                  <c:v>44803</c:v>
                </c:pt>
                <c:pt idx="4170">
                  <c:v>44804</c:v>
                </c:pt>
                <c:pt idx="4171">
                  <c:v>44805</c:v>
                </c:pt>
                <c:pt idx="4172">
                  <c:v>44806</c:v>
                </c:pt>
                <c:pt idx="4173">
                  <c:v>44807</c:v>
                </c:pt>
                <c:pt idx="4174">
                  <c:v>44808</c:v>
                </c:pt>
                <c:pt idx="4175">
                  <c:v>44809</c:v>
                </c:pt>
                <c:pt idx="4176">
                  <c:v>44810</c:v>
                </c:pt>
                <c:pt idx="4177">
                  <c:v>44811</c:v>
                </c:pt>
                <c:pt idx="4178">
                  <c:v>44812</c:v>
                </c:pt>
                <c:pt idx="4179">
                  <c:v>44813</c:v>
                </c:pt>
                <c:pt idx="4180">
                  <c:v>44814</c:v>
                </c:pt>
                <c:pt idx="4181">
                  <c:v>44815</c:v>
                </c:pt>
                <c:pt idx="4182">
                  <c:v>44816</c:v>
                </c:pt>
                <c:pt idx="4183">
                  <c:v>44817</c:v>
                </c:pt>
                <c:pt idx="4184">
                  <c:v>44818</c:v>
                </c:pt>
                <c:pt idx="4185">
                  <c:v>44819</c:v>
                </c:pt>
                <c:pt idx="4186">
                  <c:v>44820</c:v>
                </c:pt>
                <c:pt idx="4187">
                  <c:v>44821</c:v>
                </c:pt>
                <c:pt idx="4188">
                  <c:v>44822</c:v>
                </c:pt>
                <c:pt idx="4189">
                  <c:v>44823</c:v>
                </c:pt>
                <c:pt idx="4190">
                  <c:v>44824</c:v>
                </c:pt>
                <c:pt idx="4191">
                  <c:v>44825</c:v>
                </c:pt>
                <c:pt idx="4192">
                  <c:v>44826</c:v>
                </c:pt>
                <c:pt idx="4193">
                  <c:v>44827</c:v>
                </c:pt>
                <c:pt idx="4194">
                  <c:v>44828</c:v>
                </c:pt>
                <c:pt idx="4195">
                  <c:v>44829</c:v>
                </c:pt>
                <c:pt idx="4196">
                  <c:v>44830</c:v>
                </c:pt>
                <c:pt idx="4197">
                  <c:v>44831</c:v>
                </c:pt>
                <c:pt idx="4198">
                  <c:v>44832</c:v>
                </c:pt>
                <c:pt idx="4199">
                  <c:v>44833</c:v>
                </c:pt>
                <c:pt idx="4200">
                  <c:v>44834</c:v>
                </c:pt>
                <c:pt idx="4201">
                  <c:v>44835</c:v>
                </c:pt>
                <c:pt idx="4202">
                  <c:v>44836</c:v>
                </c:pt>
                <c:pt idx="4203">
                  <c:v>44837</c:v>
                </c:pt>
                <c:pt idx="4204">
                  <c:v>44838</c:v>
                </c:pt>
                <c:pt idx="4205">
                  <c:v>44839</c:v>
                </c:pt>
                <c:pt idx="4206">
                  <c:v>44840</c:v>
                </c:pt>
                <c:pt idx="4207">
                  <c:v>44841</c:v>
                </c:pt>
                <c:pt idx="4208">
                  <c:v>44842</c:v>
                </c:pt>
                <c:pt idx="4209">
                  <c:v>44843</c:v>
                </c:pt>
                <c:pt idx="4210">
                  <c:v>44844</c:v>
                </c:pt>
                <c:pt idx="4211">
                  <c:v>44845</c:v>
                </c:pt>
                <c:pt idx="4212">
                  <c:v>44846</c:v>
                </c:pt>
                <c:pt idx="4213">
                  <c:v>44847</c:v>
                </c:pt>
                <c:pt idx="4214">
                  <c:v>44848</c:v>
                </c:pt>
                <c:pt idx="4215">
                  <c:v>44849</c:v>
                </c:pt>
                <c:pt idx="4216">
                  <c:v>44850</c:v>
                </c:pt>
                <c:pt idx="4217">
                  <c:v>44851</c:v>
                </c:pt>
                <c:pt idx="4218">
                  <c:v>44852</c:v>
                </c:pt>
                <c:pt idx="4219">
                  <c:v>44853</c:v>
                </c:pt>
                <c:pt idx="4220">
                  <c:v>44854</c:v>
                </c:pt>
                <c:pt idx="4221">
                  <c:v>44855</c:v>
                </c:pt>
                <c:pt idx="4222">
                  <c:v>44856</c:v>
                </c:pt>
                <c:pt idx="4223">
                  <c:v>44857</c:v>
                </c:pt>
                <c:pt idx="4224">
                  <c:v>44858</c:v>
                </c:pt>
                <c:pt idx="4225">
                  <c:v>44859</c:v>
                </c:pt>
                <c:pt idx="4226">
                  <c:v>44860</c:v>
                </c:pt>
                <c:pt idx="4227">
                  <c:v>44861</c:v>
                </c:pt>
                <c:pt idx="4228">
                  <c:v>44862</c:v>
                </c:pt>
                <c:pt idx="4229">
                  <c:v>44863</c:v>
                </c:pt>
                <c:pt idx="4230">
                  <c:v>44864</c:v>
                </c:pt>
                <c:pt idx="4231">
                  <c:v>44865</c:v>
                </c:pt>
                <c:pt idx="4232">
                  <c:v>44866</c:v>
                </c:pt>
                <c:pt idx="4233">
                  <c:v>44867</c:v>
                </c:pt>
                <c:pt idx="4234">
                  <c:v>44868</c:v>
                </c:pt>
                <c:pt idx="4235">
                  <c:v>44869</c:v>
                </c:pt>
                <c:pt idx="4236">
                  <c:v>44870</c:v>
                </c:pt>
                <c:pt idx="4237">
                  <c:v>44871</c:v>
                </c:pt>
                <c:pt idx="4238">
                  <c:v>44872</c:v>
                </c:pt>
                <c:pt idx="4239">
                  <c:v>44873</c:v>
                </c:pt>
                <c:pt idx="4240">
                  <c:v>44874</c:v>
                </c:pt>
                <c:pt idx="4241">
                  <c:v>44875</c:v>
                </c:pt>
                <c:pt idx="4242">
                  <c:v>44876</c:v>
                </c:pt>
                <c:pt idx="4243">
                  <c:v>44877</c:v>
                </c:pt>
                <c:pt idx="4244">
                  <c:v>44878</c:v>
                </c:pt>
                <c:pt idx="4245">
                  <c:v>44879</c:v>
                </c:pt>
                <c:pt idx="4246">
                  <c:v>44880</c:v>
                </c:pt>
                <c:pt idx="4247">
                  <c:v>44881</c:v>
                </c:pt>
                <c:pt idx="4248">
                  <c:v>44882</c:v>
                </c:pt>
                <c:pt idx="4249">
                  <c:v>44883</c:v>
                </c:pt>
                <c:pt idx="4250">
                  <c:v>44884</c:v>
                </c:pt>
                <c:pt idx="4251">
                  <c:v>44885</c:v>
                </c:pt>
                <c:pt idx="4252">
                  <c:v>44886</c:v>
                </c:pt>
                <c:pt idx="4253">
                  <c:v>44887</c:v>
                </c:pt>
                <c:pt idx="4254">
                  <c:v>44888</c:v>
                </c:pt>
                <c:pt idx="4255">
                  <c:v>44889</c:v>
                </c:pt>
                <c:pt idx="4256">
                  <c:v>44890</c:v>
                </c:pt>
                <c:pt idx="4257">
                  <c:v>44891</c:v>
                </c:pt>
                <c:pt idx="4258">
                  <c:v>44892</c:v>
                </c:pt>
                <c:pt idx="4259">
                  <c:v>44893</c:v>
                </c:pt>
                <c:pt idx="4260">
                  <c:v>44894</c:v>
                </c:pt>
                <c:pt idx="4261">
                  <c:v>44895</c:v>
                </c:pt>
                <c:pt idx="4262">
                  <c:v>44896</c:v>
                </c:pt>
                <c:pt idx="4263">
                  <c:v>44897</c:v>
                </c:pt>
                <c:pt idx="4264">
                  <c:v>44898</c:v>
                </c:pt>
                <c:pt idx="4265">
                  <c:v>44899</c:v>
                </c:pt>
                <c:pt idx="4266">
                  <c:v>44900</c:v>
                </c:pt>
                <c:pt idx="4267">
                  <c:v>44901</c:v>
                </c:pt>
                <c:pt idx="4268">
                  <c:v>44902</c:v>
                </c:pt>
                <c:pt idx="4269">
                  <c:v>44903</c:v>
                </c:pt>
                <c:pt idx="4270">
                  <c:v>44904</c:v>
                </c:pt>
                <c:pt idx="4271">
                  <c:v>44905</c:v>
                </c:pt>
                <c:pt idx="4272">
                  <c:v>44906</c:v>
                </c:pt>
                <c:pt idx="4273">
                  <c:v>44907</c:v>
                </c:pt>
                <c:pt idx="4274">
                  <c:v>44908</c:v>
                </c:pt>
                <c:pt idx="4275">
                  <c:v>44909</c:v>
                </c:pt>
                <c:pt idx="4276">
                  <c:v>44910</c:v>
                </c:pt>
                <c:pt idx="4277">
                  <c:v>44911</c:v>
                </c:pt>
                <c:pt idx="4278">
                  <c:v>44912</c:v>
                </c:pt>
                <c:pt idx="4279">
                  <c:v>44913</c:v>
                </c:pt>
                <c:pt idx="4280">
                  <c:v>44914</c:v>
                </c:pt>
                <c:pt idx="4281">
                  <c:v>44915</c:v>
                </c:pt>
                <c:pt idx="4282">
                  <c:v>44916</c:v>
                </c:pt>
                <c:pt idx="4283">
                  <c:v>44917</c:v>
                </c:pt>
                <c:pt idx="4284">
                  <c:v>44918</c:v>
                </c:pt>
                <c:pt idx="4285">
                  <c:v>44919</c:v>
                </c:pt>
                <c:pt idx="4286">
                  <c:v>44920</c:v>
                </c:pt>
                <c:pt idx="4287">
                  <c:v>44921</c:v>
                </c:pt>
                <c:pt idx="4288">
                  <c:v>44922</c:v>
                </c:pt>
                <c:pt idx="4289">
                  <c:v>44923</c:v>
                </c:pt>
                <c:pt idx="4290">
                  <c:v>44924</c:v>
                </c:pt>
                <c:pt idx="4291">
                  <c:v>44925</c:v>
                </c:pt>
                <c:pt idx="4292">
                  <c:v>44926</c:v>
                </c:pt>
                <c:pt idx="4293">
                  <c:v>44927</c:v>
                </c:pt>
                <c:pt idx="4294">
                  <c:v>44928</c:v>
                </c:pt>
                <c:pt idx="4295">
                  <c:v>44929</c:v>
                </c:pt>
                <c:pt idx="4296">
                  <c:v>44930</c:v>
                </c:pt>
                <c:pt idx="4297">
                  <c:v>44931</c:v>
                </c:pt>
                <c:pt idx="4298">
                  <c:v>44932</c:v>
                </c:pt>
                <c:pt idx="4299">
                  <c:v>44933</c:v>
                </c:pt>
                <c:pt idx="4300">
                  <c:v>44934</c:v>
                </c:pt>
                <c:pt idx="4301">
                  <c:v>44935</c:v>
                </c:pt>
                <c:pt idx="4302">
                  <c:v>44936</c:v>
                </c:pt>
                <c:pt idx="4303">
                  <c:v>44937</c:v>
                </c:pt>
                <c:pt idx="4304">
                  <c:v>44938</c:v>
                </c:pt>
                <c:pt idx="4305">
                  <c:v>44939</c:v>
                </c:pt>
                <c:pt idx="4306">
                  <c:v>44940</c:v>
                </c:pt>
                <c:pt idx="4307">
                  <c:v>44941</c:v>
                </c:pt>
                <c:pt idx="4308">
                  <c:v>44942</c:v>
                </c:pt>
                <c:pt idx="4309">
                  <c:v>44943</c:v>
                </c:pt>
                <c:pt idx="4310">
                  <c:v>44944</c:v>
                </c:pt>
                <c:pt idx="4311">
                  <c:v>44945</c:v>
                </c:pt>
                <c:pt idx="4312">
                  <c:v>44946</c:v>
                </c:pt>
                <c:pt idx="4313">
                  <c:v>44947</c:v>
                </c:pt>
                <c:pt idx="4314">
                  <c:v>44948</c:v>
                </c:pt>
                <c:pt idx="4315">
                  <c:v>44949</c:v>
                </c:pt>
                <c:pt idx="4316">
                  <c:v>44950</c:v>
                </c:pt>
                <c:pt idx="4317">
                  <c:v>44951</c:v>
                </c:pt>
                <c:pt idx="4318">
                  <c:v>44952</c:v>
                </c:pt>
                <c:pt idx="4319">
                  <c:v>44953</c:v>
                </c:pt>
                <c:pt idx="4320">
                  <c:v>44954</c:v>
                </c:pt>
                <c:pt idx="4321">
                  <c:v>44955</c:v>
                </c:pt>
                <c:pt idx="4322">
                  <c:v>44956</c:v>
                </c:pt>
                <c:pt idx="4323">
                  <c:v>44957</c:v>
                </c:pt>
                <c:pt idx="4324">
                  <c:v>44958</c:v>
                </c:pt>
                <c:pt idx="4325">
                  <c:v>44959</c:v>
                </c:pt>
                <c:pt idx="4326">
                  <c:v>44960</c:v>
                </c:pt>
                <c:pt idx="4327">
                  <c:v>44961</c:v>
                </c:pt>
                <c:pt idx="4328">
                  <c:v>44962</c:v>
                </c:pt>
                <c:pt idx="4329">
                  <c:v>44963</c:v>
                </c:pt>
                <c:pt idx="4330">
                  <c:v>44964</c:v>
                </c:pt>
                <c:pt idx="4331">
                  <c:v>44965</c:v>
                </c:pt>
                <c:pt idx="4332">
                  <c:v>44966</c:v>
                </c:pt>
                <c:pt idx="4333">
                  <c:v>44967</c:v>
                </c:pt>
                <c:pt idx="4334">
                  <c:v>44968</c:v>
                </c:pt>
                <c:pt idx="4335">
                  <c:v>44969</c:v>
                </c:pt>
                <c:pt idx="4336">
                  <c:v>44970</c:v>
                </c:pt>
                <c:pt idx="4337">
                  <c:v>44971</c:v>
                </c:pt>
                <c:pt idx="4338">
                  <c:v>44972</c:v>
                </c:pt>
                <c:pt idx="4339">
                  <c:v>44973</c:v>
                </c:pt>
                <c:pt idx="4340">
                  <c:v>44974</c:v>
                </c:pt>
                <c:pt idx="4341">
                  <c:v>44975</c:v>
                </c:pt>
                <c:pt idx="4342">
                  <c:v>44976</c:v>
                </c:pt>
                <c:pt idx="4343">
                  <c:v>44977</c:v>
                </c:pt>
                <c:pt idx="4344">
                  <c:v>44978</c:v>
                </c:pt>
                <c:pt idx="4345">
                  <c:v>44979</c:v>
                </c:pt>
                <c:pt idx="4346">
                  <c:v>44980</c:v>
                </c:pt>
                <c:pt idx="4347">
                  <c:v>44981</c:v>
                </c:pt>
                <c:pt idx="4348">
                  <c:v>44982</c:v>
                </c:pt>
                <c:pt idx="4349">
                  <c:v>44983</c:v>
                </c:pt>
                <c:pt idx="4350">
                  <c:v>44984</c:v>
                </c:pt>
                <c:pt idx="4351">
                  <c:v>44985</c:v>
                </c:pt>
                <c:pt idx="4352">
                  <c:v>44986</c:v>
                </c:pt>
                <c:pt idx="4353">
                  <c:v>44987</c:v>
                </c:pt>
                <c:pt idx="4354">
                  <c:v>44988</c:v>
                </c:pt>
                <c:pt idx="4355">
                  <c:v>44989</c:v>
                </c:pt>
                <c:pt idx="4356">
                  <c:v>44990</c:v>
                </c:pt>
                <c:pt idx="4357">
                  <c:v>44991</c:v>
                </c:pt>
                <c:pt idx="4358">
                  <c:v>44992</c:v>
                </c:pt>
                <c:pt idx="4359">
                  <c:v>44993</c:v>
                </c:pt>
                <c:pt idx="4360">
                  <c:v>44994</c:v>
                </c:pt>
                <c:pt idx="4361">
                  <c:v>44995</c:v>
                </c:pt>
                <c:pt idx="4362">
                  <c:v>44996</c:v>
                </c:pt>
                <c:pt idx="4363">
                  <c:v>44997</c:v>
                </c:pt>
                <c:pt idx="4364">
                  <c:v>44998</c:v>
                </c:pt>
                <c:pt idx="4365">
                  <c:v>44999</c:v>
                </c:pt>
                <c:pt idx="4366">
                  <c:v>45000</c:v>
                </c:pt>
                <c:pt idx="4367">
                  <c:v>45001</c:v>
                </c:pt>
                <c:pt idx="4368">
                  <c:v>45002</c:v>
                </c:pt>
                <c:pt idx="4369">
                  <c:v>45003</c:v>
                </c:pt>
                <c:pt idx="4370">
                  <c:v>45004</c:v>
                </c:pt>
                <c:pt idx="4371">
                  <c:v>45005</c:v>
                </c:pt>
                <c:pt idx="4372">
                  <c:v>45006</c:v>
                </c:pt>
                <c:pt idx="4373">
                  <c:v>45007</c:v>
                </c:pt>
                <c:pt idx="4374">
                  <c:v>45008</c:v>
                </c:pt>
                <c:pt idx="4375">
                  <c:v>45009</c:v>
                </c:pt>
                <c:pt idx="4376">
                  <c:v>45010</c:v>
                </c:pt>
                <c:pt idx="4377">
                  <c:v>45011</c:v>
                </c:pt>
                <c:pt idx="4378">
                  <c:v>45012</c:v>
                </c:pt>
                <c:pt idx="4379">
                  <c:v>45013</c:v>
                </c:pt>
                <c:pt idx="4380">
                  <c:v>45014</c:v>
                </c:pt>
                <c:pt idx="4381">
                  <c:v>45015</c:v>
                </c:pt>
                <c:pt idx="4382">
                  <c:v>45016</c:v>
                </c:pt>
                <c:pt idx="4383">
                  <c:v>45017</c:v>
                </c:pt>
                <c:pt idx="4384">
                  <c:v>45018</c:v>
                </c:pt>
                <c:pt idx="4385">
                  <c:v>45019</c:v>
                </c:pt>
                <c:pt idx="4386">
                  <c:v>45020</c:v>
                </c:pt>
                <c:pt idx="4387">
                  <c:v>45021</c:v>
                </c:pt>
                <c:pt idx="4388">
                  <c:v>45022</c:v>
                </c:pt>
                <c:pt idx="4389">
                  <c:v>45023</c:v>
                </c:pt>
                <c:pt idx="4390">
                  <c:v>45024</c:v>
                </c:pt>
                <c:pt idx="4391">
                  <c:v>45025</c:v>
                </c:pt>
                <c:pt idx="4392">
                  <c:v>45026</c:v>
                </c:pt>
                <c:pt idx="4393">
                  <c:v>45027</c:v>
                </c:pt>
                <c:pt idx="4394">
                  <c:v>45028</c:v>
                </c:pt>
                <c:pt idx="4395">
                  <c:v>45029</c:v>
                </c:pt>
                <c:pt idx="4396">
                  <c:v>45030</c:v>
                </c:pt>
                <c:pt idx="4397">
                  <c:v>45031</c:v>
                </c:pt>
                <c:pt idx="4398">
                  <c:v>45032</c:v>
                </c:pt>
                <c:pt idx="4399">
                  <c:v>45033</c:v>
                </c:pt>
                <c:pt idx="4400">
                  <c:v>45034</c:v>
                </c:pt>
                <c:pt idx="4401">
                  <c:v>45035</c:v>
                </c:pt>
                <c:pt idx="4402">
                  <c:v>45036</c:v>
                </c:pt>
                <c:pt idx="4403">
                  <c:v>45037</c:v>
                </c:pt>
                <c:pt idx="4404">
                  <c:v>45038</c:v>
                </c:pt>
                <c:pt idx="4405">
                  <c:v>45039</c:v>
                </c:pt>
                <c:pt idx="4406">
                  <c:v>45040</c:v>
                </c:pt>
                <c:pt idx="4407">
                  <c:v>45041</c:v>
                </c:pt>
                <c:pt idx="4408">
                  <c:v>45042</c:v>
                </c:pt>
                <c:pt idx="4409">
                  <c:v>45043</c:v>
                </c:pt>
                <c:pt idx="4410">
                  <c:v>45044</c:v>
                </c:pt>
                <c:pt idx="4411">
                  <c:v>45045</c:v>
                </c:pt>
                <c:pt idx="4412">
                  <c:v>45046</c:v>
                </c:pt>
                <c:pt idx="4413">
                  <c:v>45047</c:v>
                </c:pt>
                <c:pt idx="4414">
                  <c:v>45048</c:v>
                </c:pt>
                <c:pt idx="4415">
                  <c:v>45049</c:v>
                </c:pt>
                <c:pt idx="4416">
                  <c:v>45050</c:v>
                </c:pt>
                <c:pt idx="4417">
                  <c:v>45051</c:v>
                </c:pt>
                <c:pt idx="4418">
                  <c:v>45052</c:v>
                </c:pt>
                <c:pt idx="4419">
                  <c:v>45053</c:v>
                </c:pt>
                <c:pt idx="4420">
                  <c:v>45054</c:v>
                </c:pt>
                <c:pt idx="4421">
                  <c:v>45055</c:v>
                </c:pt>
                <c:pt idx="4422">
                  <c:v>45056</c:v>
                </c:pt>
                <c:pt idx="4423">
                  <c:v>45057</c:v>
                </c:pt>
                <c:pt idx="4424">
                  <c:v>45058</c:v>
                </c:pt>
                <c:pt idx="4425">
                  <c:v>45059</c:v>
                </c:pt>
                <c:pt idx="4426">
                  <c:v>45060</c:v>
                </c:pt>
                <c:pt idx="4427">
                  <c:v>45061</c:v>
                </c:pt>
                <c:pt idx="4428">
                  <c:v>45062</c:v>
                </c:pt>
                <c:pt idx="4429">
                  <c:v>45063</c:v>
                </c:pt>
                <c:pt idx="4430">
                  <c:v>45064</c:v>
                </c:pt>
                <c:pt idx="4431">
                  <c:v>45065</c:v>
                </c:pt>
                <c:pt idx="4432">
                  <c:v>45066</c:v>
                </c:pt>
                <c:pt idx="4433">
                  <c:v>45067</c:v>
                </c:pt>
                <c:pt idx="4434">
                  <c:v>45068</c:v>
                </c:pt>
                <c:pt idx="4435">
                  <c:v>45069</c:v>
                </c:pt>
                <c:pt idx="4436">
                  <c:v>45070</c:v>
                </c:pt>
                <c:pt idx="4437">
                  <c:v>45071</c:v>
                </c:pt>
                <c:pt idx="4438">
                  <c:v>45072</c:v>
                </c:pt>
                <c:pt idx="4439">
                  <c:v>45073</c:v>
                </c:pt>
                <c:pt idx="4440">
                  <c:v>45074</c:v>
                </c:pt>
                <c:pt idx="4441">
                  <c:v>45075</c:v>
                </c:pt>
                <c:pt idx="4442">
                  <c:v>45076</c:v>
                </c:pt>
                <c:pt idx="4443">
                  <c:v>45077</c:v>
                </c:pt>
                <c:pt idx="4444">
                  <c:v>45078</c:v>
                </c:pt>
              </c:numCache>
            </c:numRef>
          </c:cat>
          <c:val>
            <c:numRef>
              <c:f>'Price to Sales Multiple'!$C$8:$C$4452</c:f>
              <c:numCache>
                <c:formatCode>0.00\x</c:formatCode>
                <c:ptCount val="4445"/>
                <c:pt idx="0">
                  <c:v>6.2768352839535142</c:v>
                </c:pt>
                <c:pt idx="1">
                  <c:v>6.2768352839535142</c:v>
                </c:pt>
                <c:pt idx="2">
                  <c:v>6.2768352839535142</c:v>
                </c:pt>
                <c:pt idx="3">
                  <c:v>6.3816507884507843</c:v>
                </c:pt>
                <c:pt idx="4">
                  <c:v>6.3284100492619846</c:v>
                </c:pt>
                <c:pt idx="5">
                  <c:v>6.543954929779197</c:v>
                </c:pt>
                <c:pt idx="6">
                  <c:v>6.5441349242023694</c:v>
                </c:pt>
                <c:pt idx="7">
                  <c:v>6.384041009497369</c:v>
                </c:pt>
                <c:pt idx="8">
                  <c:v>6.384041009497369</c:v>
                </c:pt>
                <c:pt idx="9">
                  <c:v>6.384041009497369</c:v>
                </c:pt>
                <c:pt idx="10">
                  <c:v>6.2422625375788341</c:v>
                </c:pt>
                <c:pt idx="11">
                  <c:v>5.9595486822076316</c:v>
                </c:pt>
                <c:pt idx="12">
                  <c:v>5.9955585087012233</c:v>
                </c:pt>
                <c:pt idx="13">
                  <c:v>5.8243718357974483</c:v>
                </c:pt>
                <c:pt idx="14">
                  <c:v>5.6845162482267666</c:v>
                </c:pt>
                <c:pt idx="15">
                  <c:v>5.6845162482267666</c:v>
                </c:pt>
                <c:pt idx="16">
                  <c:v>5.6845162482267666</c:v>
                </c:pt>
                <c:pt idx="17">
                  <c:v>5.3287207060325743</c:v>
                </c:pt>
                <c:pt idx="18">
                  <c:v>5.2294814814250472</c:v>
                </c:pt>
                <c:pt idx="19">
                  <c:v>5.3388260181902121</c:v>
                </c:pt>
                <c:pt idx="20">
                  <c:v>5.2088412386654008</c:v>
                </c:pt>
                <c:pt idx="21">
                  <c:v>5.2088412386654008</c:v>
                </c:pt>
                <c:pt idx="22">
                  <c:v>5.2088412386654008</c:v>
                </c:pt>
                <c:pt idx="23">
                  <c:v>5.2088412386654008</c:v>
                </c:pt>
                <c:pt idx="24">
                  <c:v>5.1863284630047524</c:v>
                </c:pt>
                <c:pt idx="25">
                  <c:v>5.2232272633771508</c:v>
                </c:pt>
                <c:pt idx="26">
                  <c:v>5.1944939607214531</c:v>
                </c:pt>
                <c:pt idx="27">
                  <c:v>5.279656005680442</c:v>
                </c:pt>
                <c:pt idx="28">
                  <c:v>5.4668913112708308</c:v>
                </c:pt>
                <c:pt idx="29">
                  <c:v>5.4668913112708308</c:v>
                </c:pt>
                <c:pt idx="30">
                  <c:v>5.4668913112708308</c:v>
                </c:pt>
                <c:pt idx="31">
                  <c:v>5.4005624688588982</c:v>
                </c:pt>
                <c:pt idx="32">
                  <c:v>5.3173522955658123</c:v>
                </c:pt>
                <c:pt idx="33">
                  <c:v>5.4715176104356784</c:v>
                </c:pt>
                <c:pt idx="34">
                  <c:v>5.5417938021018243</c:v>
                </c:pt>
                <c:pt idx="35">
                  <c:v>5.5525627339868073</c:v>
                </c:pt>
                <c:pt idx="36">
                  <c:v>5.5525627339868073</c:v>
                </c:pt>
                <c:pt idx="37">
                  <c:v>5.5525627339868073</c:v>
                </c:pt>
                <c:pt idx="38">
                  <c:v>5.5387199487419378</c:v>
                </c:pt>
                <c:pt idx="39">
                  <c:v>5.4658947884081206</c:v>
                </c:pt>
                <c:pt idx="40">
                  <c:v>5.453435327836754</c:v>
                </c:pt>
                <c:pt idx="41">
                  <c:v>5.3161140309041626</c:v>
                </c:pt>
                <c:pt idx="42">
                  <c:v>5.3718911802306</c:v>
                </c:pt>
                <c:pt idx="43">
                  <c:v>5.3718911802306</c:v>
                </c:pt>
                <c:pt idx="44">
                  <c:v>5.3718911802306</c:v>
                </c:pt>
                <c:pt idx="45">
                  <c:v>5.3119070604781138</c:v>
                </c:pt>
                <c:pt idx="46">
                  <c:v>5.1949103928616598</c:v>
                </c:pt>
                <c:pt idx="47">
                  <c:v>5.1799183314616926</c:v>
                </c:pt>
                <c:pt idx="48">
                  <c:v>12.93264365350273</c:v>
                </c:pt>
                <c:pt idx="49">
                  <c:v>12.79148491042608</c:v>
                </c:pt>
                <c:pt idx="50">
                  <c:v>12.79148491042608</c:v>
                </c:pt>
                <c:pt idx="51">
                  <c:v>12.79148491042608</c:v>
                </c:pt>
                <c:pt idx="52">
                  <c:v>12.23912144924847</c:v>
                </c:pt>
                <c:pt idx="53">
                  <c:v>12.960967433127911</c:v>
                </c:pt>
                <c:pt idx="54">
                  <c:v>12.85937031336641</c:v>
                </c:pt>
                <c:pt idx="55">
                  <c:v>12.111797068739049</c:v>
                </c:pt>
                <c:pt idx="56">
                  <c:v>12.34316928595976</c:v>
                </c:pt>
                <c:pt idx="57">
                  <c:v>12.34316928595976</c:v>
                </c:pt>
                <c:pt idx="58">
                  <c:v>12.34316928595976</c:v>
                </c:pt>
                <c:pt idx="59">
                  <c:v>12.34316928595976</c:v>
                </c:pt>
                <c:pt idx="60">
                  <c:v>11.72342301091501</c:v>
                </c:pt>
                <c:pt idx="61">
                  <c:v>11.25215933236489</c:v>
                </c:pt>
                <c:pt idx="62">
                  <c:v>11.29528110524751</c:v>
                </c:pt>
                <c:pt idx="63">
                  <c:v>11.15770156503992</c:v>
                </c:pt>
                <c:pt idx="64">
                  <c:v>11.15770156503992</c:v>
                </c:pt>
                <c:pt idx="65">
                  <c:v>11.15770156503992</c:v>
                </c:pt>
                <c:pt idx="66">
                  <c:v>11.61168762030862</c:v>
                </c:pt>
                <c:pt idx="67">
                  <c:v>11.013849934956919</c:v>
                </c:pt>
                <c:pt idx="68">
                  <c:v>10.764044781689259</c:v>
                </c:pt>
                <c:pt idx="69">
                  <c:v>10.419560612353759</c:v>
                </c:pt>
                <c:pt idx="70">
                  <c:v>10.48473278361209</c:v>
                </c:pt>
                <c:pt idx="71">
                  <c:v>10.48473278361209</c:v>
                </c:pt>
                <c:pt idx="72">
                  <c:v>10.48473278361209</c:v>
                </c:pt>
                <c:pt idx="73">
                  <c:v>10.702500281466831</c:v>
                </c:pt>
                <c:pt idx="74">
                  <c:v>10.943230296794651</c:v>
                </c:pt>
                <c:pt idx="75">
                  <c:v>10.721187198635469</c:v>
                </c:pt>
                <c:pt idx="76">
                  <c:v>10.06629776028303</c:v>
                </c:pt>
                <c:pt idx="77">
                  <c:v>9.7293228456191319</c:v>
                </c:pt>
                <c:pt idx="78">
                  <c:v>9.7293228456191319</c:v>
                </c:pt>
                <c:pt idx="79">
                  <c:v>9.7293228456191319</c:v>
                </c:pt>
                <c:pt idx="80">
                  <c:v>9.5000506176457566</c:v>
                </c:pt>
                <c:pt idx="81">
                  <c:v>9.915993145702835</c:v>
                </c:pt>
                <c:pt idx="82">
                  <c:v>9.8459445826595342</c:v>
                </c:pt>
                <c:pt idx="83">
                  <c:v>10.135056272282791</c:v>
                </c:pt>
                <c:pt idx="84">
                  <c:v>10.165093667312529</c:v>
                </c:pt>
                <c:pt idx="85">
                  <c:v>10.165093667312529</c:v>
                </c:pt>
                <c:pt idx="86">
                  <c:v>10.165093667312529</c:v>
                </c:pt>
                <c:pt idx="87">
                  <c:v>10.7736155321199</c:v>
                </c:pt>
                <c:pt idx="88">
                  <c:v>11.7308024324216</c:v>
                </c:pt>
                <c:pt idx="89">
                  <c:v>12.764916111908191</c:v>
                </c:pt>
                <c:pt idx="90">
                  <c:v>11.5091605104823</c:v>
                </c:pt>
                <c:pt idx="91">
                  <c:v>9.2116792342507079</c:v>
                </c:pt>
                <c:pt idx="92">
                  <c:v>9.2116792342507079</c:v>
                </c:pt>
                <c:pt idx="93">
                  <c:v>9.2116792342507079</c:v>
                </c:pt>
                <c:pt idx="94">
                  <c:v>9.2116792342507079</c:v>
                </c:pt>
                <c:pt idx="95">
                  <c:v>9.1082758862114819</c:v>
                </c:pt>
                <c:pt idx="96">
                  <c:v>9.2496733215939866</c:v>
                </c:pt>
                <c:pt idx="97">
                  <c:v>9.2824982410004804</c:v>
                </c:pt>
                <c:pt idx="98">
                  <c:v>9.6089670184947558</c:v>
                </c:pt>
                <c:pt idx="99">
                  <c:v>9.6089670184947558</c:v>
                </c:pt>
                <c:pt idx="100">
                  <c:v>9.6089670184947558</c:v>
                </c:pt>
                <c:pt idx="101">
                  <c:v>9.563892064948325</c:v>
                </c:pt>
                <c:pt idx="102">
                  <c:v>9.4833283526370202</c:v>
                </c:pt>
                <c:pt idx="103">
                  <c:v>9.9009507759172859</c:v>
                </c:pt>
                <c:pt idx="104">
                  <c:v>9.6502420067096075</c:v>
                </c:pt>
                <c:pt idx="105">
                  <c:v>10.01357015556396</c:v>
                </c:pt>
                <c:pt idx="106">
                  <c:v>10.01357015556396</c:v>
                </c:pt>
                <c:pt idx="107">
                  <c:v>10.01357015556396</c:v>
                </c:pt>
                <c:pt idx="108">
                  <c:v>9.5710521011387737</c:v>
                </c:pt>
                <c:pt idx="109">
                  <c:v>9.5242279736097224</c:v>
                </c:pt>
                <c:pt idx="110">
                  <c:v>9.2643603951354283</c:v>
                </c:pt>
                <c:pt idx="111">
                  <c:v>9.433442045605883</c:v>
                </c:pt>
                <c:pt idx="112">
                  <c:v>9.5399094997812082</c:v>
                </c:pt>
                <c:pt idx="113">
                  <c:v>9.5399094997812082</c:v>
                </c:pt>
                <c:pt idx="114">
                  <c:v>9.5399094997812082</c:v>
                </c:pt>
                <c:pt idx="115">
                  <c:v>9.4860839009582438</c:v>
                </c:pt>
                <c:pt idx="116">
                  <c:v>9.6528116633865544</c:v>
                </c:pt>
                <c:pt idx="117">
                  <c:v>9.4361230957207756</c:v>
                </c:pt>
                <c:pt idx="118">
                  <c:v>9.382407840136306</c:v>
                </c:pt>
                <c:pt idx="119">
                  <c:v>9.2293832065328836</c:v>
                </c:pt>
                <c:pt idx="120">
                  <c:v>9.2293832065328836</c:v>
                </c:pt>
                <c:pt idx="121">
                  <c:v>9.2293832065328836</c:v>
                </c:pt>
                <c:pt idx="122">
                  <c:v>9.2846930948540649</c:v>
                </c:pt>
                <c:pt idx="123">
                  <c:v>8.960666325337753</c:v>
                </c:pt>
                <c:pt idx="124">
                  <c:v>9.0752639323712145</c:v>
                </c:pt>
                <c:pt idx="125">
                  <c:v>8.4174980410228883</c:v>
                </c:pt>
                <c:pt idx="126">
                  <c:v>8.2847482463909969</c:v>
                </c:pt>
                <c:pt idx="127">
                  <c:v>8.2847482463909969</c:v>
                </c:pt>
                <c:pt idx="128">
                  <c:v>8.2847482463909969</c:v>
                </c:pt>
                <c:pt idx="129">
                  <c:v>7.3406212035437894</c:v>
                </c:pt>
                <c:pt idx="130">
                  <c:v>8.0193078340059145</c:v>
                </c:pt>
                <c:pt idx="131">
                  <c:v>7.9326151057069714</c:v>
                </c:pt>
                <c:pt idx="132">
                  <c:v>8.253413053505632</c:v>
                </c:pt>
                <c:pt idx="133">
                  <c:v>8.485702888259878</c:v>
                </c:pt>
                <c:pt idx="134">
                  <c:v>8.485702888259878</c:v>
                </c:pt>
                <c:pt idx="135">
                  <c:v>8.485702888259878</c:v>
                </c:pt>
                <c:pt idx="136">
                  <c:v>8.5912362496379906</c:v>
                </c:pt>
                <c:pt idx="137">
                  <c:v>8.2175246985010144</c:v>
                </c:pt>
                <c:pt idx="138">
                  <c:v>8.118995715067868</c:v>
                </c:pt>
                <c:pt idx="139">
                  <c:v>7.6940778200328506</c:v>
                </c:pt>
                <c:pt idx="140">
                  <c:v>7.5837346982262028</c:v>
                </c:pt>
                <c:pt idx="141">
                  <c:v>7.5837346982262028</c:v>
                </c:pt>
                <c:pt idx="142">
                  <c:v>7.5837346982262028</c:v>
                </c:pt>
                <c:pt idx="143">
                  <c:v>7.3151749710920342</c:v>
                </c:pt>
                <c:pt idx="144">
                  <c:v>7.6629448505769968</c:v>
                </c:pt>
                <c:pt idx="145">
                  <c:v>7.5428477853432909</c:v>
                </c:pt>
                <c:pt idx="146">
                  <c:v>7.3812947010165884</c:v>
                </c:pt>
                <c:pt idx="147">
                  <c:v>7.545123063166284</c:v>
                </c:pt>
                <c:pt idx="148">
                  <c:v>7.545123063166284</c:v>
                </c:pt>
                <c:pt idx="149">
                  <c:v>7.545123063166284</c:v>
                </c:pt>
                <c:pt idx="150">
                  <c:v>8.1471884702136972</c:v>
                </c:pt>
                <c:pt idx="151">
                  <c:v>8.4192099878871929</c:v>
                </c:pt>
                <c:pt idx="152">
                  <c:v>8.2994082007724295</c:v>
                </c:pt>
                <c:pt idx="153">
                  <c:v>8.1670046519100392</c:v>
                </c:pt>
                <c:pt idx="154">
                  <c:v>7.9404462650062468</c:v>
                </c:pt>
                <c:pt idx="155">
                  <c:v>7.9404462650062468</c:v>
                </c:pt>
                <c:pt idx="156">
                  <c:v>7.9404462650062468</c:v>
                </c:pt>
                <c:pt idx="157">
                  <c:v>7.9404462650062468</c:v>
                </c:pt>
                <c:pt idx="158">
                  <c:v>7.7819445749207814</c:v>
                </c:pt>
                <c:pt idx="159">
                  <c:v>8.1255855745550711</c:v>
                </c:pt>
                <c:pt idx="160">
                  <c:v>7.9568292149082662</c:v>
                </c:pt>
                <c:pt idx="161">
                  <c:v>7.7230307749871576</c:v>
                </c:pt>
                <c:pt idx="162">
                  <c:v>7.7230307749871576</c:v>
                </c:pt>
                <c:pt idx="163">
                  <c:v>7.7230307749871576</c:v>
                </c:pt>
                <c:pt idx="164">
                  <c:v>7.676244926467013</c:v>
                </c:pt>
                <c:pt idx="165">
                  <c:v>7.9453981245230452</c:v>
                </c:pt>
                <c:pt idx="166">
                  <c:v>8.0667182171976499</c:v>
                </c:pt>
                <c:pt idx="167">
                  <c:v>8.0955012947809237</c:v>
                </c:pt>
                <c:pt idx="168">
                  <c:v>8.1199242786749046</c:v>
                </c:pt>
                <c:pt idx="169">
                  <c:v>8.1199242786749046</c:v>
                </c:pt>
                <c:pt idx="170">
                  <c:v>8.1199242786749046</c:v>
                </c:pt>
                <c:pt idx="171">
                  <c:v>7.9618138631400708</c:v>
                </c:pt>
                <c:pt idx="172">
                  <c:v>7.5890731791152364</c:v>
                </c:pt>
                <c:pt idx="173">
                  <c:v>7.2779468566947054</c:v>
                </c:pt>
                <c:pt idx="174">
                  <c:v>6.98030655338831</c:v>
                </c:pt>
                <c:pt idx="175">
                  <c:v>7.0283895208359306</c:v>
                </c:pt>
                <c:pt idx="176">
                  <c:v>7.0283895208359306</c:v>
                </c:pt>
                <c:pt idx="177">
                  <c:v>7.0283895208359306</c:v>
                </c:pt>
                <c:pt idx="178">
                  <c:v>7.2858453589766894</c:v>
                </c:pt>
                <c:pt idx="179">
                  <c:v>7.4595896506311128</c:v>
                </c:pt>
                <c:pt idx="180">
                  <c:v>7.1895557580228857</c:v>
                </c:pt>
                <c:pt idx="181">
                  <c:v>7.2525647219233367</c:v>
                </c:pt>
                <c:pt idx="182">
                  <c:v>6.4909797375538814</c:v>
                </c:pt>
                <c:pt idx="183">
                  <c:v>6.610668164004216</c:v>
                </c:pt>
                <c:pt idx="184">
                  <c:v>6.610668164004216</c:v>
                </c:pt>
                <c:pt idx="185">
                  <c:v>6.3686690603487177</c:v>
                </c:pt>
                <c:pt idx="186">
                  <c:v>6.4789211470416586</c:v>
                </c:pt>
                <c:pt idx="187">
                  <c:v>6.5646098097353516</c:v>
                </c:pt>
                <c:pt idx="188">
                  <c:v>6.713513148223555</c:v>
                </c:pt>
                <c:pt idx="189">
                  <c:v>6.6439389210496529</c:v>
                </c:pt>
                <c:pt idx="190">
                  <c:v>6.6439389210496529</c:v>
                </c:pt>
                <c:pt idx="191">
                  <c:v>6.6439389210496529</c:v>
                </c:pt>
                <c:pt idx="192">
                  <c:v>6.7706408896265122</c:v>
                </c:pt>
                <c:pt idx="193">
                  <c:v>6.765424963212757</c:v>
                </c:pt>
                <c:pt idx="194">
                  <c:v>7.0012762560215682</c:v>
                </c:pt>
                <c:pt idx="195">
                  <c:v>7.1092287931285396</c:v>
                </c:pt>
                <c:pt idx="196">
                  <c:v>7.416428569906051</c:v>
                </c:pt>
                <c:pt idx="197">
                  <c:v>7.416428569906051</c:v>
                </c:pt>
                <c:pt idx="198">
                  <c:v>7.416428569906051</c:v>
                </c:pt>
                <c:pt idx="199">
                  <c:v>7.1415241851313391</c:v>
                </c:pt>
                <c:pt idx="200">
                  <c:v>7.2776605180643372</c:v>
                </c:pt>
                <c:pt idx="201">
                  <c:v>7.1168186682944681</c:v>
                </c:pt>
                <c:pt idx="202">
                  <c:v>7.0293561243960054</c:v>
                </c:pt>
                <c:pt idx="203">
                  <c:v>7.1644345062130386</c:v>
                </c:pt>
                <c:pt idx="204">
                  <c:v>7.1644345062130386</c:v>
                </c:pt>
                <c:pt idx="205">
                  <c:v>7.1644345062130386</c:v>
                </c:pt>
                <c:pt idx="206">
                  <c:v>7.4943821573420868</c:v>
                </c:pt>
                <c:pt idx="207">
                  <c:v>7.2322837126964128</c:v>
                </c:pt>
                <c:pt idx="208">
                  <c:v>7.2717959557553478</c:v>
                </c:pt>
                <c:pt idx="209">
                  <c:v>7.4993121766875461</c:v>
                </c:pt>
                <c:pt idx="210">
                  <c:v>7.6559681329132996</c:v>
                </c:pt>
                <c:pt idx="211">
                  <c:v>7.6559681329132996</c:v>
                </c:pt>
                <c:pt idx="212">
                  <c:v>7.6559681329132996</c:v>
                </c:pt>
                <c:pt idx="213">
                  <c:v>7.3336484146572722</c:v>
                </c:pt>
                <c:pt idx="214">
                  <c:v>7.2197172384063224</c:v>
                </c:pt>
                <c:pt idx="215">
                  <c:v>7.1496417675957682</c:v>
                </c:pt>
                <c:pt idx="216">
                  <c:v>7.390421904101796</c:v>
                </c:pt>
                <c:pt idx="217">
                  <c:v>7.269733176727236</c:v>
                </c:pt>
                <c:pt idx="218">
                  <c:v>7.269733176727236</c:v>
                </c:pt>
                <c:pt idx="219">
                  <c:v>7.269733176727236</c:v>
                </c:pt>
                <c:pt idx="220">
                  <c:v>7.1765711287399139</c:v>
                </c:pt>
                <c:pt idx="221">
                  <c:v>7.1484130303279763</c:v>
                </c:pt>
                <c:pt idx="222">
                  <c:v>6.7669238618005094</c:v>
                </c:pt>
                <c:pt idx="223">
                  <c:v>6.8050008941394724</c:v>
                </c:pt>
                <c:pt idx="224">
                  <c:v>6.978871510357024</c:v>
                </c:pt>
                <c:pt idx="225">
                  <c:v>6.978871510357024</c:v>
                </c:pt>
                <c:pt idx="226">
                  <c:v>6.978871510357024</c:v>
                </c:pt>
                <c:pt idx="227">
                  <c:v>6.9670537858151924</c:v>
                </c:pt>
                <c:pt idx="228">
                  <c:v>6.9758123277320676</c:v>
                </c:pt>
                <c:pt idx="229">
                  <c:v>6.9252403511583021</c:v>
                </c:pt>
                <c:pt idx="230">
                  <c:v>7.0468344496907811</c:v>
                </c:pt>
                <c:pt idx="231">
                  <c:v>6.9102686126542237</c:v>
                </c:pt>
                <c:pt idx="232">
                  <c:v>6.9102686126542237</c:v>
                </c:pt>
                <c:pt idx="233">
                  <c:v>6.9102686126542237</c:v>
                </c:pt>
                <c:pt idx="234">
                  <c:v>6.6464513919616381</c:v>
                </c:pt>
                <c:pt idx="235">
                  <c:v>6.3870324642821972</c:v>
                </c:pt>
                <c:pt idx="236">
                  <c:v>6.0889528799890629</c:v>
                </c:pt>
                <c:pt idx="237">
                  <c:v>6.0889528799890629</c:v>
                </c:pt>
                <c:pt idx="238">
                  <c:v>5.9537948433179517</c:v>
                </c:pt>
                <c:pt idx="239">
                  <c:v>5.9537948433179517</c:v>
                </c:pt>
                <c:pt idx="240">
                  <c:v>5.9537948433179517</c:v>
                </c:pt>
                <c:pt idx="241">
                  <c:v>5.9173994528586737</c:v>
                </c:pt>
                <c:pt idx="242">
                  <c:v>5.9322523303487031</c:v>
                </c:pt>
                <c:pt idx="243">
                  <c:v>6.1868470551095678</c:v>
                </c:pt>
                <c:pt idx="244">
                  <c:v>6.1563972548117416</c:v>
                </c:pt>
                <c:pt idx="245">
                  <c:v>6.2004970066724194</c:v>
                </c:pt>
                <c:pt idx="246">
                  <c:v>6.2004970066724194</c:v>
                </c:pt>
                <c:pt idx="247">
                  <c:v>6.2004970066724194</c:v>
                </c:pt>
                <c:pt idx="248">
                  <c:v>6.33347337941355</c:v>
                </c:pt>
                <c:pt idx="249">
                  <c:v>6.3540104963080459</c:v>
                </c:pt>
                <c:pt idx="250">
                  <c:v>6.3830442417123967</c:v>
                </c:pt>
                <c:pt idx="251">
                  <c:v>6.1860116635036739</c:v>
                </c:pt>
                <c:pt idx="252">
                  <c:v>6.241163456633684</c:v>
                </c:pt>
                <c:pt idx="253">
                  <c:v>6.241163456633684</c:v>
                </c:pt>
                <c:pt idx="254">
                  <c:v>6.241163456633684</c:v>
                </c:pt>
                <c:pt idx="255">
                  <c:v>6.1418425245089026</c:v>
                </c:pt>
                <c:pt idx="256">
                  <c:v>5.9380098752247292</c:v>
                </c:pt>
                <c:pt idx="257">
                  <c:v>5.7502381097457897</c:v>
                </c:pt>
                <c:pt idx="258">
                  <c:v>5.7763889352353424</c:v>
                </c:pt>
                <c:pt idx="259">
                  <c:v>5.8052932501841203</c:v>
                </c:pt>
                <c:pt idx="260">
                  <c:v>5.8052932501841203</c:v>
                </c:pt>
                <c:pt idx="261">
                  <c:v>5.8052932501841203</c:v>
                </c:pt>
                <c:pt idx="262">
                  <c:v>5.6095082262301492</c:v>
                </c:pt>
                <c:pt idx="263">
                  <c:v>5.6939161985878988</c:v>
                </c:pt>
                <c:pt idx="264">
                  <c:v>5.6141243474950127</c:v>
                </c:pt>
                <c:pt idx="265">
                  <c:v>5.735034925462652</c:v>
                </c:pt>
                <c:pt idx="266">
                  <c:v>5.7186277020799308</c:v>
                </c:pt>
                <c:pt idx="267">
                  <c:v>5.7186277020799308</c:v>
                </c:pt>
                <c:pt idx="268">
                  <c:v>5.7186277020799308</c:v>
                </c:pt>
                <c:pt idx="269">
                  <c:v>5.7186277020799308</c:v>
                </c:pt>
                <c:pt idx="270">
                  <c:v>5.7422725155564844</c:v>
                </c:pt>
                <c:pt idx="271">
                  <c:v>5.6592568962298406</c:v>
                </c:pt>
                <c:pt idx="272">
                  <c:v>5.696192018748631</c:v>
                </c:pt>
                <c:pt idx="273">
                  <c:v>5.6902162604757276</c:v>
                </c:pt>
                <c:pt idx="274">
                  <c:v>5.2109869760447802</c:v>
                </c:pt>
                <c:pt idx="275">
                  <c:v>6.4159321786770809</c:v>
                </c:pt>
                <c:pt idx="276">
                  <c:v>6.4159321786770809</c:v>
                </c:pt>
                <c:pt idx="277">
                  <c:v>6.3512781567107437</c:v>
                </c:pt>
                <c:pt idx="278">
                  <c:v>6.2493542277410183</c:v>
                </c:pt>
                <c:pt idx="279">
                  <c:v>6.1442980819051929</c:v>
                </c:pt>
                <c:pt idx="280">
                  <c:v>6.1177475591828072</c:v>
                </c:pt>
                <c:pt idx="281">
                  <c:v>6.1177475591828072</c:v>
                </c:pt>
                <c:pt idx="282">
                  <c:v>6.1177475591828072</c:v>
                </c:pt>
                <c:pt idx="283">
                  <c:v>6.0827090108994977</c:v>
                </c:pt>
                <c:pt idx="284">
                  <c:v>6.2746920337150769</c:v>
                </c:pt>
                <c:pt idx="285">
                  <c:v>6.3258803225132736</c:v>
                </c:pt>
                <c:pt idx="286">
                  <c:v>6.4011494717592523</c:v>
                </c:pt>
                <c:pt idx="287">
                  <c:v>6.4666423787103868</c:v>
                </c:pt>
                <c:pt idx="288">
                  <c:v>6.4666423787103868</c:v>
                </c:pt>
                <c:pt idx="289">
                  <c:v>6.4666423787103868</c:v>
                </c:pt>
                <c:pt idx="290">
                  <c:v>6.4666423787103868</c:v>
                </c:pt>
                <c:pt idx="291">
                  <c:v>6.5724212454015687</c:v>
                </c:pt>
                <c:pt idx="292">
                  <c:v>6.6741692730754227</c:v>
                </c:pt>
                <c:pt idx="293">
                  <c:v>6.7914131807791049</c:v>
                </c:pt>
                <c:pt idx="294">
                  <c:v>6.8252016458393259</c:v>
                </c:pt>
                <c:pt idx="295">
                  <c:v>6.8252016458393259</c:v>
                </c:pt>
                <c:pt idx="296">
                  <c:v>6.8252016458393259</c:v>
                </c:pt>
                <c:pt idx="297">
                  <c:v>6.8274052178963576</c:v>
                </c:pt>
                <c:pt idx="298">
                  <c:v>6.8984101831200952</c:v>
                </c:pt>
                <c:pt idx="299">
                  <c:v>6.7344164371011699</c:v>
                </c:pt>
                <c:pt idx="300">
                  <c:v>6.6401278125944652</c:v>
                </c:pt>
                <c:pt idx="301">
                  <c:v>6.8700512913049003</c:v>
                </c:pt>
                <c:pt idx="302">
                  <c:v>6.8700512913049003</c:v>
                </c:pt>
                <c:pt idx="303">
                  <c:v>6.8700512913049003</c:v>
                </c:pt>
                <c:pt idx="304">
                  <c:v>6.8364065217925658</c:v>
                </c:pt>
                <c:pt idx="305">
                  <c:v>6.8844289753410601</c:v>
                </c:pt>
                <c:pt idx="306">
                  <c:v>6.9924989348258633</c:v>
                </c:pt>
                <c:pt idx="307">
                  <c:v>7.4798183618863812</c:v>
                </c:pt>
                <c:pt idx="308">
                  <c:v>7.833835802678343</c:v>
                </c:pt>
                <c:pt idx="309">
                  <c:v>7.833835802678343</c:v>
                </c:pt>
                <c:pt idx="310">
                  <c:v>7.833835802678343</c:v>
                </c:pt>
                <c:pt idx="311">
                  <c:v>7.7002531827845981</c:v>
                </c:pt>
                <c:pt idx="312">
                  <c:v>7.7717738120992781</c:v>
                </c:pt>
                <c:pt idx="313">
                  <c:v>7.8333185304487438</c:v>
                </c:pt>
                <c:pt idx="314">
                  <c:v>7.4465442148599568</c:v>
                </c:pt>
                <c:pt idx="315">
                  <c:v>7.6690765896586539</c:v>
                </c:pt>
                <c:pt idx="316">
                  <c:v>7.6690765896586539</c:v>
                </c:pt>
                <c:pt idx="317">
                  <c:v>7.6690765896586539</c:v>
                </c:pt>
                <c:pt idx="318">
                  <c:v>7.499302506361988</c:v>
                </c:pt>
                <c:pt idx="319">
                  <c:v>7.5680555869999102</c:v>
                </c:pt>
                <c:pt idx="320">
                  <c:v>7.3413906671634823</c:v>
                </c:pt>
                <c:pt idx="321">
                  <c:v>7.5258931975523211</c:v>
                </c:pt>
                <c:pt idx="322">
                  <c:v>7.6811719801658018</c:v>
                </c:pt>
                <c:pt idx="323">
                  <c:v>7.6811719801658018</c:v>
                </c:pt>
                <c:pt idx="324">
                  <c:v>7.6811719801658018</c:v>
                </c:pt>
                <c:pt idx="325">
                  <c:v>7.6811719801658018</c:v>
                </c:pt>
                <c:pt idx="326">
                  <c:v>7.5855048873318101</c:v>
                </c:pt>
                <c:pt idx="327">
                  <c:v>7.4561059755072616</c:v>
                </c:pt>
                <c:pt idx="328">
                  <c:v>7.5024138509589662</c:v>
                </c:pt>
                <c:pt idx="329">
                  <c:v>7.5606614338267786</c:v>
                </c:pt>
                <c:pt idx="330">
                  <c:v>7.5606614338267786</c:v>
                </c:pt>
                <c:pt idx="331">
                  <c:v>7.5606614338267786</c:v>
                </c:pt>
                <c:pt idx="332">
                  <c:v>7.5436046326243948</c:v>
                </c:pt>
                <c:pt idx="333">
                  <c:v>7.6082917616712136</c:v>
                </c:pt>
                <c:pt idx="334">
                  <c:v>7.5872988492668307</c:v>
                </c:pt>
                <c:pt idx="335">
                  <c:v>7.7687497928986327</c:v>
                </c:pt>
                <c:pt idx="336">
                  <c:v>7.884840825853022</c:v>
                </c:pt>
                <c:pt idx="337">
                  <c:v>7.884840825853022</c:v>
                </c:pt>
                <c:pt idx="338">
                  <c:v>7.884840825853022</c:v>
                </c:pt>
                <c:pt idx="339">
                  <c:v>7.6257185929901823</c:v>
                </c:pt>
                <c:pt idx="340">
                  <c:v>7.5745820984980448</c:v>
                </c:pt>
                <c:pt idx="341">
                  <c:v>7.476303997459274</c:v>
                </c:pt>
                <c:pt idx="342">
                  <c:v>7.5538602008390843</c:v>
                </c:pt>
                <c:pt idx="343">
                  <c:v>7.6148829112600147</c:v>
                </c:pt>
                <c:pt idx="344">
                  <c:v>7.6148829112600147</c:v>
                </c:pt>
                <c:pt idx="345">
                  <c:v>7.6148829112600147</c:v>
                </c:pt>
                <c:pt idx="346">
                  <c:v>7.5951889973949749</c:v>
                </c:pt>
                <c:pt idx="347">
                  <c:v>7.7155466520552158</c:v>
                </c:pt>
                <c:pt idx="348">
                  <c:v>7.6170194474247399</c:v>
                </c:pt>
                <c:pt idx="349">
                  <c:v>7.7283519759562189</c:v>
                </c:pt>
                <c:pt idx="350">
                  <c:v>7.718070005878114</c:v>
                </c:pt>
                <c:pt idx="351">
                  <c:v>7.718070005878114</c:v>
                </c:pt>
                <c:pt idx="352">
                  <c:v>7.718070005878114</c:v>
                </c:pt>
                <c:pt idx="353">
                  <c:v>7.701054409423735</c:v>
                </c:pt>
                <c:pt idx="354">
                  <c:v>7.6922171281824383</c:v>
                </c:pt>
                <c:pt idx="355">
                  <c:v>7.8177178202566866</c:v>
                </c:pt>
                <c:pt idx="356">
                  <c:v>7.8039812883568906</c:v>
                </c:pt>
                <c:pt idx="357">
                  <c:v>7.8008063530185847</c:v>
                </c:pt>
                <c:pt idx="358">
                  <c:v>7.8008063530185847</c:v>
                </c:pt>
                <c:pt idx="359">
                  <c:v>7.8008063530185847</c:v>
                </c:pt>
                <c:pt idx="360">
                  <c:v>7.8811179026577181</c:v>
                </c:pt>
                <c:pt idx="361">
                  <c:v>7.9825749431844724</c:v>
                </c:pt>
                <c:pt idx="362">
                  <c:v>7.7854378939260087</c:v>
                </c:pt>
                <c:pt idx="363">
                  <c:v>7.8698267522387217</c:v>
                </c:pt>
                <c:pt idx="364">
                  <c:v>7.9755520999321678</c:v>
                </c:pt>
                <c:pt idx="365">
                  <c:v>7.2617615817311556</c:v>
                </c:pt>
                <c:pt idx="366">
                  <c:v>6.3984731689183176</c:v>
                </c:pt>
                <c:pt idx="367">
                  <c:v>6.1554292369353751</c:v>
                </c:pt>
                <c:pt idx="368">
                  <c:v>6.0300481345192241</c:v>
                </c:pt>
                <c:pt idx="369">
                  <c:v>5.8815307782812143</c:v>
                </c:pt>
                <c:pt idx="370">
                  <c:v>5.8180845608704841</c:v>
                </c:pt>
                <c:pt idx="371">
                  <c:v>5.8180845608704841</c:v>
                </c:pt>
                <c:pt idx="372">
                  <c:v>5.8180845608704841</c:v>
                </c:pt>
                <c:pt idx="373">
                  <c:v>5.8180845608704841</c:v>
                </c:pt>
                <c:pt idx="374">
                  <c:v>5.7811083962124314</c:v>
                </c:pt>
                <c:pt idx="375">
                  <c:v>5.6393271483336287</c:v>
                </c:pt>
                <c:pt idx="376">
                  <c:v>5.6359841452266606</c:v>
                </c:pt>
                <c:pt idx="377">
                  <c:v>5.8933827302275787</c:v>
                </c:pt>
                <c:pt idx="378">
                  <c:v>5.8154406373247562</c:v>
                </c:pt>
                <c:pt idx="379">
                  <c:v>5.8154406373247562</c:v>
                </c:pt>
                <c:pt idx="380">
                  <c:v>5.8154406373247562</c:v>
                </c:pt>
                <c:pt idx="381">
                  <c:v>5.6159501306710924</c:v>
                </c:pt>
                <c:pt idx="382">
                  <c:v>5.6423912150201874</c:v>
                </c:pt>
                <c:pt idx="383">
                  <c:v>5.6053784646765132</c:v>
                </c:pt>
                <c:pt idx="384">
                  <c:v>5.5178354616329841</c:v>
                </c:pt>
                <c:pt idx="385">
                  <c:v>5.4108230247772857</c:v>
                </c:pt>
                <c:pt idx="386">
                  <c:v>5.4108230247772857</c:v>
                </c:pt>
                <c:pt idx="387">
                  <c:v>5.4108230247772857</c:v>
                </c:pt>
                <c:pt idx="388">
                  <c:v>5.3375373328760176</c:v>
                </c:pt>
                <c:pt idx="389">
                  <c:v>5.2847247315475059</c:v>
                </c:pt>
                <c:pt idx="390">
                  <c:v>5.4333856707765138</c:v>
                </c:pt>
                <c:pt idx="391">
                  <c:v>5.5004407394594557</c:v>
                </c:pt>
                <c:pt idx="392">
                  <c:v>5.7406624298035398</c:v>
                </c:pt>
                <c:pt idx="393">
                  <c:v>5.7406624298035398</c:v>
                </c:pt>
                <c:pt idx="394">
                  <c:v>5.7406624298035398</c:v>
                </c:pt>
                <c:pt idx="395">
                  <c:v>5.6147820631589989</c:v>
                </c:pt>
                <c:pt idx="396">
                  <c:v>5.6026645180669519</c:v>
                </c:pt>
                <c:pt idx="397">
                  <c:v>5.6324036989255131</c:v>
                </c:pt>
                <c:pt idx="398">
                  <c:v>5.5722052306922594</c:v>
                </c:pt>
                <c:pt idx="399">
                  <c:v>5.5821990706799616</c:v>
                </c:pt>
                <c:pt idx="400">
                  <c:v>5.5821990706799616</c:v>
                </c:pt>
                <c:pt idx="401">
                  <c:v>5.5821990706799616</c:v>
                </c:pt>
                <c:pt idx="402">
                  <c:v>5.3160778429235984</c:v>
                </c:pt>
                <c:pt idx="403">
                  <c:v>5.1945870111517136</c:v>
                </c:pt>
                <c:pt idx="404">
                  <c:v>5.1430788779097023</c:v>
                </c:pt>
                <c:pt idx="405">
                  <c:v>5.0696984993177274</c:v>
                </c:pt>
                <c:pt idx="406">
                  <c:v>5.026465295242236</c:v>
                </c:pt>
                <c:pt idx="407">
                  <c:v>5.026465295242236</c:v>
                </c:pt>
                <c:pt idx="408">
                  <c:v>5.026465295242236</c:v>
                </c:pt>
                <c:pt idx="409">
                  <c:v>5.2250202019475793</c:v>
                </c:pt>
                <c:pt idx="410">
                  <c:v>5.3029573222861508</c:v>
                </c:pt>
                <c:pt idx="411">
                  <c:v>5.345717202020956</c:v>
                </c:pt>
                <c:pt idx="412">
                  <c:v>5.1512563277521553</c:v>
                </c:pt>
                <c:pt idx="413">
                  <c:v>10.03475210564523</c:v>
                </c:pt>
                <c:pt idx="414">
                  <c:v>10.03475210564523</c:v>
                </c:pt>
                <c:pt idx="415">
                  <c:v>10.03475210564523</c:v>
                </c:pt>
                <c:pt idx="416">
                  <c:v>9.3640883511598521</c:v>
                </c:pt>
                <c:pt idx="417">
                  <c:v>8.8430925002693463</c:v>
                </c:pt>
                <c:pt idx="418">
                  <c:v>9.0419390576313301</c:v>
                </c:pt>
                <c:pt idx="419">
                  <c:v>9.1840808981472577</c:v>
                </c:pt>
                <c:pt idx="420">
                  <c:v>8.982504136328286</c:v>
                </c:pt>
                <c:pt idx="421">
                  <c:v>8.982504136328286</c:v>
                </c:pt>
                <c:pt idx="422">
                  <c:v>8.982504136328286</c:v>
                </c:pt>
                <c:pt idx="423">
                  <c:v>8.982504136328286</c:v>
                </c:pt>
                <c:pt idx="424">
                  <c:v>8.4472939720999562</c:v>
                </c:pt>
                <c:pt idx="425">
                  <c:v>8.2456334383222014</c:v>
                </c:pt>
                <c:pt idx="426">
                  <c:v>8.4709096387403289</c:v>
                </c:pt>
                <c:pt idx="427">
                  <c:v>7.9589173774090032</c:v>
                </c:pt>
                <c:pt idx="428">
                  <c:v>7.9589173774090032</c:v>
                </c:pt>
                <c:pt idx="429">
                  <c:v>7.9589173774090032</c:v>
                </c:pt>
                <c:pt idx="430">
                  <c:v>7.7332200048960651</c:v>
                </c:pt>
                <c:pt idx="431">
                  <c:v>7.6374689193167029</c:v>
                </c:pt>
                <c:pt idx="432">
                  <c:v>7.93350094267291</c:v>
                </c:pt>
                <c:pt idx="433">
                  <c:v>7.8408315032943374</c:v>
                </c:pt>
                <c:pt idx="434">
                  <c:v>8.0210169294551026</c:v>
                </c:pt>
                <c:pt idx="435">
                  <c:v>8.0210169294551026</c:v>
                </c:pt>
                <c:pt idx="436">
                  <c:v>8.0210169294551026</c:v>
                </c:pt>
                <c:pt idx="437">
                  <c:v>7.9260710451687899</c:v>
                </c:pt>
                <c:pt idx="438">
                  <c:v>7.959058841153734</c:v>
                </c:pt>
                <c:pt idx="439">
                  <c:v>7.9366471188412424</c:v>
                </c:pt>
                <c:pt idx="440">
                  <c:v>8.1618484644280151</c:v>
                </c:pt>
                <c:pt idx="441">
                  <c:v>8.5872087715471181</c:v>
                </c:pt>
                <c:pt idx="442">
                  <c:v>8.5872087715471181</c:v>
                </c:pt>
                <c:pt idx="443">
                  <c:v>8.5872087715471181</c:v>
                </c:pt>
                <c:pt idx="444">
                  <c:v>8.9470544201103142</c:v>
                </c:pt>
                <c:pt idx="445">
                  <c:v>9.0620288613794084</c:v>
                </c:pt>
                <c:pt idx="446">
                  <c:v>8.9899362147926727</c:v>
                </c:pt>
                <c:pt idx="447">
                  <c:v>8.9330353035787855</c:v>
                </c:pt>
                <c:pt idx="448">
                  <c:v>9.2046554976680959</c:v>
                </c:pt>
                <c:pt idx="449">
                  <c:v>9.2046554976680959</c:v>
                </c:pt>
                <c:pt idx="450">
                  <c:v>9.2046554976680959</c:v>
                </c:pt>
                <c:pt idx="451">
                  <c:v>8.9482698327104515</c:v>
                </c:pt>
                <c:pt idx="452">
                  <c:v>9.1765373582952154</c:v>
                </c:pt>
                <c:pt idx="453">
                  <c:v>9.0215515851913004</c:v>
                </c:pt>
                <c:pt idx="454">
                  <c:v>8.8056146150527503</c:v>
                </c:pt>
                <c:pt idx="455">
                  <c:v>8.8845478578616746</c:v>
                </c:pt>
                <c:pt idx="456">
                  <c:v>8.3225377846878335</c:v>
                </c:pt>
                <c:pt idx="457">
                  <c:v>8.4702998170534798</c:v>
                </c:pt>
                <c:pt idx="458">
                  <c:v>8.4037625778518805</c:v>
                </c:pt>
                <c:pt idx="459">
                  <c:v>8.4570922098106251</c:v>
                </c:pt>
                <c:pt idx="460">
                  <c:v>8.4570922098106251</c:v>
                </c:pt>
                <c:pt idx="461">
                  <c:v>8.5236457964791015</c:v>
                </c:pt>
                <c:pt idx="462">
                  <c:v>8.4934417882618334</c:v>
                </c:pt>
                <c:pt idx="463">
                  <c:v>8.4934417882618334</c:v>
                </c:pt>
                <c:pt idx="464">
                  <c:v>8.4934417882618334</c:v>
                </c:pt>
                <c:pt idx="465">
                  <c:v>8.414125806236882</c:v>
                </c:pt>
                <c:pt idx="466">
                  <c:v>8.2008430906933718</c:v>
                </c:pt>
                <c:pt idx="467">
                  <c:v>8.0790890285217589</c:v>
                </c:pt>
                <c:pt idx="468">
                  <c:v>8.0950348794685958</c:v>
                </c:pt>
                <c:pt idx="469">
                  <c:v>8.1166861297356547</c:v>
                </c:pt>
                <c:pt idx="470">
                  <c:v>8.1166861297356547</c:v>
                </c:pt>
                <c:pt idx="471">
                  <c:v>8.1166861297356547</c:v>
                </c:pt>
                <c:pt idx="472">
                  <c:v>7.7105694847997341</c:v>
                </c:pt>
                <c:pt idx="473">
                  <c:v>7.6541322501243974</c:v>
                </c:pt>
                <c:pt idx="474">
                  <c:v>7.8365083136154619</c:v>
                </c:pt>
                <c:pt idx="475">
                  <c:v>7.8728450232588711</c:v>
                </c:pt>
                <c:pt idx="476">
                  <c:v>7.8071851680448807</c:v>
                </c:pt>
                <c:pt idx="477">
                  <c:v>7.8071851680448807</c:v>
                </c:pt>
                <c:pt idx="478">
                  <c:v>7.8071851680448807</c:v>
                </c:pt>
                <c:pt idx="479">
                  <c:v>7.7610591764717416</c:v>
                </c:pt>
                <c:pt idx="480">
                  <c:v>7.6638010408384716</c:v>
                </c:pt>
                <c:pt idx="481">
                  <c:v>7.8084864805349294</c:v>
                </c:pt>
                <c:pt idx="482">
                  <c:v>7.3054277647107888</c:v>
                </c:pt>
                <c:pt idx="483">
                  <c:v>6.9698672843252893</c:v>
                </c:pt>
                <c:pt idx="484">
                  <c:v>6.9698672843252893</c:v>
                </c:pt>
                <c:pt idx="485">
                  <c:v>6.9698672843252893</c:v>
                </c:pt>
                <c:pt idx="486">
                  <c:v>6.8439309666639181</c:v>
                </c:pt>
                <c:pt idx="487">
                  <c:v>6.5975803588038104</c:v>
                </c:pt>
                <c:pt idx="488">
                  <c:v>6.3639587657212999</c:v>
                </c:pt>
                <c:pt idx="489">
                  <c:v>6.2243316470772321</c:v>
                </c:pt>
                <c:pt idx="490">
                  <c:v>6.5353915579887731</c:v>
                </c:pt>
                <c:pt idx="491">
                  <c:v>6.5353915579887731</c:v>
                </c:pt>
                <c:pt idx="492">
                  <c:v>6.5353915579887731</c:v>
                </c:pt>
                <c:pt idx="493">
                  <c:v>6.7860298504618148</c:v>
                </c:pt>
                <c:pt idx="494">
                  <c:v>6.6231527491843893</c:v>
                </c:pt>
                <c:pt idx="495">
                  <c:v>6.559855167380598</c:v>
                </c:pt>
                <c:pt idx="496">
                  <c:v>6.6261925880550923</c:v>
                </c:pt>
                <c:pt idx="497">
                  <c:v>6.8652310172930324</c:v>
                </c:pt>
                <c:pt idx="498">
                  <c:v>6.8652310172930324</c:v>
                </c:pt>
                <c:pt idx="499">
                  <c:v>6.8652310172930324</c:v>
                </c:pt>
                <c:pt idx="500">
                  <c:v>6.8113051177527408</c:v>
                </c:pt>
                <c:pt idx="501">
                  <c:v>6.4892657803678437</c:v>
                </c:pt>
                <c:pt idx="502">
                  <c:v>6.5980649426565527</c:v>
                </c:pt>
                <c:pt idx="503">
                  <c:v>6.4342510680182707</c:v>
                </c:pt>
                <c:pt idx="504">
                  <c:v>6.2864389301052936</c:v>
                </c:pt>
                <c:pt idx="505">
                  <c:v>6.2864389301052936</c:v>
                </c:pt>
                <c:pt idx="506">
                  <c:v>6.2864389301052936</c:v>
                </c:pt>
                <c:pt idx="507">
                  <c:v>6.4107249313516288</c:v>
                </c:pt>
                <c:pt idx="508">
                  <c:v>6.2819398521432834</c:v>
                </c:pt>
                <c:pt idx="509">
                  <c:v>6.3362758508104546</c:v>
                </c:pt>
                <c:pt idx="510">
                  <c:v>6.3155000008089086</c:v>
                </c:pt>
                <c:pt idx="511">
                  <c:v>6.3194056754982828</c:v>
                </c:pt>
                <c:pt idx="512">
                  <c:v>6.3194056754982828</c:v>
                </c:pt>
                <c:pt idx="513">
                  <c:v>6.3194056754982828</c:v>
                </c:pt>
                <c:pt idx="514">
                  <c:v>6.2728408416029922</c:v>
                </c:pt>
                <c:pt idx="515">
                  <c:v>6.3365258413385916</c:v>
                </c:pt>
                <c:pt idx="516">
                  <c:v>6.3218611218197394</c:v>
                </c:pt>
                <c:pt idx="517">
                  <c:v>6.2709640795485946</c:v>
                </c:pt>
                <c:pt idx="518">
                  <c:v>6.1644996320049792</c:v>
                </c:pt>
                <c:pt idx="519">
                  <c:v>6.1644996320049792</c:v>
                </c:pt>
                <c:pt idx="520">
                  <c:v>6.1644996320049792</c:v>
                </c:pt>
                <c:pt idx="521">
                  <c:v>6.1644996320049792</c:v>
                </c:pt>
                <c:pt idx="522">
                  <c:v>6.1737448516653508</c:v>
                </c:pt>
                <c:pt idx="523">
                  <c:v>6.3646852799308711</c:v>
                </c:pt>
                <c:pt idx="524">
                  <c:v>6.5220505094507653</c:v>
                </c:pt>
                <c:pt idx="525">
                  <c:v>6.5021234196792301</c:v>
                </c:pt>
                <c:pt idx="526">
                  <c:v>6.5021234196792301</c:v>
                </c:pt>
                <c:pt idx="527">
                  <c:v>6.5021234196792301</c:v>
                </c:pt>
                <c:pt idx="528">
                  <c:v>6.4194873048519607</c:v>
                </c:pt>
                <c:pt idx="529">
                  <c:v>6.5249181835368093</c:v>
                </c:pt>
                <c:pt idx="530">
                  <c:v>6.8268352744598184</c:v>
                </c:pt>
                <c:pt idx="531">
                  <c:v>6.8611192900852256</c:v>
                </c:pt>
                <c:pt idx="532">
                  <c:v>7.1770020822352913</c:v>
                </c:pt>
                <c:pt idx="533">
                  <c:v>7.1770020822352913</c:v>
                </c:pt>
                <c:pt idx="534">
                  <c:v>7.1770020822352913</c:v>
                </c:pt>
                <c:pt idx="535">
                  <c:v>7.0495870097701863</c:v>
                </c:pt>
                <c:pt idx="536">
                  <c:v>7.0685351930998106</c:v>
                </c:pt>
                <c:pt idx="537">
                  <c:v>7.3771110974081093</c:v>
                </c:pt>
                <c:pt idx="538">
                  <c:v>7.2535192127434804</c:v>
                </c:pt>
                <c:pt idx="539">
                  <c:v>7.3314415283781988</c:v>
                </c:pt>
                <c:pt idx="540">
                  <c:v>7.3314415283781988</c:v>
                </c:pt>
                <c:pt idx="541">
                  <c:v>7.3314415283781988</c:v>
                </c:pt>
                <c:pt idx="542">
                  <c:v>6.9938421381139051</c:v>
                </c:pt>
                <c:pt idx="543">
                  <c:v>6.8305885760114906</c:v>
                </c:pt>
                <c:pt idx="544">
                  <c:v>6.8242362531861156</c:v>
                </c:pt>
                <c:pt idx="545">
                  <c:v>6.8611364951173286</c:v>
                </c:pt>
                <c:pt idx="546">
                  <c:v>7.0439029505902404</c:v>
                </c:pt>
                <c:pt idx="547">
                  <c:v>7.0439029505902404</c:v>
                </c:pt>
                <c:pt idx="548">
                  <c:v>6.6490384256350303</c:v>
                </c:pt>
                <c:pt idx="549">
                  <c:v>6.7004406054820409</c:v>
                </c:pt>
                <c:pt idx="550">
                  <c:v>6.7500327251941341</c:v>
                </c:pt>
                <c:pt idx="551">
                  <c:v>6.7369534628935037</c:v>
                </c:pt>
                <c:pt idx="552">
                  <c:v>6.7650093753142952</c:v>
                </c:pt>
                <c:pt idx="553">
                  <c:v>6.5814838468367256</c:v>
                </c:pt>
                <c:pt idx="554">
                  <c:v>6.5814838468367256</c:v>
                </c:pt>
                <c:pt idx="555">
                  <c:v>6.5814838468367256</c:v>
                </c:pt>
                <c:pt idx="556">
                  <c:v>6.500322515605685</c:v>
                </c:pt>
                <c:pt idx="557">
                  <c:v>6.4026842491298952</c:v>
                </c:pt>
                <c:pt idx="558">
                  <c:v>6.2719347934802334</c:v>
                </c:pt>
                <c:pt idx="559">
                  <c:v>6.3186403947574528</c:v>
                </c:pt>
                <c:pt idx="560">
                  <c:v>6.2619680428864299</c:v>
                </c:pt>
                <c:pt idx="561">
                  <c:v>6.2619680428864299</c:v>
                </c:pt>
                <c:pt idx="562">
                  <c:v>6.2619680428864299</c:v>
                </c:pt>
                <c:pt idx="563">
                  <c:v>6.702159751305123</c:v>
                </c:pt>
                <c:pt idx="564">
                  <c:v>6.699835439663004</c:v>
                </c:pt>
                <c:pt idx="565">
                  <c:v>6.7416104811863073</c:v>
                </c:pt>
                <c:pt idx="566">
                  <c:v>6.5512905828034764</c:v>
                </c:pt>
                <c:pt idx="567">
                  <c:v>6.4886416895563332</c:v>
                </c:pt>
                <c:pt idx="568">
                  <c:v>6.4886416895563332</c:v>
                </c:pt>
                <c:pt idx="569">
                  <c:v>6.4886416895563332</c:v>
                </c:pt>
                <c:pt idx="570">
                  <c:v>6.5068396861108306</c:v>
                </c:pt>
                <c:pt idx="571">
                  <c:v>6.4993454731804388</c:v>
                </c:pt>
                <c:pt idx="572">
                  <c:v>7.0191658436835969</c:v>
                </c:pt>
                <c:pt idx="573">
                  <c:v>6.8449923527690677</c:v>
                </c:pt>
                <c:pt idx="574">
                  <c:v>6.7477891048873682</c:v>
                </c:pt>
                <c:pt idx="575">
                  <c:v>6.7477891048873682</c:v>
                </c:pt>
                <c:pt idx="576">
                  <c:v>6.7477891048873682</c:v>
                </c:pt>
                <c:pt idx="577">
                  <c:v>6.7477891048873682</c:v>
                </c:pt>
                <c:pt idx="578">
                  <c:v>6.7495759363884993</c:v>
                </c:pt>
                <c:pt idx="579">
                  <c:v>6.6143830839262376</c:v>
                </c:pt>
                <c:pt idx="580">
                  <c:v>6.6849332485371669</c:v>
                </c:pt>
                <c:pt idx="581">
                  <c:v>6.5714083231649711</c:v>
                </c:pt>
                <c:pt idx="582">
                  <c:v>6.5714083231649711</c:v>
                </c:pt>
                <c:pt idx="583">
                  <c:v>6.5714083231649711</c:v>
                </c:pt>
                <c:pt idx="584">
                  <c:v>6.5988535510059201</c:v>
                </c:pt>
                <c:pt idx="585">
                  <c:v>6.5555137647545676</c:v>
                </c:pt>
                <c:pt idx="586">
                  <c:v>6.3601875349190644</c:v>
                </c:pt>
                <c:pt idx="587">
                  <c:v>6.2257404579281914</c:v>
                </c:pt>
                <c:pt idx="588">
                  <c:v>6.0612368999573736</c:v>
                </c:pt>
                <c:pt idx="589">
                  <c:v>6.0612368999573736</c:v>
                </c:pt>
                <c:pt idx="590">
                  <c:v>6.0612368999573736</c:v>
                </c:pt>
                <c:pt idx="591">
                  <c:v>6.1563106482604191</c:v>
                </c:pt>
                <c:pt idx="592">
                  <c:v>6.1321360682982</c:v>
                </c:pt>
                <c:pt idx="593">
                  <c:v>6.4240387777751717</c:v>
                </c:pt>
                <c:pt idx="594">
                  <c:v>6.4607616572098889</c:v>
                </c:pt>
                <c:pt idx="595">
                  <c:v>6.6862615863671069</c:v>
                </c:pt>
                <c:pt idx="596">
                  <c:v>6.6862615863671069</c:v>
                </c:pt>
                <c:pt idx="597">
                  <c:v>6.6862615863671069</c:v>
                </c:pt>
                <c:pt idx="598">
                  <c:v>6.6818679256108933</c:v>
                </c:pt>
                <c:pt idx="599">
                  <c:v>6.7257012648964229</c:v>
                </c:pt>
                <c:pt idx="600">
                  <c:v>6.9512735713124787</c:v>
                </c:pt>
                <c:pt idx="601">
                  <c:v>6.9512735713124787</c:v>
                </c:pt>
                <c:pt idx="602">
                  <c:v>6.9120013482769016</c:v>
                </c:pt>
                <c:pt idx="603">
                  <c:v>6.9120013482769016</c:v>
                </c:pt>
                <c:pt idx="604">
                  <c:v>6.9120013482769016</c:v>
                </c:pt>
                <c:pt idx="605">
                  <c:v>7.1672544317360511</c:v>
                </c:pt>
                <c:pt idx="606">
                  <c:v>7.1753302819642659</c:v>
                </c:pt>
                <c:pt idx="607">
                  <c:v>7.2601241381469377</c:v>
                </c:pt>
                <c:pt idx="608">
                  <c:v>7.4213236205655608</c:v>
                </c:pt>
                <c:pt idx="609">
                  <c:v>7.4722831600790789</c:v>
                </c:pt>
                <c:pt idx="610">
                  <c:v>7.4722831600790789</c:v>
                </c:pt>
                <c:pt idx="611">
                  <c:v>7.4722831600790789</c:v>
                </c:pt>
                <c:pt idx="612">
                  <c:v>7.2845103309968353</c:v>
                </c:pt>
                <c:pt idx="613">
                  <c:v>7.294399378261029</c:v>
                </c:pt>
                <c:pt idx="614">
                  <c:v>7.2981127470690961</c:v>
                </c:pt>
                <c:pt idx="615">
                  <c:v>7.2110341229526878</c:v>
                </c:pt>
                <c:pt idx="616">
                  <c:v>7.3554297617004734</c:v>
                </c:pt>
                <c:pt idx="617">
                  <c:v>7.3554297617004734</c:v>
                </c:pt>
                <c:pt idx="618">
                  <c:v>7.3554297617004734</c:v>
                </c:pt>
                <c:pt idx="619">
                  <c:v>7.3774511342464137</c:v>
                </c:pt>
                <c:pt idx="620">
                  <c:v>7.4470856820345759</c:v>
                </c:pt>
                <c:pt idx="621">
                  <c:v>7.4104892909914364</c:v>
                </c:pt>
                <c:pt idx="622">
                  <c:v>7.4803076572259872</c:v>
                </c:pt>
                <c:pt idx="623">
                  <c:v>7.3066153151976652</c:v>
                </c:pt>
                <c:pt idx="624">
                  <c:v>7.3066153151976652</c:v>
                </c:pt>
                <c:pt idx="625">
                  <c:v>7.3066153151976652</c:v>
                </c:pt>
                <c:pt idx="626">
                  <c:v>7.3237194465270017</c:v>
                </c:pt>
                <c:pt idx="627">
                  <c:v>7.5319294423568364</c:v>
                </c:pt>
                <c:pt idx="628">
                  <c:v>7.5093577702345202</c:v>
                </c:pt>
                <c:pt idx="629">
                  <c:v>7.5346934711779801</c:v>
                </c:pt>
                <c:pt idx="630">
                  <c:v>7.3823012379032154</c:v>
                </c:pt>
                <c:pt idx="631">
                  <c:v>7.3823012379032154</c:v>
                </c:pt>
                <c:pt idx="632">
                  <c:v>7.3823012379032154</c:v>
                </c:pt>
                <c:pt idx="633">
                  <c:v>7.4498671910417809</c:v>
                </c:pt>
                <c:pt idx="634">
                  <c:v>7.4498671910417809</c:v>
                </c:pt>
                <c:pt idx="635">
                  <c:v>7.3538076587615304</c:v>
                </c:pt>
                <c:pt idx="636">
                  <c:v>7.2702505489047828</c:v>
                </c:pt>
                <c:pt idx="637">
                  <c:v>7.2223595299595367</c:v>
                </c:pt>
                <c:pt idx="638">
                  <c:v>7.2223595299595367</c:v>
                </c:pt>
                <c:pt idx="639">
                  <c:v>7.2223595299595367</c:v>
                </c:pt>
                <c:pt idx="640">
                  <c:v>6.7524869973620012</c:v>
                </c:pt>
                <c:pt idx="641">
                  <c:v>6.6775841688143629</c:v>
                </c:pt>
                <c:pt idx="642">
                  <c:v>6.8718978007690064</c:v>
                </c:pt>
                <c:pt idx="643">
                  <c:v>6.8166309137437242</c:v>
                </c:pt>
                <c:pt idx="644">
                  <c:v>6.9553846507173107</c:v>
                </c:pt>
                <c:pt idx="645">
                  <c:v>6.9553846507173107</c:v>
                </c:pt>
                <c:pt idx="646">
                  <c:v>6.9553846507173107</c:v>
                </c:pt>
                <c:pt idx="647">
                  <c:v>7.0152075996349827</c:v>
                </c:pt>
                <c:pt idx="648">
                  <c:v>6.9352532542175878</c:v>
                </c:pt>
                <c:pt idx="649">
                  <c:v>7.14607547167709</c:v>
                </c:pt>
                <c:pt idx="650">
                  <c:v>7.2701679527231224</c:v>
                </c:pt>
                <c:pt idx="651">
                  <c:v>7.3607954306724661</c:v>
                </c:pt>
                <c:pt idx="652">
                  <c:v>7.3607954306724661</c:v>
                </c:pt>
                <c:pt idx="653">
                  <c:v>7.3607954306724661</c:v>
                </c:pt>
                <c:pt idx="654">
                  <c:v>7.2474394385951051</c:v>
                </c:pt>
                <c:pt idx="655">
                  <c:v>7.1944440359362369</c:v>
                </c:pt>
                <c:pt idx="656">
                  <c:v>7.1506114217201429</c:v>
                </c:pt>
                <c:pt idx="657">
                  <c:v>7.2043005939940734</c:v>
                </c:pt>
                <c:pt idx="658">
                  <c:v>7.1515614798273832</c:v>
                </c:pt>
                <c:pt idx="659">
                  <c:v>7.1515614798273832</c:v>
                </c:pt>
                <c:pt idx="660">
                  <c:v>7.1515614798273832</c:v>
                </c:pt>
                <c:pt idx="661">
                  <c:v>7.1515614798273832</c:v>
                </c:pt>
                <c:pt idx="662">
                  <c:v>7.2634514665802437</c:v>
                </c:pt>
                <c:pt idx="663">
                  <c:v>7.3109045067610587</c:v>
                </c:pt>
                <c:pt idx="664">
                  <c:v>7.3795808455098557</c:v>
                </c:pt>
                <c:pt idx="665">
                  <c:v>7.4896916908129958</c:v>
                </c:pt>
                <c:pt idx="666">
                  <c:v>7.4896916908129958</c:v>
                </c:pt>
                <c:pt idx="667">
                  <c:v>7.4896916908129958</c:v>
                </c:pt>
                <c:pt idx="668">
                  <c:v>7.6634065082771086</c:v>
                </c:pt>
                <c:pt idx="669">
                  <c:v>7.3980688843377056</c:v>
                </c:pt>
                <c:pt idx="670">
                  <c:v>7.3760165517004177</c:v>
                </c:pt>
                <c:pt idx="671">
                  <c:v>7.372986659032617</c:v>
                </c:pt>
                <c:pt idx="672">
                  <c:v>7.5796637524988677</c:v>
                </c:pt>
                <c:pt idx="673">
                  <c:v>7.5796637524988677</c:v>
                </c:pt>
                <c:pt idx="674">
                  <c:v>7.5796637524988677</c:v>
                </c:pt>
                <c:pt idx="675">
                  <c:v>7.3201225647396679</c:v>
                </c:pt>
                <c:pt idx="676">
                  <c:v>7.4049038715234889</c:v>
                </c:pt>
                <c:pt idx="677">
                  <c:v>7.4896987181581656</c:v>
                </c:pt>
                <c:pt idx="678">
                  <c:v>7.4066611749985842</c:v>
                </c:pt>
                <c:pt idx="679">
                  <c:v>7.5967692036072991</c:v>
                </c:pt>
                <c:pt idx="680">
                  <c:v>7.5967692036072991</c:v>
                </c:pt>
                <c:pt idx="681">
                  <c:v>7.5967692036072991</c:v>
                </c:pt>
                <c:pt idx="682">
                  <c:v>7.6021396167369444</c:v>
                </c:pt>
                <c:pt idx="683">
                  <c:v>7.488001607677794</c:v>
                </c:pt>
                <c:pt idx="684">
                  <c:v>7.5755889989394323</c:v>
                </c:pt>
                <c:pt idx="685">
                  <c:v>7.7298313313819929</c:v>
                </c:pt>
                <c:pt idx="686">
                  <c:v>7.7139755860139756</c:v>
                </c:pt>
                <c:pt idx="687">
                  <c:v>7.7089057409908914</c:v>
                </c:pt>
                <c:pt idx="688">
                  <c:v>7.7089057409908914</c:v>
                </c:pt>
                <c:pt idx="689">
                  <c:v>7.7089057409908914</c:v>
                </c:pt>
                <c:pt idx="690">
                  <c:v>7.7975264188158206</c:v>
                </c:pt>
                <c:pt idx="691">
                  <c:v>7.6680134094535006</c:v>
                </c:pt>
                <c:pt idx="692">
                  <c:v>7.5143114752649511</c:v>
                </c:pt>
                <c:pt idx="693">
                  <c:v>7.5790558502955783</c:v>
                </c:pt>
                <c:pt idx="694">
                  <c:v>7.5790558502955783</c:v>
                </c:pt>
                <c:pt idx="695">
                  <c:v>7.5790558502955783</c:v>
                </c:pt>
                <c:pt idx="696">
                  <c:v>7.5618375579313462</c:v>
                </c:pt>
                <c:pt idx="697">
                  <c:v>7.5695204288125248</c:v>
                </c:pt>
                <c:pt idx="698">
                  <c:v>7.6451574265842783</c:v>
                </c:pt>
                <c:pt idx="699">
                  <c:v>7.6532781849214429</c:v>
                </c:pt>
                <c:pt idx="700">
                  <c:v>7.799339008942308</c:v>
                </c:pt>
                <c:pt idx="701">
                  <c:v>7.799339008942308</c:v>
                </c:pt>
                <c:pt idx="702">
                  <c:v>7.799339008942308</c:v>
                </c:pt>
                <c:pt idx="703">
                  <c:v>7.8934690277993456</c:v>
                </c:pt>
                <c:pt idx="704">
                  <c:v>7.9077255818367904</c:v>
                </c:pt>
                <c:pt idx="705">
                  <c:v>7.9003406248420367</c:v>
                </c:pt>
                <c:pt idx="706">
                  <c:v>8.0333651445705456</c:v>
                </c:pt>
                <c:pt idx="707">
                  <c:v>8.0203534392003526</c:v>
                </c:pt>
                <c:pt idx="708">
                  <c:v>8.0203534392003526</c:v>
                </c:pt>
                <c:pt idx="709">
                  <c:v>8.0203534392003526</c:v>
                </c:pt>
                <c:pt idx="710">
                  <c:v>8.0726296325741984</c:v>
                </c:pt>
                <c:pt idx="711">
                  <c:v>8.0018089958337804</c:v>
                </c:pt>
                <c:pt idx="712">
                  <c:v>7.9679193779062816</c:v>
                </c:pt>
                <c:pt idx="713">
                  <c:v>7.9876946831631193</c:v>
                </c:pt>
                <c:pt idx="714">
                  <c:v>7.9256540758787013</c:v>
                </c:pt>
                <c:pt idx="715">
                  <c:v>8.0171089399387707</c:v>
                </c:pt>
                <c:pt idx="716">
                  <c:v>8.0171089399387707</c:v>
                </c:pt>
                <c:pt idx="717">
                  <c:v>7.9449268080795337</c:v>
                </c:pt>
                <c:pt idx="718">
                  <c:v>7.8972381880410119</c:v>
                </c:pt>
                <c:pt idx="719">
                  <c:v>7.8377261648983438</c:v>
                </c:pt>
                <c:pt idx="720">
                  <c:v>7.8430093749839003</c:v>
                </c:pt>
                <c:pt idx="721">
                  <c:v>7.9041533105607131</c:v>
                </c:pt>
                <c:pt idx="722">
                  <c:v>7.9041533105607131</c:v>
                </c:pt>
                <c:pt idx="723">
                  <c:v>7.9041533105607131</c:v>
                </c:pt>
                <c:pt idx="724">
                  <c:v>7.8045260480420877</c:v>
                </c:pt>
                <c:pt idx="725">
                  <c:v>7.8053782745880689</c:v>
                </c:pt>
                <c:pt idx="726">
                  <c:v>7.9562394160992662</c:v>
                </c:pt>
                <c:pt idx="727">
                  <c:v>7.8685201760665366</c:v>
                </c:pt>
                <c:pt idx="728">
                  <c:v>7.8604233799926257</c:v>
                </c:pt>
                <c:pt idx="729">
                  <c:v>7.8604233799926257</c:v>
                </c:pt>
                <c:pt idx="730">
                  <c:v>7.4118379067914297</c:v>
                </c:pt>
                <c:pt idx="731">
                  <c:v>7.3691781777866971</c:v>
                </c:pt>
                <c:pt idx="732">
                  <c:v>7.3354714083128041</c:v>
                </c:pt>
                <c:pt idx="733">
                  <c:v>7.3394159982996348</c:v>
                </c:pt>
                <c:pt idx="734">
                  <c:v>7.4911413330313827</c:v>
                </c:pt>
                <c:pt idx="735">
                  <c:v>7.5449942447364302</c:v>
                </c:pt>
                <c:pt idx="736">
                  <c:v>7.5449942447364302</c:v>
                </c:pt>
                <c:pt idx="737">
                  <c:v>7.5449942447364302</c:v>
                </c:pt>
                <c:pt idx="738">
                  <c:v>7.480946196071514</c:v>
                </c:pt>
                <c:pt idx="739">
                  <c:v>7.452938347142168</c:v>
                </c:pt>
                <c:pt idx="740">
                  <c:v>7.6549492093068823</c:v>
                </c:pt>
                <c:pt idx="741">
                  <c:v>7.7403667293122256</c:v>
                </c:pt>
                <c:pt idx="742">
                  <c:v>7.7147704317183301</c:v>
                </c:pt>
                <c:pt idx="743">
                  <c:v>7.7147704317183301</c:v>
                </c:pt>
                <c:pt idx="744">
                  <c:v>7.7147704317183301</c:v>
                </c:pt>
                <c:pt idx="745">
                  <c:v>7.4546217700060193</c:v>
                </c:pt>
                <c:pt idx="746">
                  <c:v>7.6044524392419204</c:v>
                </c:pt>
                <c:pt idx="747">
                  <c:v>7.5133360112933154</c:v>
                </c:pt>
                <c:pt idx="748">
                  <c:v>7.3312703737686657</c:v>
                </c:pt>
                <c:pt idx="749">
                  <c:v>7.3681913544703681</c:v>
                </c:pt>
                <c:pt idx="750">
                  <c:v>7.3681913544703681</c:v>
                </c:pt>
                <c:pt idx="751">
                  <c:v>7.3681913544703681</c:v>
                </c:pt>
                <c:pt idx="752">
                  <c:v>7.4138616084278119</c:v>
                </c:pt>
                <c:pt idx="753">
                  <c:v>7.5348664174501572</c:v>
                </c:pt>
                <c:pt idx="754">
                  <c:v>7.5320897141358154</c:v>
                </c:pt>
                <c:pt idx="755">
                  <c:v>7.6145984507901678</c:v>
                </c:pt>
                <c:pt idx="756">
                  <c:v>7.7476467494134562</c:v>
                </c:pt>
                <c:pt idx="757">
                  <c:v>7.7476467494134562</c:v>
                </c:pt>
                <c:pt idx="758">
                  <c:v>7.7476467494134562</c:v>
                </c:pt>
                <c:pt idx="759">
                  <c:v>7.7852502292761949</c:v>
                </c:pt>
                <c:pt idx="760">
                  <c:v>7.8702354906105816</c:v>
                </c:pt>
                <c:pt idx="761">
                  <c:v>7.7961519592594284</c:v>
                </c:pt>
                <c:pt idx="762">
                  <c:v>8.0913813773665204</c:v>
                </c:pt>
                <c:pt idx="763">
                  <c:v>7.9273924760931793</c:v>
                </c:pt>
                <c:pt idx="764">
                  <c:v>7.9273924760931793</c:v>
                </c:pt>
                <c:pt idx="765">
                  <c:v>7.9273924760931793</c:v>
                </c:pt>
                <c:pt idx="766">
                  <c:v>7.8575839267128789</c:v>
                </c:pt>
                <c:pt idx="767">
                  <c:v>7.7449831083238587</c:v>
                </c:pt>
                <c:pt idx="768">
                  <c:v>7.7273146195456217</c:v>
                </c:pt>
                <c:pt idx="769">
                  <c:v>7.7399465446399969</c:v>
                </c:pt>
                <c:pt idx="770">
                  <c:v>7.7239974159327112</c:v>
                </c:pt>
                <c:pt idx="771">
                  <c:v>7.7239974159327112</c:v>
                </c:pt>
                <c:pt idx="772">
                  <c:v>7.7239974159327112</c:v>
                </c:pt>
                <c:pt idx="773">
                  <c:v>7.7524202434889879</c:v>
                </c:pt>
                <c:pt idx="774">
                  <c:v>7.9093361348232278</c:v>
                </c:pt>
                <c:pt idx="775">
                  <c:v>7.8550724177854718</c:v>
                </c:pt>
                <c:pt idx="776">
                  <c:v>7.7868430393600843</c:v>
                </c:pt>
                <c:pt idx="777">
                  <c:v>7.8386951901424666</c:v>
                </c:pt>
                <c:pt idx="778">
                  <c:v>7.8386951901424666</c:v>
                </c:pt>
                <c:pt idx="779">
                  <c:v>7.8386951901424666</c:v>
                </c:pt>
                <c:pt idx="780">
                  <c:v>7.787048647402214</c:v>
                </c:pt>
                <c:pt idx="781">
                  <c:v>7.7805881763454456</c:v>
                </c:pt>
                <c:pt idx="782">
                  <c:v>7.6393161008714703</c:v>
                </c:pt>
                <c:pt idx="783">
                  <c:v>7.6264854472026116</c:v>
                </c:pt>
                <c:pt idx="784">
                  <c:v>7.5386194324304281</c:v>
                </c:pt>
                <c:pt idx="785">
                  <c:v>7.5386194324304281</c:v>
                </c:pt>
                <c:pt idx="786">
                  <c:v>7.5386194324304281</c:v>
                </c:pt>
                <c:pt idx="787">
                  <c:v>7.5395638536421341</c:v>
                </c:pt>
                <c:pt idx="788">
                  <c:v>7.5085938652066302</c:v>
                </c:pt>
                <c:pt idx="789">
                  <c:v>7.3931728315370648</c:v>
                </c:pt>
                <c:pt idx="790">
                  <c:v>7.5803150088034563</c:v>
                </c:pt>
                <c:pt idx="791">
                  <c:v>7.5177670106540653</c:v>
                </c:pt>
                <c:pt idx="792">
                  <c:v>7.5177670106540653</c:v>
                </c:pt>
                <c:pt idx="793">
                  <c:v>7.5177670106540653</c:v>
                </c:pt>
                <c:pt idx="794">
                  <c:v>7.3351160465927654</c:v>
                </c:pt>
                <c:pt idx="795">
                  <c:v>7.283608367529296</c:v>
                </c:pt>
                <c:pt idx="796">
                  <c:v>7.2141623115834426</c:v>
                </c:pt>
                <c:pt idx="797">
                  <c:v>7.312189331262533</c:v>
                </c:pt>
                <c:pt idx="798">
                  <c:v>7.4350137087687722</c:v>
                </c:pt>
                <c:pt idx="799">
                  <c:v>7.4350137087687722</c:v>
                </c:pt>
                <c:pt idx="800">
                  <c:v>7.4350137087687722</c:v>
                </c:pt>
                <c:pt idx="801">
                  <c:v>7.6329291201172467</c:v>
                </c:pt>
                <c:pt idx="802">
                  <c:v>7.5126688266604686</c:v>
                </c:pt>
                <c:pt idx="803">
                  <c:v>7.4303342233018146</c:v>
                </c:pt>
                <c:pt idx="804">
                  <c:v>7.4577127625102522</c:v>
                </c:pt>
                <c:pt idx="805">
                  <c:v>7.4945753900711356</c:v>
                </c:pt>
                <c:pt idx="806">
                  <c:v>7.4945753900711356</c:v>
                </c:pt>
                <c:pt idx="807">
                  <c:v>7.4945753900711356</c:v>
                </c:pt>
                <c:pt idx="808">
                  <c:v>7.6087754978698534</c:v>
                </c:pt>
                <c:pt idx="809">
                  <c:v>7.6506553180060761</c:v>
                </c:pt>
                <c:pt idx="810">
                  <c:v>7.7012373130573923</c:v>
                </c:pt>
                <c:pt idx="811">
                  <c:v>7.5738118819698448</c:v>
                </c:pt>
                <c:pt idx="812">
                  <c:v>7.661103089809985</c:v>
                </c:pt>
                <c:pt idx="813">
                  <c:v>7.661103089809985</c:v>
                </c:pt>
                <c:pt idx="814">
                  <c:v>7.661103089809985</c:v>
                </c:pt>
                <c:pt idx="815">
                  <c:v>7.5737453105264212</c:v>
                </c:pt>
                <c:pt idx="816">
                  <c:v>7.7053716029794801</c:v>
                </c:pt>
                <c:pt idx="817">
                  <c:v>7.7807282175428858</c:v>
                </c:pt>
                <c:pt idx="818">
                  <c:v>7.903848193298435</c:v>
                </c:pt>
                <c:pt idx="819">
                  <c:v>7.912830370240302</c:v>
                </c:pt>
                <c:pt idx="820">
                  <c:v>7.912830370240302</c:v>
                </c:pt>
                <c:pt idx="821">
                  <c:v>7.3941990283180887</c:v>
                </c:pt>
                <c:pt idx="822">
                  <c:v>7.2530888432181708</c:v>
                </c:pt>
                <c:pt idx="823">
                  <c:v>7.213400844815264</c:v>
                </c:pt>
                <c:pt idx="824">
                  <c:v>7.2856947275972983</c:v>
                </c:pt>
                <c:pt idx="825">
                  <c:v>7.2877972888994416</c:v>
                </c:pt>
                <c:pt idx="826">
                  <c:v>7.3257272867921222</c:v>
                </c:pt>
                <c:pt idx="827">
                  <c:v>7.3257272867921222</c:v>
                </c:pt>
                <c:pt idx="828">
                  <c:v>7.3257272867921222</c:v>
                </c:pt>
                <c:pt idx="829">
                  <c:v>7.3468194991343996</c:v>
                </c:pt>
                <c:pt idx="830">
                  <c:v>7.4444431437184653</c:v>
                </c:pt>
                <c:pt idx="831">
                  <c:v>7.5092907189834781</c:v>
                </c:pt>
                <c:pt idx="832">
                  <c:v>7.5381463520796208</c:v>
                </c:pt>
                <c:pt idx="833">
                  <c:v>7.5854677707520768</c:v>
                </c:pt>
                <c:pt idx="834">
                  <c:v>7.5854677707520768</c:v>
                </c:pt>
                <c:pt idx="835">
                  <c:v>7.5854677707520768</c:v>
                </c:pt>
                <c:pt idx="836">
                  <c:v>7.6475357015039203</c:v>
                </c:pt>
                <c:pt idx="837">
                  <c:v>7.6069184291007241</c:v>
                </c:pt>
                <c:pt idx="838">
                  <c:v>7.6921461822000694</c:v>
                </c:pt>
                <c:pt idx="839">
                  <c:v>7.6330589277772001</c:v>
                </c:pt>
                <c:pt idx="840">
                  <c:v>7.5979096748242139</c:v>
                </c:pt>
                <c:pt idx="841">
                  <c:v>7.5979096748242139</c:v>
                </c:pt>
                <c:pt idx="842">
                  <c:v>7.5979096748242139</c:v>
                </c:pt>
                <c:pt idx="843">
                  <c:v>7.6116761322323629</c:v>
                </c:pt>
                <c:pt idx="844">
                  <c:v>7.6173064622259146</c:v>
                </c:pt>
                <c:pt idx="845">
                  <c:v>7.6831052812691443</c:v>
                </c:pt>
                <c:pt idx="846">
                  <c:v>8.8096428674085185</c:v>
                </c:pt>
                <c:pt idx="847">
                  <c:v>8.7575685383805055</c:v>
                </c:pt>
                <c:pt idx="848">
                  <c:v>8.7575685383805055</c:v>
                </c:pt>
                <c:pt idx="849">
                  <c:v>8.7575685383805055</c:v>
                </c:pt>
                <c:pt idx="850">
                  <c:v>8.9083992630301641</c:v>
                </c:pt>
                <c:pt idx="851">
                  <c:v>9.1853687083668518</c:v>
                </c:pt>
                <c:pt idx="852">
                  <c:v>9.1026737000081841</c:v>
                </c:pt>
                <c:pt idx="853">
                  <c:v>9.3375682286662851</c:v>
                </c:pt>
                <c:pt idx="854">
                  <c:v>9.4952542312170962</c:v>
                </c:pt>
                <c:pt idx="855">
                  <c:v>9.4952542312170962</c:v>
                </c:pt>
                <c:pt idx="856">
                  <c:v>9.4952542312170962</c:v>
                </c:pt>
                <c:pt idx="857">
                  <c:v>9.6535962282807866</c:v>
                </c:pt>
                <c:pt idx="858">
                  <c:v>9.5279136567685807</c:v>
                </c:pt>
                <c:pt idx="859">
                  <c:v>9.5026887814419325</c:v>
                </c:pt>
                <c:pt idx="860">
                  <c:v>9.5853252841421686</c:v>
                </c:pt>
                <c:pt idx="861">
                  <c:v>9.6506102852518261</c:v>
                </c:pt>
                <c:pt idx="862">
                  <c:v>9.6506102852518261</c:v>
                </c:pt>
                <c:pt idx="863">
                  <c:v>9.6506102852518261</c:v>
                </c:pt>
                <c:pt idx="864">
                  <c:v>9.6510527281362695</c:v>
                </c:pt>
                <c:pt idx="865">
                  <c:v>9.4832668362030219</c:v>
                </c:pt>
                <c:pt idx="866">
                  <c:v>9.4135269304883398</c:v>
                </c:pt>
                <c:pt idx="867">
                  <c:v>9.3002205843406358</c:v>
                </c:pt>
                <c:pt idx="868">
                  <c:v>9.3914580223190232</c:v>
                </c:pt>
                <c:pt idx="869">
                  <c:v>9.3914580223190232</c:v>
                </c:pt>
                <c:pt idx="870">
                  <c:v>9.3914580223190232</c:v>
                </c:pt>
                <c:pt idx="871">
                  <c:v>9.409610079579398</c:v>
                </c:pt>
                <c:pt idx="872">
                  <c:v>9.5005276999007844</c:v>
                </c:pt>
                <c:pt idx="873">
                  <c:v>9.5170517027526174</c:v>
                </c:pt>
                <c:pt idx="874">
                  <c:v>9.6122109968962182</c:v>
                </c:pt>
                <c:pt idx="875">
                  <c:v>9.9003950216755197</c:v>
                </c:pt>
                <c:pt idx="876">
                  <c:v>9.9003950216755197</c:v>
                </c:pt>
                <c:pt idx="877">
                  <c:v>9.9003950216755197</c:v>
                </c:pt>
                <c:pt idx="878">
                  <c:v>10.03986533993775</c:v>
                </c:pt>
                <c:pt idx="879">
                  <c:v>9.7242329084855417</c:v>
                </c:pt>
                <c:pt idx="880">
                  <c:v>9.8566027372397098</c:v>
                </c:pt>
                <c:pt idx="881">
                  <c:v>10.04033509704545</c:v>
                </c:pt>
                <c:pt idx="882">
                  <c:v>10.03254416917355</c:v>
                </c:pt>
                <c:pt idx="883">
                  <c:v>10.03254416917355</c:v>
                </c:pt>
                <c:pt idx="884">
                  <c:v>10.03254416917355</c:v>
                </c:pt>
                <c:pt idx="885">
                  <c:v>10.035807073590229</c:v>
                </c:pt>
                <c:pt idx="886">
                  <c:v>10.14375677488022</c:v>
                </c:pt>
                <c:pt idx="887">
                  <c:v>10.16987545885231</c:v>
                </c:pt>
                <c:pt idx="888">
                  <c:v>10.32488636499817</c:v>
                </c:pt>
                <c:pt idx="889">
                  <c:v>10.54951029411801</c:v>
                </c:pt>
                <c:pt idx="890">
                  <c:v>10.54951029411801</c:v>
                </c:pt>
                <c:pt idx="891">
                  <c:v>10.54951029411801</c:v>
                </c:pt>
                <c:pt idx="892">
                  <c:v>10.669401464462441</c:v>
                </c:pt>
                <c:pt idx="893">
                  <c:v>10.66019080972486</c:v>
                </c:pt>
                <c:pt idx="894">
                  <c:v>10.889487835583051</c:v>
                </c:pt>
                <c:pt idx="895">
                  <c:v>10.83954065986884</c:v>
                </c:pt>
                <c:pt idx="896">
                  <c:v>10.78106341120753</c:v>
                </c:pt>
                <c:pt idx="897">
                  <c:v>10.78106341120753</c:v>
                </c:pt>
                <c:pt idx="898">
                  <c:v>10.78106341120753</c:v>
                </c:pt>
                <c:pt idx="899">
                  <c:v>10.51040547560177</c:v>
                </c:pt>
                <c:pt idx="900">
                  <c:v>10.927269343737411</c:v>
                </c:pt>
                <c:pt idx="901">
                  <c:v>11.05508086014428</c:v>
                </c:pt>
                <c:pt idx="902">
                  <c:v>11.244232814040821</c:v>
                </c:pt>
                <c:pt idx="903">
                  <c:v>11.41596926068522</c:v>
                </c:pt>
                <c:pt idx="904">
                  <c:v>11.41596926068522</c:v>
                </c:pt>
                <c:pt idx="905">
                  <c:v>11.41596926068522</c:v>
                </c:pt>
                <c:pt idx="906">
                  <c:v>11.28740530754237</c:v>
                </c:pt>
                <c:pt idx="907">
                  <c:v>11.457994828853581</c:v>
                </c:pt>
                <c:pt idx="908">
                  <c:v>11.608384989580721</c:v>
                </c:pt>
                <c:pt idx="909">
                  <c:v>11.765449404773859</c:v>
                </c:pt>
                <c:pt idx="910">
                  <c:v>11.84044978672704</c:v>
                </c:pt>
                <c:pt idx="911">
                  <c:v>11.84044978672704</c:v>
                </c:pt>
                <c:pt idx="912">
                  <c:v>11.84044978672704</c:v>
                </c:pt>
                <c:pt idx="913">
                  <c:v>10.82868957807433</c:v>
                </c:pt>
                <c:pt idx="914">
                  <c:v>10.89897569595546</c:v>
                </c:pt>
                <c:pt idx="915">
                  <c:v>10.893086840845219</c:v>
                </c:pt>
                <c:pt idx="916">
                  <c:v>10.695361825504969</c:v>
                </c:pt>
                <c:pt idx="917">
                  <c:v>11.00003347791908</c:v>
                </c:pt>
                <c:pt idx="918">
                  <c:v>11.00003347791908</c:v>
                </c:pt>
                <c:pt idx="919">
                  <c:v>11.00003347791908</c:v>
                </c:pt>
                <c:pt idx="920">
                  <c:v>10.84834466615316</c:v>
                </c:pt>
                <c:pt idx="921">
                  <c:v>10.23344182720526</c:v>
                </c:pt>
                <c:pt idx="922">
                  <c:v>10.13656207596121</c:v>
                </c:pt>
                <c:pt idx="923">
                  <c:v>10.61833709795466</c:v>
                </c:pt>
                <c:pt idx="924">
                  <c:v>10.670904621603571</c:v>
                </c:pt>
                <c:pt idx="925">
                  <c:v>10.670904621603571</c:v>
                </c:pt>
                <c:pt idx="926">
                  <c:v>10.670904621603571</c:v>
                </c:pt>
                <c:pt idx="927">
                  <c:v>10.72822354101795</c:v>
                </c:pt>
                <c:pt idx="928">
                  <c:v>10.66522929725534</c:v>
                </c:pt>
                <c:pt idx="929">
                  <c:v>10.944214706296441</c:v>
                </c:pt>
                <c:pt idx="930">
                  <c:v>11.086971508143799</c:v>
                </c:pt>
                <c:pt idx="931">
                  <c:v>11.362185822364641</c:v>
                </c:pt>
                <c:pt idx="932">
                  <c:v>11.362185822364641</c:v>
                </c:pt>
                <c:pt idx="933">
                  <c:v>11.362185822364641</c:v>
                </c:pt>
                <c:pt idx="934">
                  <c:v>11.335098090974819</c:v>
                </c:pt>
                <c:pt idx="935">
                  <c:v>11.11826673323873</c:v>
                </c:pt>
                <c:pt idx="936">
                  <c:v>10.92974733802043</c:v>
                </c:pt>
                <c:pt idx="937">
                  <c:v>11.09966226968867</c:v>
                </c:pt>
                <c:pt idx="938">
                  <c:v>10.987354698307231</c:v>
                </c:pt>
                <c:pt idx="939">
                  <c:v>10.987354698307231</c:v>
                </c:pt>
                <c:pt idx="940">
                  <c:v>10.987354698307231</c:v>
                </c:pt>
                <c:pt idx="941">
                  <c:v>10.704859891683361</c:v>
                </c:pt>
                <c:pt idx="942">
                  <c:v>10.608326103638531</c:v>
                </c:pt>
                <c:pt idx="943">
                  <c:v>10.49272715607975</c:v>
                </c:pt>
                <c:pt idx="944">
                  <c:v>10.63707140633004</c:v>
                </c:pt>
                <c:pt idx="945">
                  <c:v>10.63227759189364</c:v>
                </c:pt>
                <c:pt idx="946">
                  <c:v>10.63227759189364</c:v>
                </c:pt>
                <c:pt idx="947">
                  <c:v>10.63227759189364</c:v>
                </c:pt>
                <c:pt idx="948">
                  <c:v>10.528895560248399</c:v>
                </c:pt>
                <c:pt idx="949">
                  <c:v>10.80201154212498</c:v>
                </c:pt>
                <c:pt idx="950">
                  <c:v>10.668580507399801</c:v>
                </c:pt>
                <c:pt idx="951">
                  <c:v>11.213512368812619</c:v>
                </c:pt>
                <c:pt idx="952">
                  <c:v>11.157638878536631</c:v>
                </c:pt>
                <c:pt idx="953">
                  <c:v>11.157638878536631</c:v>
                </c:pt>
                <c:pt idx="954">
                  <c:v>11.157638878536631</c:v>
                </c:pt>
                <c:pt idx="955">
                  <c:v>11.061161249343019</c:v>
                </c:pt>
                <c:pt idx="956">
                  <c:v>11.12085157020792</c:v>
                </c:pt>
                <c:pt idx="957">
                  <c:v>11.48642274543735</c:v>
                </c:pt>
                <c:pt idx="958">
                  <c:v>11.59406559128314</c:v>
                </c:pt>
                <c:pt idx="959">
                  <c:v>11.650589423959969</c:v>
                </c:pt>
                <c:pt idx="960">
                  <c:v>11.650589423959969</c:v>
                </c:pt>
                <c:pt idx="961">
                  <c:v>11.650589423959969</c:v>
                </c:pt>
                <c:pt idx="962">
                  <c:v>11.05654966028481</c:v>
                </c:pt>
                <c:pt idx="963">
                  <c:v>11.07243914294004</c:v>
                </c:pt>
                <c:pt idx="964">
                  <c:v>11.00650018766993</c:v>
                </c:pt>
                <c:pt idx="965">
                  <c:v>11.1412775848904</c:v>
                </c:pt>
                <c:pt idx="966">
                  <c:v>11.127436132836101</c:v>
                </c:pt>
                <c:pt idx="967">
                  <c:v>11.127436132836101</c:v>
                </c:pt>
                <c:pt idx="968">
                  <c:v>11.127436132836101</c:v>
                </c:pt>
                <c:pt idx="969">
                  <c:v>10.83905137110319</c:v>
                </c:pt>
                <c:pt idx="970">
                  <c:v>11.184694753936119</c:v>
                </c:pt>
                <c:pt idx="971">
                  <c:v>11.24618726539906</c:v>
                </c:pt>
                <c:pt idx="972">
                  <c:v>11.2481660576018</c:v>
                </c:pt>
                <c:pt idx="973">
                  <c:v>11.314700340769839</c:v>
                </c:pt>
                <c:pt idx="974">
                  <c:v>11.314700340769839</c:v>
                </c:pt>
                <c:pt idx="975">
                  <c:v>11.314700340769839</c:v>
                </c:pt>
                <c:pt idx="976">
                  <c:v>11.243503293481581</c:v>
                </c:pt>
                <c:pt idx="977">
                  <c:v>11.1876105088299</c:v>
                </c:pt>
                <c:pt idx="978">
                  <c:v>11.519812754973531</c:v>
                </c:pt>
                <c:pt idx="979">
                  <c:v>11.57692735274267</c:v>
                </c:pt>
                <c:pt idx="980">
                  <c:v>11.514628038905551</c:v>
                </c:pt>
                <c:pt idx="981">
                  <c:v>11.514628038905551</c:v>
                </c:pt>
                <c:pt idx="982">
                  <c:v>11.514628038905551</c:v>
                </c:pt>
                <c:pt idx="983">
                  <c:v>11.709705316465451</c:v>
                </c:pt>
                <c:pt idx="984">
                  <c:v>11.956286474598979</c:v>
                </c:pt>
                <c:pt idx="985">
                  <c:v>11.77823421877371</c:v>
                </c:pt>
                <c:pt idx="986">
                  <c:v>12.15766950594054</c:v>
                </c:pt>
                <c:pt idx="987">
                  <c:v>12.46964007873698</c:v>
                </c:pt>
                <c:pt idx="988">
                  <c:v>12.46964007873698</c:v>
                </c:pt>
                <c:pt idx="989">
                  <c:v>12.46964007873698</c:v>
                </c:pt>
                <c:pt idx="990">
                  <c:v>12.50690595814747</c:v>
                </c:pt>
                <c:pt idx="991">
                  <c:v>12.678079381154291</c:v>
                </c:pt>
                <c:pt idx="992">
                  <c:v>12.760534105102881</c:v>
                </c:pt>
                <c:pt idx="993">
                  <c:v>12.780318965436051</c:v>
                </c:pt>
                <c:pt idx="994">
                  <c:v>12.94995668814348</c:v>
                </c:pt>
                <c:pt idx="995">
                  <c:v>12.94995668814348</c:v>
                </c:pt>
                <c:pt idx="996">
                  <c:v>12.94995668814348</c:v>
                </c:pt>
                <c:pt idx="997">
                  <c:v>13.42576361366403</c:v>
                </c:pt>
                <c:pt idx="998">
                  <c:v>13.59906034550623</c:v>
                </c:pt>
                <c:pt idx="999">
                  <c:v>13.59872213187484</c:v>
                </c:pt>
                <c:pt idx="1000">
                  <c:v>13.67721296895551</c:v>
                </c:pt>
                <c:pt idx="1001">
                  <c:v>13.14203567569537</c:v>
                </c:pt>
                <c:pt idx="1002">
                  <c:v>13.14203567569537</c:v>
                </c:pt>
                <c:pt idx="1003">
                  <c:v>13.14203567569537</c:v>
                </c:pt>
                <c:pt idx="1004">
                  <c:v>12.858681671768069</c:v>
                </c:pt>
                <c:pt idx="1005">
                  <c:v>11.95748481997572</c:v>
                </c:pt>
                <c:pt idx="1006">
                  <c:v>13.048805749507149</c:v>
                </c:pt>
                <c:pt idx="1007">
                  <c:v>13.092691532002579</c:v>
                </c:pt>
                <c:pt idx="1008">
                  <c:v>13.23296282659507</c:v>
                </c:pt>
                <c:pt idx="1009">
                  <c:v>13.218935015713329</c:v>
                </c:pt>
                <c:pt idx="1010">
                  <c:v>13.218935015713329</c:v>
                </c:pt>
                <c:pt idx="1011">
                  <c:v>13.513350209030159</c:v>
                </c:pt>
                <c:pt idx="1012">
                  <c:v>13.63224406048503</c:v>
                </c:pt>
                <c:pt idx="1013">
                  <c:v>13.620573594526871</c:v>
                </c:pt>
                <c:pt idx="1014">
                  <c:v>13.41805303158681</c:v>
                </c:pt>
                <c:pt idx="1015">
                  <c:v>13.52141274988146</c:v>
                </c:pt>
                <c:pt idx="1016">
                  <c:v>13.52141274988146</c:v>
                </c:pt>
                <c:pt idx="1017">
                  <c:v>13.52141274988146</c:v>
                </c:pt>
                <c:pt idx="1018">
                  <c:v>13.18398562591873</c:v>
                </c:pt>
                <c:pt idx="1019">
                  <c:v>13.538491759941641</c:v>
                </c:pt>
                <c:pt idx="1020">
                  <c:v>13.748599930107391</c:v>
                </c:pt>
                <c:pt idx="1021">
                  <c:v>13.80731884161146</c:v>
                </c:pt>
                <c:pt idx="1022">
                  <c:v>13.719982286275959</c:v>
                </c:pt>
                <c:pt idx="1023">
                  <c:v>13.719982286275959</c:v>
                </c:pt>
                <c:pt idx="1024">
                  <c:v>13.719982286275959</c:v>
                </c:pt>
                <c:pt idx="1025">
                  <c:v>13.717350254152</c:v>
                </c:pt>
                <c:pt idx="1026">
                  <c:v>13.97091783748006</c:v>
                </c:pt>
                <c:pt idx="1027">
                  <c:v>13.88383422777863</c:v>
                </c:pt>
                <c:pt idx="1028">
                  <c:v>13.751432403361299</c:v>
                </c:pt>
                <c:pt idx="1029">
                  <c:v>13.27475404116757</c:v>
                </c:pt>
                <c:pt idx="1030">
                  <c:v>13.27475404116757</c:v>
                </c:pt>
                <c:pt idx="1031">
                  <c:v>13.27475404116757</c:v>
                </c:pt>
                <c:pt idx="1032">
                  <c:v>12.97923609014909</c:v>
                </c:pt>
                <c:pt idx="1033">
                  <c:v>13.34006216014477</c:v>
                </c:pt>
                <c:pt idx="1034">
                  <c:v>12.998581473662441</c:v>
                </c:pt>
                <c:pt idx="1035">
                  <c:v>14.18377500936146</c:v>
                </c:pt>
                <c:pt idx="1036">
                  <c:v>14.62609844711567</c:v>
                </c:pt>
                <c:pt idx="1037">
                  <c:v>14.62609844711567</c:v>
                </c:pt>
                <c:pt idx="1038">
                  <c:v>14.62609844711567</c:v>
                </c:pt>
                <c:pt idx="1039">
                  <c:v>14.309921198563529</c:v>
                </c:pt>
                <c:pt idx="1040">
                  <c:v>14.55113460613503</c:v>
                </c:pt>
                <c:pt idx="1041">
                  <c:v>14.44724055738012</c:v>
                </c:pt>
                <c:pt idx="1042">
                  <c:v>14.161621570956481</c:v>
                </c:pt>
                <c:pt idx="1043">
                  <c:v>14.67761835987617</c:v>
                </c:pt>
                <c:pt idx="1044">
                  <c:v>14.67761835987617</c:v>
                </c:pt>
                <c:pt idx="1045">
                  <c:v>14.67761835987617</c:v>
                </c:pt>
                <c:pt idx="1046">
                  <c:v>14.610851169986599</c:v>
                </c:pt>
                <c:pt idx="1047">
                  <c:v>14.849770554650251</c:v>
                </c:pt>
                <c:pt idx="1048">
                  <c:v>14.82586491728561</c:v>
                </c:pt>
                <c:pt idx="1049">
                  <c:v>15.29249209736026</c:v>
                </c:pt>
                <c:pt idx="1050">
                  <c:v>15.262440492174219</c:v>
                </c:pt>
                <c:pt idx="1051">
                  <c:v>15.262440492174219</c:v>
                </c:pt>
                <c:pt idx="1052">
                  <c:v>15.262440492174219</c:v>
                </c:pt>
                <c:pt idx="1053">
                  <c:v>15.26391716565305</c:v>
                </c:pt>
                <c:pt idx="1054">
                  <c:v>15.352317011161769</c:v>
                </c:pt>
                <c:pt idx="1055">
                  <c:v>15.35126524782849</c:v>
                </c:pt>
                <c:pt idx="1056">
                  <c:v>15.633669429998969</c:v>
                </c:pt>
                <c:pt idx="1057">
                  <c:v>15.536574194903951</c:v>
                </c:pt>
                <c:pt idx="1058">
                  <c:v>15.536574194903951</c:v>
                </c:pt>
                <c:pt idx="1059">
                  <c:v>15.536574194903951</c:v>
                </c:pt>
                <c:pt idx="1060">
                  <c:v>15.890610099990861</c:v>
                </c:pt>
                <c:pt idx="1061">
                  <c:v>15.861293917173819</c:v>
                </c:pt>
                <c:pt idx="1062">
                  <c:v>15.891089581078131</c:v>
                </c:pt>
                <c:pt idx="1063">
                  <c:v>16.140377130165579</c:v>
                </c:pt>
                <c:pt idx="1064">
                  <c:v>15.885695702487411</c:v>
                </c:pt>
                <c:pt idx="1065">
                  <c:v>15.885695702487411</c:v>
                </c:pt>
                <c:pt idx="1066">
                  <c:v>15.885695702487411</c:v>
                </c:pt>
                <c:pt idx="1067">
                  <c:v>15.723731309271111</c:v>
                </c:pt>
                <c:pt idx="1068">
                  <c:v>16.126334581439259</c:v>
                </c:pt>
                <c:pt idx="1069">
                  <c:v>16.476005883329051</c:v>
                </c:pt>
                <c:pt idx="1070">
                  <c:v>16.392212883003751</c:v>
                </c:pt>
                <c:pt idx="1071">
                  <c:v>16.116154655015091</c:v>
                </c:pt>
                <c:pt idx="1072">
                  <c:v>16.116154655015091</c:v>
                </c:pt>
                <c:pt idx="1073">
                  <c:v>16.116154655015091</c:v>
                </c:pt>
                <c:pt idx="1074">
                  <c:v>16.308637830729818</c:v>
                </c:pt>
                <c:pt idx="1075">
                  <c:v>15.99297190418736</c:v>
                </c:pt>
                <c:pt idx="1076">
                  <c:v>16.18812482874085</c:v>
                </c:pt>
                <c:pt idx="1077">
                  <c:v>15.80262431267637</c:v>
                </c:pt>
                <c:pt idx="1078">
                  <c:v>15.589035531144919</c:v>
                </c:pt>
                <c:pt idx="1079">
                  <c:v>15.589035531144919</c:v>
                </c:pt>
                <c:pt idx="1080">
                  <c:v>15.589035531144919</c:v>
                </c:pt>
                <c:pt idx="1081">
                  <c:v>15.789346784418891</c:v>
                </c:pt>
                <c:pt idx="1082">
                  <c:v>15.97290491240253</c:v>
                </c:pt>
                <c:pt idx="1083">
                  <c:v>15.71096326016243</c:v>
                </c:pt>
                <c:pt idx="1084">
                  <c:v>15.424630381130211</c:v>
                </c:pt>
                <c:pt idx="1085">
                  <c:v>15.303437980565469</c:v>
                </c:pt>
                <c:pt idx="1086">
                  <c:v>15.303437980565469</c:v>
                </c:pt>
                <c:pt idx="1087">
                  <c:v>15.303437980565469</c:v>
                </c:pt>
                <c:pt idx="1088">
                  <c:v>14.646415479859479</c:v>
                </c:pt>
                <c:pt idx="1089">
                  <c:v>14.621436095145571</c:v>
                </c:pt>
                <c:pt idx="1090">
                  <c:v>13.855682416575281</c:v>
                </c:pt>
                <c:pt idx="1091">
                  <c:v>13.95388653014089</c:v>
                </c:pt>
                <c:pt idx="1092">
                  <c:v>13.85858805646655</c:v>
                </c:pt>
                <c:pt idx="1093">
                  <c:v>13.85858805646655</c:v>
                </c:pt>
                <c:pt idx="1094">
                  <c:v>13.85858805646655</c:v>
                </c:pt>
                <c:pt idx="1095">
                  <c:v>12.830290548729399</c:v>
                </c:pt>
                <c:pt idx="1096">
                  <c:v>14.678276561884701</c:v>
                </c:pt>
                <c:pt idx="1097">
                  <c:v>14.548245305556939</c:v>
                </c:pt>
                <c:pt idx="1098">
                  <c:v>13.743241961989879</c:v>
                </c:pt>
                <c:pt idx="1099">
                  <c:v>13.147210867239281</c:v>
                </c:pt>
                <c:pt idx="1100">
                  <c:v>13.147210867239281</c:v>
                </c:pt>
                <c:pt idx="1101">
                  <c:v>13.147210867239281</c:v>
                </c:pt>
                <c:pt idx="1102">
                  <c:v>12.99580583168196</c:v>
                </c:pt>
                <c:pt idx="1103">
                  <c:v>13.216615264579669</c:v>
                </c:pt>
                <c:pt idx="1104">
                  <c:v>13.9582283305144</c:v>
                </c:pt>
                <c:pt idx="1105">
                  <c:v>13.17481294195351</c:v>
                </c:pt>
                <c:pt idx="1106">
                  <c:v>12.90457142766812</c:v>
                </c:pt>
                <c:pt idx="1107">
                  <c:v>12.90457142766812</c:v>
                </c:pt>
                <c:pt idx="1108">
                  <c:v>12.90457142766812</c:v>
                </c:pt>
                <c:pt idx="1109">
                  <c:v>12.998412819438361</c:v>
                </c:pt>
                <c:pt idx="1110">
                  <c:v>13.26682086853552</c:v>
                </c:pt>
                <c:pt idx="1111">
                  <c:v>13.368535527405781</c:v>
                </c:pt>
                <c:pt idx="1112">
                  <c:v>13.34707729548516</c:v>
                </c:pt>
                <c:pt idx="1113">
                  <c:v>13.35192145083235</c:v>
                </c:pt>
                <c:pt idx="1114">
                  <c:v>13.35192145083235</c:v>
                </c:pt>
                <c:pt idx="1115">
                  <c:v>13.35192145083235</c:v>
                </c:pt>
                <c:pt idx="1116">
                  <c:v>13.634804714238211</c:v>
                </c:pt>
                <c:pt idx="1117">
                  <c:v>13.99378327608528</c:v>
                </c:pt>
                <c:pt idx="1118">
                  <c:v>13.620760188042791</c:v>
                </c:pt>
                <c:pt idx="1119">
                  <c:v>13.36771917136541</c:v>
                </c:pt>
                <c:pt idx="1120">
                  <c:v>12.66722411502321</c:v>
                </c:pt>
                <c:pt idx="1121">
                  <c:v>12.66722411502321</c:v>
                </c:pt>
                <c:pt idx="1122">
                  <c:v>12.66722411502321</c:v>
                </c:pt>
                <c:pt idx="1123">
                  <c:v>12.3441449165402</c:v>
                </c:pt>
                <c:pt idx="1124">
                  <c:v>12.741465529103319</c:v>
                </c:pt>
                <c:pt idx="1125">
                  <c:v>12.85390165913906</c:v>
                </c:pt>
                <c:pt idx="1126">
                  <c:v>13.1343178894373</c:v>
                </c:pt>
                <c:pt idx="1127">
                  <c:v>13.0625292432241</c:v>
                </c:pt>
                <c:pt idx="1128">
                  <c:v>13.0625292432241</c:v>
                </c:pt>
                <c:pt idx="1129">
                  <c:v>13.0625292432241</c:v>
                </c:pt>
                <c:pt idx="1130">
                  <c:v>13.15594055083384</c:v>
                </c:pt>
                <c:pt idx="1131">
                  <c:v>12.456147989201909</c:v>
                </c:pt>
                <c:pt idx="1132">
                  <c:v>11.92224821305096</c:v>
                </c:pt>
                <c:pt idx="1133">
                  <c:v>11.832930465631771</c:v>
                </c:pt>
                <c:pt idx="1134">
                  <c:v>11.87902384976146</c:v>
                </c:pt>
                <c:pt idx="1135">
                  <c:v>11.87902384976146</c:v>
                </c:pt>
                <c:pt idx="1136">
                  <c:v>11.87902384976146</c:v>
                </c:pt>
                <c:pt idx="1137">
                  <c:v>12.41751008822987</c:v>
                </c:pt>
                <c:pt idx="1138">
                  <c:v>12.35561657857607</c:v>
                </c:pt>
                <c:pt idx="1139">
                  <c:v>12.28503111225143</c:v>
                </c:pt>
                <c:pt idx="1140">
                  <c:v>12.11965206524439</c:v>
                </c:pt>
                <c:pt idx="1141">
                  <c:v>12.153887398601469</c:v>
                </c:pt>
                <c:pt idx="1142">
                  <c:v>12.153887398601469</c:v>
                </c:pt>
                <c:pt idx="1143">
                  <c:v>12.153887398601469</c:v>
                </c:pt>
                <c:pt idx="1144">
                  <c:v>12.37533029655569</c:v>
                </c:pt>
                <c:pt idx="1145">
                  <c:v>12.29698548649627</c:v>
                </c:pt>
                <c:pt idx="1146">
                  <c:v>12.57705736238295</c:v>
                </c:pt>
                <c:pt idx="1147">
                  <c:v>12.66197358533902</c:v>
                </c:pt>
                <c:pt idx="1148">
                  <c:v>12.825898552129329</c:v>
                </c:pt>
                <c:pt idx="1149">
                  <c:v>12.825898552129329</c:v>
                </c:pt>
                <c:pt idx="1150">
                  <c:v>12.825898552129329</c:v>
                </c:pt>
                <c:pt idx="1151">
                  <c:v>12.82632314050703</c:v>
                </c:pt>
                <c:pt idx="1152">
                  <c:v>13.22178369380998</c:v>
                </c:pt>
                <c:pt idx="1153">
                  <c:v>13.314316769962071</c:v>
                </c:pt>
                <c:pt idx="1154">
                  <c:v>13.388376816621671</c:v>
                </c:pt>
                <c:pt idx="1155">
                  <c:v>13.09773066275519</c:v>
                </c:pt>
                <c:pt idx="1156">
                  <c:v>13.09773066275519</c:v>
                </c:pt>
                <c:pt idx="1157">
                  <c:v>13.09773066275519</c:v>
                </c:pt>
                <c:pt idx="1158">
                  <c:v>12.969122870532329</c:v>
                </c:pt>
                <c:pt idx="1159">
                  <c:v>12.941504917760399</c:v>
                </c:pt>
                <c:pt idx="1160">
                  <c:v>13.012729826970901</c:v>
                </c:pt>
                <c:pt idx="1161">
                  <c:v>13.165841292819509</c:v>
                </c:pt>
                <c:pt idx="1162">
                  <c:v>13.145377016086799</c:v>
                </c:pt>
                <c:pt idx="1163">
                  <c:v>13.145377016086799</c:v>
                </c:pt>
                <c:pt idx="1164">
                  <c:v>13.145377016086799</c:v>
                </c:pt>
                <c:pt idx="1165">
                  <c:v>13.269319214568091</c:v>
                </c:pt>
                <c:pt idx="1166">
                  <c:v>13.65351517532028</c:v>
                </c:pt>
                <c:pt idx="1167">
                  <c:v>13.74166576938714</c:v>
                </c:pt>
                <c:pt idx="1168">
                  <c:v>13.61464536994375</c:v>
                </c:pt>
                <c:pt idx="1169">
                  <c:v>13.717463067906319</c:v>
                </c:pt>
                <c:pt idx="1170">
                  <c:v>13.717463067906319</c:v>
                </c:pt>
                <c:pt idx="1171">
                  <c:v>13.717463067906319</c:v>
                </c:pt>
                <c:pt idx="1172">
                  <c:v>13.848792445029179</c:v>
                </c:pt>
                <c:pt idx="1173">
                  <c:v>13.892625774407239</c:v>
                </c:pt>
                <c:pt idx="1174">
                  <c:v>14.116199399561539</c:v>
                </c:pt>
                <c:pt idx="1175">
                  <c:v>13.949347040584451</c:v>
                </c:pt>
                <c:pt idx="1176">
                  <c:v>13.96397197257166</c:v>
                </c:pt>
                <c:pt idx="1177">
                  <c:v>13.96397197257166</c:v>
                </c:pt>
                <c:pt idx="1178">
                  <c:v>13.96397197257166</c:v>
                </c:pt>
                <c:pt idx="1179">
                  <c:v>14.140134686147279</c:v>
                </c:pt>
                <c:pt idx="1180">
                  <c:v>14.12143873147347</c:v>
                </c:pt>
                <c:pt idx="1181">
                  <c:v>14.430960131806421</c:v>
                </c:pt>
                <c:pt idx="1182">
                  <c:v>14.470262014594431</c:v>
                </c:pt>
                <c:pt idx="1183">
                  <c:v>14.50825240123803</c:v>
                </c:pt>
                <c:pt idx="1184">
                  <c:v>14.50825240123803</c:v>
                </c:pt>
                <c:pt idx="1185">
                  <c:v>14.50825240123803</c:v>
                </c:pt>
                <c:pt idx="1186">
                  <c:v>13.189450771927371</c:v>
                </c:pt>
                <c:pt idx="1187">
                  <c:v>8.9047144520215511</c:v>
                </c:pt>
                <c:pt idx="1188">
                  <c:v>8.7459863535487123</c:v>
                </c:pt>
                <c:pt idx="1189">
                  <c:v>8.7224718017300606</c:v>
                </c:pt>
                <c:pt idx="1190">
                  <c:v>8.7218891971051242</c:v>
                </c:pt>
                <c:pt idx="1191">
                  <c:v>8.7218891971051242</c:v>
                </c:pt>
                <c:pt idx="1192">
                  <c:v>8.7218891971051242</c:v>
                </c:pt>
                <c:pt idx="1193">
                  <c:v>8.486795496116402</c:v>
                </c:pt>
                <c:pt idx="1194">
                  <c:v>8.0512535435801222</c:v>
                </c:pt>
                <c:pt idx="1195">
                  <c:v>8.1000683915928438</c:v>
                </c:pt>
                <c:pt idx="1196">
                  <c:v>7.9960805984246379</c:v>
                </c:pt>
                <c:pt idx="1197">
                  <c:v>8.0351896156172149</c:v>
                </c:pt>
                <c:pt idx="1198">
                  <c:v>8.0351896156172149</c:v>
                </c:pt>
                <c:pt idx="1199">
                  <c:v>8.0351896156172149</c:v>
                </c:pt>
                <c:pt idx="1200">
                  <c:v>8.0778422315777973</c:v>
                </c:pt>
                <c:pt idx="1201">
                  <c:v>7.9539485128618459</c:v>
                </c:pt>
                <c:pt idx="1202">
                  <c:v>7.9298852506031716</c:v>
                </c:pt>
                <c:pt idx="1203">
                  <c:v>7.7697322975699086</c:v>
                </c:pt>
                <c:pt idx="1204">
                  <c:v>7.8849030594636984</c:v>
                </c:pt>
                <c:pt idx="1205">
                  <c:v>7.8849030594636984</c:v>
                </c:pt>
                <c:pt idx="1206">
                  <c:v>7.8849030594636984</c:v>
                </c:pt>
                <c:pt idx="1207">
                  <c:v>7.9348953304170413</c:v>
                </c:pt>
                <c:pt idx="1208">
                  <c:v>8.0224451426059034</c:v>
                </c:pt>
                <c:pt idx="1209">
                  <c:v>7.9969779593711241</c:v>
                </c:pt>
                <c:pt idx="1210">
                  <c:v>8.1532820574489122</c:v>
                </c:pt>
                <c:pt idx="1211">
                  <c:v>8.0876233659369365</c:v>
                </c:pt>
                <c:pt idx="1212">
                  <c:v>8.0876233659369365</c:v>
                </c:pt>
                <c:pt idx="1213">
                  <c:v>8.0876233659369365</c:v>
                </c:pt>
                <c:pt idx="1214">
                  <c:v>8.0671923656585651</c:v>
                </c:pt>
                <c:pt idx="1215">
                  <c:v>8.1042622589165507</c:v>
                </c:pt>
                <c:pt idx="1216">
                  <c:v>8.6172932889594094</c:v>
                </c:pt>
                <c:pt idx="1217">
                  <c:v>8.404298843003005</c:v>
                </c:pt>
                <c:pt idx="1218">
                  <c:v>8.1734652574731097</c:v>
                </c:pt>
                <c:pt idx="1219">
                  <c:v>8.1734652574731097</c:v>
                </c:pt>
                <c:pt idx="1220">
                  <c:v>8.1734652574731097</c:v>
                </c:pt>
                <c:pt idx="1221">
                  <c:v>8.2577957120615633</c:v>
                </c:pt>
                <c:pt idx="1222">
                  <c:v>8.2382728801281537</c:v>
                </c:pt>
                <c:pt idx="1223">
                  <c:v>8.1215047790790056</c:v>
                </c:pt>
                <c:pt idx="1224">
                  <c:v>8.1015881252586759</c:v>
                </c:pt>
                <c:pt idx="1225">
                  <c:v>8.1107132990939625</c:v>
                </c:pt>
                <c:pt idx="1226">
                  <c:v>8.1107132990939625</c:v>
                </c:pt>
                <c:pt idx="1227">
                  <c:v>8.1107132990939625</c:v>
                </c:pt>
                <c:pt idx="1228">
                  <c:v>8.2913018346141847</c:v>
                </c:pt>
                <c:pt idx="1229">
                  <c:v>8.257745767578724</c:v>
                </c:pt>
                <c:pt idx="1230">
                  <c:v>8.4168972196630403</c:v>
                </c:pt>
                <c:pt idx="1231">
                  <c:v>8.4685084095164083</c:v>
                </c:pt>
                <c:pt idx="1232">
                  <c:v>8.3898705681364145</c:v>
                </c:pt>
                <c:pt idx="1233">
                  <c:v>8.3898705681364145</c:v>
                </c:pt>
                <c:pt idx="1234">
                  <c:v>8.3898705681364145</c:v>
                </c:pt>
                <c:pt idx="1235">
                  <c:v>8.4943313436528882</c:v>
                </c:pt>
                <c:pt idx="1236">
                  <c:v>8.546892662194205</c:v>
                </c:pt>
                <c:pt idx="1237">
                  <c:v>8.5238757942569059</c:v>
                </c:pt>
                <c:pt idx="1238">
                  <c:v>8.5131100202010508</c:v>
                </c:pt>
                <c:pt idx="1239">
                  <c:v>8.6023015006378483</c:v>
                </c:pt>
                <c:pt idx="1240">
                  <c:v>8.6023015006378483</c:v>
                </c:pt>
                <c:pt idx="1241">
                  <c:v>8.6023015006378483</c:v>
                </c:pt>
                <c:pt idx="1242">
                  <c:v>8.5751683539944441</c:v>
                </c:pt>
                <c:pt idx="1243">
                  <c:v>8.7566156147140273</c:v>
                </c:pt>
                <c:pt idx="1244">
                  <c:v>8.7590085852951951</c:v>
                </c:pt>
                <c:pt idx="1245">
                  <c:v>8.7536754304737272</c:v>
                </c:pt>
                <c:pt idx="1246">
                  <c:v>8.9895667183789492</c:v>
                </c:pt>
                <c:pt idx="1247">
                  <c:v>8.9895667183789492</c:v>
                </c:pt>
                <c:pt idx="1248">
                  <c:v>8.9895667183789492</c:v>
                </c:pt>
                <c:pt idx="1249">
                  <c:v>8.9890673684465217</c:v>
                </c:pt>
                <c:pt idx="1250">
                  <c:v>9.2131941841526572</c:v>
                </c:pt>
                <c:pt idx="1251">
                  <c:v>9.094138820580973</c:v>
                </c:pt>
                <c:pt idx="1252">
                  <c:v>9.0597793040822445</c:v>
                </c:pt>
                <c:pt idx="1253">
                  <c:v>9.1960333249398936</c:v>
                </c:pt>
                <c:pt idx="1254">
                  <c:v>9.1960333249398936</c:v>
                </c:pt>
                <c:pt idx="1255">
                  <c:v>9.1960333249398936</c:v>
                </c:pt>
                <c:pt idx="1256">
                  <c:v>9.4001566240201004</c:v>
                </c:pt>
                <c:pt idx="1257">
                  <c:v>9.2598804308275309</c:v>
                </c:pt>
                <c:pt idx="1258">
                  <c:v>9.5309255553298566</c:v>
                </c:pt>
                <c:pt idx="1259">
                  <c:v>9.5837542018994455</c:v>
                </c:pt>
                <c:pt idx="1260">
                  <c:v>9.5331956367222155</c:v>
                </c:pt>
                <c:pt idx="1261">
                  <c:v>9.5331956367222155</c:v>
                </c:pt>
                <c:pt idx="1262">
                  <c:v>9.5331956367222155</c:v>
                </c:pt>
                <c:pt idx="1263">
                  <c:v>9.1431802551207078</c:v>
                </c:pt>
                <c:pt idx="1264">
                  <c:v>9.2462857744943889</c:v>
                </c:pt>
                <c:pt idx="1265">
                  <c:v>9.2701372002838092</c:v>
                </c:pt>
                <c:pt idx="1266">
                  <c:v>9.2931395357078994</c:v>
                </c:pt>
                <c:pt idx="1267">
                  <c:v>9.3930337858826434</c:v>
                </c:pt>
                <c:pt idx="1268">
                  <c:v>9.3930337858826434</c:v>
                </c:pt>
                <c:pt idx="1269">
                  <c:v>9.3930337858826434</c:v>
                </c:pt>
                <c:pt idx="1270">
                  <c:v>9.1696377886827687</c:v>
                </c:pt>
                <c:pt idx="1271">
                  <c:v>9.1970400884148162</c:v>
                </c:pt>
                <c:pt idx="1272">
                  <c:v>9.3834820113131467</c:v>
                </c:pt>
                <c:pt idx="1273">
                  <c:v>9.2072753120080133</c:v>
                </c:pt>
                <c:pt idx="1274">
                  <c:v>9.2765246321972139</c:v>
                </c:pt>
                <c:pt idx="1275">
                  <c:v>9.2765246321972139</c:v>
                </c:pt>
                <c:pt idx="1276">
                  <c:v>9.2765246321972139</c:v>
                </c:pt>
                <c:pt idx="1277">
                  <c:v>9.411753796677095</c:v>
                </c:pt>
                <c:pt idx="1278">
                  <c:v>8.6095542460865229</c:v>
                </c:pt>
                <c:pt idx="1279">
                  <c:v>8.2321414789184502</c:v>
                </c:pt>
                <c:pt idx="1280">
                  <c:v>8.3370737773218675</c:v>
                </c:pt>
                <c:pt idx="1281">
                  <c:v>8.5362993961868021</c:v>
                </c:pt>
                <c:pt idx="1282">
                  <c:v>8.5362993961868021</c:v>
                </c:pt>
                <c:pt idx="1283">
                  <c:v>8.5362993961868021</c:v>
                </c:pt>
                <c:pt idx="1284">
                  <c:v>8.5087488380970768</c:v>
                </c:pt>
                <c:pt idx="1285">
                  <c:v>8.4017371634186588</c:v>
                </c:pt>
                <c:pt idx="1286">
                  <c:v>8.528308371776685</c:v>
                </c:pt>
                <c:pt idx="1287">
                  <c:v>8.387321688732559</c:v>
                </c:pt>
                <c:pt idx="1288">
                  <c:v>7.9343500180555422</c:v>
                </c:pt>
                <c:pt idx="1289">
                  <c:v>7.9343500180555422</c:v>
                </c:pt>
                <c:pt idx="1290">
                  <c:v>7.9343500180555422</c:v>
                </c:pt>
                <c:pt idx="1291">
                  <c:v>7.7279458551788043</c:v>
                </c:pt>
                <c:pt idx="1292">
                  <c:v>7.7817710173166859</c:v>
                </c:pt>
                <c:pt idx="1293">
                  <c:v>7.9408347616618506</c:v>
                </c:pt>
                <c:pt idx="1294">
                  <c:v>7.9738836477718724</c:v>
                </c:pt>
                <c:pt idx="1295">
                  <c:v>8.0425561039706626</c:v>
                </c:pt>
                <c:pt idx="1296">
                  <c:v>8.0425561039706626</c:v>
                </c:pt>
                <c:pt idx="1297">
                  <c:v>8.0425561039706626</c:v>
                </c:pt>
                <c:pt idx="1298">
                  <c:v>8.142853414433926</c:v>
                </c:pt>
                <c:pt idx="1299">
                  <c:v>8.2609092148154524</c:v>
                </c:pt>
                <c:pt idx="1300">
                  <c:v>8.0515145581948886</c:v>
                </c:pt>
                <c:pt idx="1301">
                  <c:v>8.1956288486249704</c:v>
                </c:pt>
                <c:pt idx="1302">
                  <c:v>8.2230570706371644</c:v>
                </c:pt>
                <c:pt idx="1303">
                  <c:v>8.2230570706371644</c:v>
                </c:pt>
                <c:pt idx="1304">
                  <c:v>8.2230570706371644</c:v>
                </c:pt>
                <c:pt idx="1305">
                  <c:v>8.1060327557499345</c:v>
                </c:pt>
                <c:pt idx="1306">
                  <c:v>8.1189723171799706</c:v>
                </c:pt>
                <c:pt idx="1307">
                  <c:v>7.9365605167381137</c:v>
                </c:pt>
                <c:pt idx="1308">
                  <c:v>8.0113787835097572</c:v>
                </c:pt>
                <c:pt idx="1309">
                  <c:v>8.2554237037543086</c:v>
                </c:pt>
                <c:pt idx="1310">
                  <c:v>8.2554237037543086</c:v>
                </c:pt>
                <c:pt idx="1311">
                  <c:v>8.2554237037543086</c:v>
                </c:pt>
                <c:pt idx="1312">
                  <c:v>8.272042268415964</c:v>
                </c:pt>
                <c:pt idx="1313">
                  <c:v>8.2171426129829559</c:v>
                </c:pt>
                <c:pt idx="1314">
                  <c:v>7.9299788224838714</c:v>
                </c:pt>
                <c:pt idx="1315">
                  <c:v>8.1074873358744863</c:v>
                </c:pt>
                <c:pt idx="1316">
                  <c:v>8.1073562797484637</c:v>
                </c:pt>
                <c:pt idx="1317">
                  <c:v>8.1073562797484637</c:v>
                </c:pt>
                <c:pt idx="1318">
                  <c:v>8.1073562797484637</c:v>
                </c:pt>
                <c:pt idx="1319">
                  <c:v>8.1237798744920369</c:v>
                </c:pt>
                <c:pt idx="1320">
                  <c:v>8.1429403306059083</c:v>
                </c:pt>
                <c:pt idx="1321">
                  <c:v>8.3221367528738224</c:v>
                </c:pt>
                <c:pt idx="1322">
                  <c:v>8.1957700159739986</c:v>
                </c:pt>
                <c:pt idx="1323">
                  <c:v>8.3473498432709725</c:v>
                </c:pt>
                <c:pt idx="1324">
                  <c:v>8.3473498432709725</c:v>
                </c:pt>
                <c:pt idx="1325">
                  <c:v>8.3473498432709725</c:v>
                </c:pt>
                <c:pt idx="1326">
                  <c:v>8.1828829010247883</c:v>
                </c:pt>
                <c:pt idx="1327">
                  <c:v>8.2104436547995299</c:v>
                </c:pt>
                <c:pt idx="1328">
                  <c:v>8.022396016817309</c:v>
                </c:pt>
                <c:pt idx="1329">
                  <c:v>8.0033400504076226</c:v>
                </c:pt>
                <c:pt idx="1330">
                  <c:v>8.0607014636457563</c:v>
                </c:pt>
                <c:pt idx="1331">
                  <c:v>8.0607014636457563</c:v>
                </c:pt>
                <c:pt idx="1332">
                  <c:v>8.0607014636457563</c:v>
                </c:pt>
                <c:pt idx="1333">
                  <c:v>8.1274548867911864</c:v>
                </c:pt>
                <c:pt idx="1334">
                  <c:v>8.0689808142399819</c:v>
                </c:pt>
                <c:pt idx="1335">
                  <c:v>8.2221072443412666</c:v>
                </c:pt>
                <c:pt idx="1336">
                  <c:v>8.2210636181993912</c:v>
                </c:pt>
                <c:pt idx="1337">
                  <c:v>8.204166102853593</c:v>
                </c:pt>
                <c:pt idx="1338">
                  <c:v>8.204166102853593</c:v>
                </c:pt>
                <c:pt idx="1339">
                  <c:v>8.204166102853593</c:v>
                </c:pt>
                <c:pt idx="1340">
                  <c:v>7.891359372828191</c:v>
                </c:pt>
                <c:pt idx="1341">
                  <c:v>7.9152000822642066</c:v>
                </c:pt>
                <c:pt idx="1342">
                  <c:v>7.9303478931163598</c:v>
                </c:pt>
                <c:pt idx="1343">
                  <c:v>7.883376052446831</c:v>
                </c:pt>
                <c:pt idx="1344">
                  <c:v>7.8976208884217849</c:v>
                </c:pt>
                <c:pt idx="1345">
                  <c:v>7.8976208884217849</c:v>
                </c:pt>
                <c:pt idx="1346">
                  <c:v>7.8976208884217849</c:v>
                </c:pt>
                <c:pt idx="1347">
                  <c:v>7.6756715227298642</c:v>
                </c:pt>
                <c:pt idx="1348">
                  <c:v>7.8075913384583453</c:v>
                </c:pt>
                <c:pt idx="1349">
                  <c:v>7.6536328833478926</c:v>
                </c:pt>
                <c:pt idx="1350">
                  <c:v>7.654986838760224</c:v>
                </c:pt>
                <c:pt idx="1351">
                  <c:v>7.5716330783058803</c:v>
                </c:pt>
                <c:pt idx="1352">
                  <c:v>7.5716330783058803</c:v>
                </c:pt>
                <c:pt idx="1353">
                  <c:v>7.5716330783058803</c:v>
                </c:pt>
                <c:pt idx="1354">
                  <c:v>7.4816515583963934</c:v>
                </c:pt>
                <c:pt idx="1355">
                  <c:v>7.3554622710753916</c:v>
                </c:pt>
                <c:pt idx="1356">
                  <c:v>7.557966484330608</c:v>
                </c:pt>
                <c:pt idx="1357">
                  <c:v>7.7662029814690774</c:v>
                </c:pt>
                <c:pt idx="1358">
                  <c:v>7.8422924227870494</c:v>
                </c:pt>
                <c:pt idx="1359">
                  <c:v>7.8422924227870494</c:v>
                </c:pt>
                <c:pt idx="1360">
                  <c:v>7.8422924227870494</c:v>
                </c:pt>
                <c:pt idx="1361">
                  <c:v>7.940274738447993</c:v>
                </c:pt>
                <c:pt idx="1362">
                  <c:v>7.9347386202530377</c:v>
                </c:pt>
                <c:pt idx="1363">
                  <c:v>7.985747674609553</c:v>
                </c:pt>
                <c:pt idx="1364">
                  <c:v>7.9862200761472337</c:v>
                </c:pt>
                <c:pt idx="1365">
                  <c:v>8.0571973008868589</c:v>
                </c:pt>
                <c:pt idx="1366">
                  <c:v>8.0571973008868589</c:v>
                </c:pt>
                <c:pt idx="1367">
                  <c:v>8.0571973008868589</c:v>
                </c:pt>
                <c:pt idx="1368">
                  <c:v>7.8847976323946902</c:v>
                </c:pt>
                <c:pt idx="1369">
                  <c:v>7.8177223794024249</c:v>
                </c:pt>
                <c:pt idx="1370">
                  <c:v>7.0221601077525069</c:v>
                </c:pt>
                <c:pt idx="1371">
                  <c:v>5.7219588172682956</c:v>
                </c:pt>
                <c:pt idx="1372">
                  <c:v>5.783298364491456</c:v>
                </c:pt>
                <c:pt idx="1373">
                  <c:v>5.783298364491456</c:v>
                </c:pt>
                <c:pt idx="1374">
                  <c:v>5.783298364491456</c:v>
                </c:pt>
                <c:pt idx="1375">
                  <c:v>5.7503805897236386</c:v>
                </c:pt>
                <c:pt idx="1376">
                  <c:v>5.7688439491969499</c:v>
                </c:pt>
                <c:pt idx="1377">
                  <c:v>5.7139305065327859</c:v>
                </c:pt>
                <c:pt idx="1378">
                  <c:v>5.857350195326668</c:v>
                </c:pt>
                <c:pt idx="1379">
                  <c:v>5.9039813409599127</c:v>
                </c:pt>
                <c:pt idx="1380">
                  <c:v>5.9039813409599127</c:v>
                </c:pt>
                <c:pt idx="1381">
                  <c:v>5.9039813409599127</c:v>
                </c:pt>
                <c:pt idx="1382">
                  <c:v>5.8460017603487877</c:v>
                </c:pt>
                <c:pt idx="1383">
                  <c:v>5.7511678647801228</c:v>
                </c:pt>
                <c:pt idx="1384">
                  <c:v>5.7463120830432466</c:v>
                </c:pt>
                <c:pt idx="1385">
                  <c:v>5.4761478623464939</c:v>
                </c:pt>
                <c:pt idx="1386">
                  <c:v>5.5169241970934149</c:v>
                </c:pt>
                <c:pt idx="1387">
                  <c:v>5.5169241970934149</c:v>
                </c:pt>
                <c:pt idx="1388">
                  <c:v>5.5169241970934149</c:v>
                </c:pt>
                <c:pt idx="1389">
                  <c:v>5.5170181241033216</c:v>
                </c:pt>
                <c:pt idx="1390">
                  <c:v>5.4968740849298641</c:v>
                </c:pt>
                <c:pt idx="1391">
                  <c:v>5.4920093447685359</c:v>
                </c:pt>
                <c:pt idx="1392">
                  <c:v>5.5517975057525337</c:v>
                </c:pt>
                <c:pt idx="1393">
                  <c:v>5.6306330723572282</c:v>
                </c:pt>
                <c:pt idx="1394">
                  <c:v>5.6306330723572282</c:v>
                </c:pt>
                <c:pt idx="1395">
                  <c:v>5.6306330723572282</c:v>
                </c:pt>
                <c:pt idx="1396">
                  <c:v>5.6645254529345452</c:v>
                </c:pt>
                <c:pt idx="1397">
                  <c:v>5.5852544254893246</c:v>
                </c:pt>
                <c:pt idx="1398">
                  <c:v>5.451870019507159</c:v>
                </c:pt>
                <c:pt idx="1399">
                  <c:v>5.4400073156211848</c:v>
                </c:pt>
                <c:pt idx="1400">
                  <c:v>5.4231744378741196</c:v>
                </c:pt>
                <c:pt idx="1401">
                  <c:v>5.4231744378741196</c:v>
                </c:pt>
                <c:pt idx="1402">
                  <c:v>5.4231744378741196</c:v>
                </c:pt>
                <c:pt idx="1403">
                  <c:v>5.4461380717668053</c:v>
                </c:pt>
                <c:pt idx="1404">
                  <c:v>5.6072509102651624</c:v>
                </c:pt>
                <c:pt idx="1405">
                  <c:v>5.6259967274567781</c:v>
                </c:pt>
                <c:pt idx="1406">
                  <c:v>5.8129584243511188</c:v>
                </c:pt>
                <c:pt idx="1407">
                  <c:v>5.9822650406363724</c:v>
                </c:pt>
                <c:pt idx="1408">
                  <c:v>5.9822650406363724</c:v>
                </c:pt>
                <c:pt idx="1409">
                  <c:v>5.9822650406363724</c:v>
                </c:pt>
                <c:pt idx="1410">
                  <c:v>5.894693966245482</c:v>
                </c:pt>
                <c:pt idx="1411">
                  <c:v>5.9000693965618511</c:v>
                </c:pt>
                <c:pt idx="1412">
                  <c:v>5.9393132819903798</c:v>
                </c:pt>
                <c:pt idx="1413">
                  <c:v>5.991763289562817</c:v>
                </c:pt>
                <c:pt idx="1414">
                  <c:v>6.1008884476506751</c:v>
                </c:pt>
                <c:pt idx="1415">
                  <c:v>6.1008884476506751</c:v>
                </c:pt>
                <c:pt idx="1416">
                  <c:v>6.1008884476506751</c:v>
                </c:pt>
                <c:pt idx="1417">
                  <c:v>6.1037381967593562</c:v>
                </c:pt>
                <c:pt idx="1418">
                  <c:v>6.1531939938937192</c:v>
                </c:pt>
                <c:pt idx="1419">
                  <c:v>6.1167241006010347</c:v>
                </c:pt>
                <c:pt idx="1420">
                  <c:v>6.1891060495328754</c:v>
                </c:pt>
                <c:pt idx="1421">
                  <c:v>6.2411392699757116</c:v>
                </c:pt>
                <c:pt idx="1422">
                  <c:v>6.2411392699757116</c:v>
                </c:pt>
                <c:pt idx="1423">
                  <c:v>6.2411392699757116</c:v>
                </c:pt>
                <c:pt idx="1424">
                  <c:v>6.1337712504162196</c:v>
                </c:pt>
                <c:pt idx="1425">
                  <c:v>6.1567386848338446</c:v>
                </c:pt>
                <c:pt idx="1426">
                  <c:v>6.2366882794742349</c:v>
                </c:pt>
                <c:pt idx="1427">
                  <c:v>6.3016961947353014</c:v>
                </c:pt>
                <c:pt idx="1428">
                  <c:v>6.205694899324885</c:v>
                </c:pt>
                <c:pt idx="1429">
                  <c:v>6.205694899324885</c:v>
                </c:pt>
                <c:pt idx="1430">
                  <c:v>6.205694899324885</c:v>
                </c:pt>
                <c:pt idx="1431">
                  <c:v>6.2952387004740844</c:v>
                </c:pt>
                <c:pt idx="1432">
                  <c:v>6.2551308116452322</c:v>
                </c:pt>
                <c:pt idx="1433">
                  <c:v>6.2035396235059768</c:v>
                </c:pt>
                <c:pt idx="1434">
                  <c:v>6.2182855340469487</c:v>
                </c:pt>
                <c:pt idx="1435">
                  <c:v>6.1241721892481573</c:v>
                </c:pt>
                <c:pt idx="1436">
                  <c:v>6.1241721892481573</c:v>
                </c:pt>
                <c:pt idx="1437">
                  <c:v>6.1241721892481573</c:v>
                </c:pt>
                <c:pt idx="1438">
                  <c:v>6.1491992816260064</c:v>
                </c:pt>
                <c:pt idx="1439">
                  <c:v>6.0155005740948448</c:v>
                </c:pt>
                <c:pt idx="1440">
                  <c:v>6.0598148595830299</c:v>
                </c:pt>
                <c:pt idx="1441">
                  <c:v>6.1619925668711311</c:v>
                </c:pt>
                <c:pt idx="1442">
                  <c:v>6.127443832489333</c:v>
                </c:pt>
                <c:pt idx="1443">
                  <c:v>6.127443832489333</c:v>
                </c:pt>
                <c:pt idx="1444">
                  <c:v>6.127443832489333</c:v>
                </c:pt>
                <c:pt idx="1445">
                  <c:v>6.148107036048776</c:v>
                </c:pt>
                <c:pt idx="1446">
                  <c:v>6.2211448248080563</c:v>
                </c:pt>
                <c:pt idx="1447">
                  <c:v>6.2734431919814932</c:v>
                </c:pt>
                <c:pt idx="1448">
                  <c:v>6.3242673583720634</c:v>
                </c:pt>
                <c:pt idx="1449">
                  <c:v>6.3124225129502669</c:v>
                </c:pt>
                <c:pt idx="1450">
                  <c:v>6.3124225129502669</c:v>
                </c:pt>
                <c:pt idx="1451">
                  <c:v>6.3124225129502669</c:v>
                </c:pt>
                <c:pt idx="1452">
                  <c:v>6.355767133429608</c:v>
                </c:pt>
                <c:pt idx="1453">
                  <c:v>6.4384303686940418</c:v>
                </c:pt>
                <c:pt idx="1454">
                  <c:v>6.2613067099962896</c:v>
                </c:pt>
                <c:pt idx="1455">
                  <c:v>6.3065708771347326</c:v>
                </c:pt>
                <c:pt idx="1456">
                  <c:v>6.3233068803720496</c:v>
                </c:pt>
                <c:pt idx="1457">
                  <c:v>6.3233068803720496</c:v>
                </c:pt>
                <c:pt idx="1458">
                  <c:v>6.3233068803720496</c:v>
                </c:pt>
                <c:pt idx="1459">
                  <c:v>6.3674293125146324</c:v>
                </c:pt>
                <c:pt idx="1460">
                  <c:v>5.8726999542314502</c:v>
                </c:pt>
                <c:pt idx="1461">
                  <c:v>6.0320613789685176</c:v>
                </c:pt>
                <c:pt idx="1462">
                  <c:v>6.0273398535028058</c:v>
                </c:pt>
                <c:pt idx="1463">
                  <c:v>6.0287377929146153</c:v>
                </c:pt>
                <c:pt idx="1464">
                  <c:v>6.0287377929146153</c:v>
                </c:pt>
                <c:pt idx="1465">
                  <c:v>6.0287377929146153</c:v>
                </c:pt>
                <c:pt idx="1466">
                  <c:v>6.0927206794300659</c:v>
                </c:pt>
                <c:pt idx="1467">
                  <c:v>6.2060798785451423</c:v>
                </c:pt>
                <c:pt idx="1468">
                  <c:v>6.2440506378933556</c:v>
                </c:pt>
                <c:pt idx="1469">
                  <c:v>6.2295231518286602</c:v>
                </c:pt>
                <c:pt idx="1470">
                  <c:v>6.2872123795770687</c:v>
                </c:pt>
                <c:pt idx="1471">
                  <c:v>6.2872123795770687</c:v>
                </c:pt>
                <c:pt idx="1472">
                  <c:v>6.2872123795770687</c:v>
                </c:pt>
                <c:pt idx="1473">
                  <c:v>6.2595056821346837</c:v>
                </c:pt>
                <c:pt idx="1474">
                  <c:v>6.2422321616498966</c:v>
                </c:pt>
                <c:pt idx="1475">
                  <c:v>6.3184985294661082</c:v>
                </c:pt>
                <c:pt idx="1476">
                  <c:v>6.3740298203816446</c:v>
                </c:pt>
                <c:pt idx="1477">
                  <c:v>6.2266665688711882</c:v>
                </c:pt>
                <c:pt idx="1478">
                  <c:v>6.2266665688711882</c:v>
                </c:pt>
                <c:pt idx="1479">
                  <c:v>6.2266665688711882</c:v>
                </c:pt>
                <c:pt idx="1480">
                  <c:v>6.3241594984936418</c:v>
                </c:pt>
                <c:pt idx="1481">
                  <c:v>6.3681107945772881</c:v>
                </c:pt>
                <c:pt idx="1482">
                  <c:v>6.3984711812984187</c:v>
                </c:pt>
                <c:pt idx="1483">
                  <c:v>6.4236673141916754</c:v>
                </c:pt>
                <c:pt idx="1484">
                  <c:v>6.3887615687986701</c:v>
                </c:pt>
                <c:pt idx="1485">
                  <c:v>6.3887615687986701</c:v>
                </c:pt>
                <c:pt idx="1486">
                  <c:v>6.3887615687986701</c:v>
                </c:pt>
                <c:pt idx="1487">
                  <c:v>6.4604720716987858</c:v>
                </c:pt>
                <c:pt idx="1488">
                  <c:v>6.1444348435466516</c:v>
                </c:pt>
                <c:pt idx="1489">
                  <c:v>5.9362841649159401</c:v>
                </c:pt>
                <c:pt idx="1490">
                  <c:v>5.8418619228994961</c:v>
                </c:pt>
                <c:pt idx="1491">
                  <c:v>5.8169554119671663</c:v>
                </c:pt>
                <c:pt idx="1492">
                  <c:v>5.8169554119671663</c:v>
                </c:pt>
                <c:pt idx="1493">
                  <c:v>5.8169554119671663</c:v>
                </c:pt>
                <c:pt idx="1494">
                  <c:v>5.8317340718827104</c:v>
                </c:pt>
                <c:pt idx="1495">
                  <c:v>5.7201403022108366</c:v>
                </c:pt>
                <c:pt idx="1496">
                  <c:v>5.7082677573335721</c:v>
                </c:pt>
                <c:pt idx="1497">
                  <c:v>5.7928031159652438</c:v>
                </c:pt>
                <c:pt idx="1498">
                  <c:v>5.9199336510031433</c:v>
                </c:pt>
                <c:pt idx="1499">
                  <c:v>5.9199336510031433</c:v>
                </c:pt>
                <c:pt idx="1500">
                  <c:v>5.9199336510031433</c:v>
                </c:pt>
                <c:pt idx="1501">
                  <c:v>5.9384875414366878</c:v>
                </c:pt>
                <c:pt idx="1502">
                  <c:v>5.9220950802842278</c:v>
                </c:pt>
                <c:pt idx="1503">
                  <c:v>5.9632288215801648</c:v>
                </c:pt>
                <c:pt idx="1504">
                  <c:v>5.9787398841881378</c:v>
                </c:pt>
                <c:pt idx="1505">
                  <c:v>5.9209591309859819</c:v>
                </c:pt>
                <c:pt idx="1506">
                  <c:v>5.9209591309859819</c:v>
                </c:pt>
                <c:pt idx="1507">
                  <c:v>5.9209591309859819</c:v>
                </c:pt>
                <c:pt idx="1508">
                  <c:v>5.9837821587659432</c:v>
                </c:pt>
                <c:pt idx="1509">
                  <c:v>6.0170156058726976</c:v>
                </c:pt>
                <c:pt idx="1510">
                  <c:v>6.0197042285420714</c:v>
                </c:pt>
                <c:pt idx="1511">
                  <c:v>6.0359656873055823</c:v>
                </c:pt>
                <c:pt idx="1512">
                  <c:v>6.1178668430602032</c:v>
                </c:pt>
                <c:pt idx="1513">
                  <c:v>6.1178668430602032</c:v>
                </c:pt>
                <c:pt idx="1514">
                  <c:v>6.1178668430602032</c:v>
                </c:pt>
                <c:pt idx="1515">
                  <c:v>6.1159205173471163</c:v>
                </c:pt>
                <c:pt idx="1516">
                  <c:v>6.0775502862058817</c:v>
                </c:pt>
                <c:pt idx="1517">
                  <c:v>6.0973724124741127</c:v>
                </c:pt>
                <c:pt idx="1518">
                  <c:v>6.167119540331476</c:v>
                </c:pt>
                <c:pt idx="1519">
                  <c:v>6.1362001189983619</c:v>
                </c:pt>
                <c:pt idx="1520">
                  <c:v>6.1362001189983619</c:v>
                </c:pt>
                <c:pt idx="1521">
                  <c:v>6.1362001189983619</c:v>
                </c:pt>
                <c:pt idx="1522">
                  <c:v>6.1463143418662716</c:v>
                </c:pt>
                <c:pt idx="1523">
                  <c:v>6.1602421910518332</c:v>
                </c:pt>
                <c:pt idx="1524">
                  <c:v>6.2629004863321773</c:v>
                </c:pt>
                <c:pt idx="1525">
                  <c:v>6.2180514124642716</c:v>
                </c:pt>
                <c:pt idx="1526">
                  <c:v>6.3265083808045883</c:v>
                </c:pt>
                <c:pt idx="1527">
                  <c:v>6.3265083808045883</c:v>
                </c:pt>
                <c:pt idx="1528">
                  <c:v>6.3265083808045883</c:v>
                </c:pt>
                <c:pt idx="1529">
                  <c:v>6.2958217551837521</c:v>
                </c:pt>
                <c:pt idx="1530">
                  <c:v>6.2656064509216378</c:v>
                </c:pt>
                <c:pt idx="1531">
                  <c:v>6.3194233999280289</c:v>
                </c:pt>
                <c:pt idx="1532">
                  <c:v>6.3216891746243018</c:v>
                </c:pt>
                <c:pt idx="1533">
                  <c:v>6.3563767571480403</c:v>
                </c:pt>
                <c:pt idx="1534">
                  <c:v>6.3563767571480403</c:v>
                </c:pt>
                <c:pt idx="1535">
                  <c:v>6.3563767571480403</c:v>
                </c:pt>
                <c:pt idx="1536">
                  <c:v>6.40297918063919</c:v>
                </c:pt>
                <c:pt idx="1537">
                  <c:v>6.4288398355663858</c:v>
                </c:pt>
                <c:pt idx="1538">
                  <c:v>6.4496639904880624</c:v>
                </c:pt>
                <c:pt idx="1539">
                  <c:v>6.4882926708649684</c:v>
                </c:pt>
                <c:pt idx="1540">
                  <c:v>6.5182182441922274</c:v>
                </c:pt>
                <c:pt idx="1541">
                  <c:v>6.5182182441922274</c:v>
                </c:pt>
                <c:pt idx="1542">
                  <c:v>6.5182182441922274</c:v>
                </c:pt>
                <c:pt idx="1543">
                  <c:v>6.4962684672188988</c:v>
                </c:pt>
                <c:pt idx="1544">
                  <c:v>6.521640845614268</c:v>
                </c:pt>
                <c:pt idx="1545">
                  <c:v>6.4392484648301549</c:v>
                </c:pt>
                <c:pt idx="1546">
                  <c:v>6.4682850102199376</c:v>
                </c:pt>
                <c:pt idx="1547">
                  <c:v>6.3587782739075056</c:v>
                </c:pt>
                <c:pt idx="1548">
                  <c:v>6.3587782739075056</c:v>
                </c:pt>
                <c:pt idx="1549">
                  <c:v>6.3587782739075056</c:v>
                </c:pt>
                <c:pt idx="1550">
                  <c:v>6.1683463269597167</c:v>
                </c:pt>
                <c:pt idx="1551">
                  <c:v>5.8050245040656421</c:v>
                </c:pt>
                <c:pt idx="1552">
                  <c:v>5.7182037255382037</c:v>
                </c:pt>
                <c:pt idx="1553">
                  <c:v>5.6835388108174429</c:v>
                </c:pt>
                <c:pt idx="1554">
                  <c:v>5.6840764074315713</c:v>
                </c:pt>
                <c:pt idx="1555">
                  <c:v>5.6840764074315713</c:v>
                </c:pt>
                <c:pt idx="1556">
                  <c:v>5.6840764074315713</c:v>
                </c:pt>
                <c:pt idx="1557">
                  <c:v>5.6339965483720977</c:v>
                </c:pt>
                <c:pt idx="1558">
                  <c:v>5.6326551830298586</c:v>
                </c:pt>
                <c:pt idx="1559">
                  <c:v>5.5509187987545614</c:v>
                </c:pt>
                <c:pt idx="1560">
                  <c:v>5.6088059045865721</c:v>
                </c:pt>
                <c:pt idx="1561">
                  <c:v>5.6690536327930534</c:v>
                </c:pt>
                <c:pt idx="1562">
                  <c:v>5.6690536327930534</c:v>
                </c:pt>
                <c:pt idx="1563">
                  <c:v>5.6690536327930534</c:v>
                </c:pt>
                <c:pt idx="1564">
                  <c:v>5.7332358637117613</c:v>
                </c:pt>
                <c:pt idx="1565">
                  <c:v>5.8513689214221554</c:v>
                </c:pt>
                <c:pt idx="1566">
                  <c:v>5.796841786319523</c:v>
                </c:pt>
                <c:pt idx="1567">
                  <c:v>5.8592924993963198</c:v>
                </c:pt>
                <c:pt idx="1568">
                  <c:v>5.8819417950799444</c:v>
                </c:pt>
                <c:pt idx="1569">
                  <c:v>5.8819417950799444</c:v>
                </c:pt>
                <c:pt idx="1570">
                  <c:v>5.8819417950799444</c:v>
                </c:pt>
                <c:pt idx="1571">
                  <c:v>5.830018402320956</c:v>
                </c:pt>
                <c:pt idx="1572">
                  <c:v>5.8917616231834389</c:v>
                </c:pt>
                <c:pt idx="1573">
                  <c:v>5.8549430912118199</c:v>
                </c:pt>
                <c:pt idx="1574">
                  <c:v>5.9045323521738116</c:v>
                </c:pt>
                <c:pt idx="1575">
                  <c:v>5.8020614067454384</c:v>
                </c:pt>
                <c:pt idx="1576">
                  <c:v>5.8020614067454384</c:v>
                </c:pt>
                <c:pt idx="1577">
                  <c:v>5.8020614067454384</c:v>
                </c:pt>
                <c:pt idx="1578">
                  <c:v>5.65686974837352</c:v>
                </c:pt>
                <c:pt idx="1579">
                  <c:v>5.7445512196016066</c:v>
                </c:pt>
                <c:pt idx="1580">
                  <c:v>5.5428310972360313</c:v>
                </c:pt>
                <c:pt idx="1581">
                  <c:v>5.5842369156040883</c:v>
                </c:pt>
                <c:pt idx="1582">
                  <c:v>5.6007758115983517</c:v>
                </c:pt>
                <c:pt idx="1583">
                  <c:v>5.6007758115983517</c:v>
                </c:pt>
                <c:pt idx="1584">
                  <c:v>5.6007758115983517</c:v>
                </c:pt>
                <c:pt idx="1585">
                  <c:v>5.5037001933244278</c:v>
                </c:pt>
                <c:pt idx="1586">
                  <c:v>5.5166850494177568</c:v>
                </c:pt>
                <c:pt idx="1587">
                  <c:v>5.5140104320970158</c:v>
                </c:pt>
                <c:pt idx="1588">
                  <c:v>5.3488006519469131</c:v>
                </c:pt>
                <c:pt idx="1589">
                  <c:v>5.3852493361609106</c:v>
                </c:pt>
                <c:pt idx="1590">
                  <c:v>5.3852493361609106</c:v>
                </c:pt>
                <c:pt idx="1591">
                  <c:v>5.3852493361609106</c:v>
                </c:pt>
                <c:pt idx="1592">
                  <c:v>5.5434597564016137</c:v>
                </c:pt>
                <c:pt idx="1593">
                  <c:v>5.4542381989825497</c:v>
                </c:pt>
                <c:pt idx="1594">
                  <c:v>5.4451957148990946</c:v>
                </c:pt>
                <c:pt idx="1595">
                  <c:v>5.4699865863081536</c:v>
                </c:pt>
                <c:pt idx="1596">
                  <c:v>5.4937883996598647</c:v>
                </c:pt>
                <c:pt idx="1597">
                  <c:v>5.4937883996598647</c:v>
                </c:pt>
                <c:pt idx="1598">
                  <c:v>5.4937883996598647</c:v>
                </c:pt>
                <c:pt idx="1599">
                  <c:v>5.5872486764746618</c:v>
                </c:pt>
                <c:pt idx="1600">
                  <c:v>5.4752834058723332</c:v>
                </c:pt>
                <c:pt idx="1601">
                  <c:v>5.3969144354689922</c:v>
                </c:pt>
                <c:pt idx="1602">
                  <c:v>5.1421176785121316</c:v>
                </c:pt>
                <c:pt idx="1603">
                  <c:v>5.0156853471146174</c:v>
                </c:pt>
                <c:pt idx="1604">
                  <c:v>5.0156853471146174</c:v>
                </c:pt>
                <c:pt idx="1605">
                  <c:v>5.0156853471146174</c:v>
                </c:pt>
                <c:pt idx="1606">
                  <c:v>4.8367080263397098</c:v>
                </c:pt>
                <c:pt idx="1607">
                  <c:v>4.8109409575246538</c:v>
                </c:pt>
                <c:pt idx="1608">
                  <c:v>4.9038851280167997</c:v>
                </c:pt>
                <c:pt idx="1609">
                  <c:v>4.9809855463619419</c:v>
                </c:pt>
                <c:pt idx="1610">
                  <c:v>5.0447534132348979</c:v>
                </c:pt>
                <c:pt idx="1611">
                  <c:v>5.0447534132348979</c:v>
                </c:pt>
                <c:pt idx="1612">
                  <c:v>5.0447534132348979</c:v>
                </c:pt>
                <c:pt idx="1613">
                  <c:v>5.0214151756574799</c:v>
                </c:pt>
                <c:pt idx="1614">
                  <c:v>4.870858443897359</c:v>
                </c:pt>
                <c:pt idx="1615">
                  <c:v>4.9435041464500369</c:v>
                </c:pt>
                <c:pt idx="1616">
                  <c:v>4.9182478537258154</c:v>
                </c:pt>
                <c:pt idx="1617">
                  <c:v>4.8836056324111308</c:v>
                </c:pt>
                <c:pt idx="1618">
                  <c:v>4.8836056324111308</c:v>
                </c:pt>
                <c:pt idx="1619">
                  <c:v>4.8836056324111308</c:v>
                </c:pt>
                <c:pt idx="1620">
                  <c:v>4.8822405405112317</c:v>
                </c:pt>
                <c:pt idx="1621">
                  <c:v>5.0041331172218024</c:v>
                </c:pt>
                <c:pt idx="1622">
                  <c:v>4.9549861365563714</c:v>
                </c:pt>
                <c:pt idx="1623">
                  <c:v>4.9618640378302397</c:v>
                </c:pt>
                <c:pt idx="1624">
                  <c:v>4.9029414519312011</c:v>
                </c:pt>
                <c:pt idx="1625">
                  <c:v>4.9029414519312011</c:v>
                </c:pt>
                <c:pt idx="1626">
                  <c:v>4.9029414519312011</c:v>
                </c:pt>
                <c:pt idx="1627">
                  <c:v>4.8549722714565258</c:v>
                </c:pt>
                <c:pt idx="1628">
                  <c:v>4.9012190530093243</c:v>
                </c:pt>
                <c:pt idx="1629">
                  <c:v>4.9841604884951307</c:v>
                </c:pt>
                <c:pt idx="1630">
                  <c:v>5.0640702041327712</c:v>
                </c:pt>
                <c:pt idx="1631">
                  <c:v>5.0983581384377397</c:v>
                </c:pt>
                <c:pt idx="1632">
                  <c:v>5.0983581384377397</c:v>
                </c:pt>
                <c:pt idx="1633">
                  <c:v>5.0983581384377397</c:v>
                </c:pt>
                <c:pt idx="1634">
                  <c:v>5.0013640508639483</c:v>
                </c:pt>
                <c:pt idx="1635">
                  <c:v>4.918649531674129</c:v>
                </c:pt>
                <c:pt idx="1636">
                  <c:v>4.8803971957870367</c:v>
                </c:pt>
                <c:pt idx="1637">
                  <c:v>4.8384142422474401</c:v>
                </c:pt>
                <c:pt idx="1638">
                  <c:v>4.6738897368120007</c:v>
                </c:pt>
                <c:pt idx="1639">
                  <c:v>4.6738897368120007</c:v>
                </c:pt>
                <c:pt idx="1640">
                  <c:v>4.6738897368120007</c:v>
                </c:pt>
                <c:pt idx="1641">
                  <c:v>4.5322038043824797</c:v>
                </c:pt>
                <c:pt idx="1642">
                  <c:v>4.4900133162191036</c:v>
                </c:pt>
                <c:pt idx="1643">
                  <c:v>4.1930394502426509</c:v>
                </c:pt>
                <c:pt idx="1644">
                  <c:v>4.0928063244367872</c:v>
                </c:pt>
                <c:pt idx="1645">
                  <c:v>4.4183136616309868</c:v>
                </c:pt>
                <c:pt idx="1646">
                  <c:v>4.4183136616309868</c:v>
                </c:pt>
                <c:pt idx="1647">
                  <c:v>4.4039096995366096</c:v>
                </c:pt>
                <c:pt idx="1648">
                  <c:v>4.513810539068956</c:v>
                </c:pt>
                <c:pt idx="1649">
                  <c:v>4.4652299424947399</c:v>
                </c:pt>
                <c:pt idx="1650">
                  <c:v>4.56593278971941</c:v>
                </c:pt>
                <c:pt idx="1651">
                  <c:v>4.5788049391910111</c:v>
                </c:pt>
                <c:pt idx="1652">
                  <c:v>4.6288940920160044</c:v>
                </c:pt>
                <c:pt idx="1653">
                  <c:v>4.6288940920160044</c:v>
                </c:pt>
                <c:pt idx="1654">
                  <c:v>4.6288940920160044</c:v>
                </c:pt>
                <c:pt idx="1655">
                  <c:v>4.5115028934632724</c:v>
                </c:pt>
                <c:pt idx="1656">
                  <c:v>4.4823067607364884</c:v>
                </c:pt>
                <c:pt idx="1657">
                  <c:v>4.4628641009260166</c:v>
                </c:pt>
                <c:pt idx="1658">
                  <c:v>4.5502644078856624</c:v>
                </c:pt>
                <c:pt idx="1659">
                  <c:v>4.6237544701844113</c:v>
                </c:pt>
                <c:pt idx="1660">
                  <c:v>4.6237544701844113</c:v>
                </c:pt>
                <c:pt idx="1661">
                  <c:v>4.6237544701844113</c:v>
                </c:pt>
                <c:pt idx="1662">
                  <c:v>4.6408058747448226</c:v>
                </c:pt>
                <c:pt idx="1663">
                  <c:v>4.62454244159618</c:v>
                </c:pt>
                <c:pt idx="1664">
                  <c:v>4.4530333324997331</c:v>
                </c:pt>
                <c:pt idx="1665">
                  <c:v>4.435115465132494</c:v>
                </c:pt>
                <c:pt idx="1666">
                  <c:v>4.5170603769149738</c:v>
                </c:pt>
                <c:pt idx="1667">
                  <c:v>4.5170603769149738</c:v>
                </c:pt>
                <c:pt idx="1668">
                  <c:v>4.5170603769149738</c:v>
                </c:pt>
                <c:pt idx="1669">
                  <c:v>4.5199372924134247</c:v>
                </c:pt>
                <c:pt idx="1670">
                  <c:v>4.4702796599990622</c:v>
                </c:pt>
                <c:pt idx="1671">
                  <c:v>4.5564353312745034</c:v>
                </c:pt>
                <c:pt idx="1672">
                  <c:v>4.4244618340808204</c:v>
                </c:pt>
                <c:pt idx="1673">
                  <c:v>4.4336678097791742</c:v>
                </c:pt>
                <c:pt idx="1674">
                  <c:v>4.4336678097791742</c:v>
                </c:pt>
                <c:pt idx="1675">
                  <c:v>4.4336678097791742</c:v>
                </c:pt>
                <c:pt idx="1676">
                  <c:v>4.5169532383437794</c:v>
                </c:pt>
                <c:pt idx="1677">
                  <c:v>4.5050394212216442</c:v>
                </c:pt>
                <c:pt idx="1678">
                  <c:v>4.5689145785813396</c:v>
                </c:pt>
                <c:pt idx="1679">
                  <c:v>4.4742449061823439</c:v>
                </c:pt>
                <c:pt idx="1680">
                  <c:v>4.5847982441859916</c:v>
                </c:pt>
                <c:pt idx="1681">
                  <c:v>4.5847982441859916</c:v>
                </c:pt>
                <c:pt idx="1682">
                  <c:v>4.5847982441859916</c:v>
                </c:pt>
                <c:pt idx="1683">
                  <c:v>4.5290934391068971</c:v>
                </c:pt>
                <c:pt idx="1684">
                  <c:v>4.460668627085151</c:v>
                </c:pt>
                <c:pt idx="1685">
                  <c:v>4.4071623321207456</c:v>
                </c:pt>
                <c:pt idx="1686">
                  <c:v>4.3035269659484543</c:v>
                </c:pt>
                <c:pt idx="1687">
                  <c:v>4.1897228899175261</c:v>
                </c:pt>
                <c:pt idx="1688">
                  <c:v>4.1897228899175261</c:v>
                </c:pt>
                <c:pt idx="1689">
                  <c:v>4.1897228899175261</c:v>
                </c:pt>
                <c:pt idx="1690">
                  <c:v>4.2425099385724332</c:v>
                </c:pt>
                <c:pt idx="1691">
                  <c:v>4.2357491378177512</c:v>
                </c:pt>
                <c:pt idx="1692">
                  <c:v>4.2816961406151126</c:v>
                </c:pt>
                <c:pt idx="1693">
                  <c:v>4.3088475114504003</c:v>
                </c:pt>
                <c:pt idx="1694">
                  <c:v>4.2657209284749342</c:v>
                </c:pt>
                <c:pt idx="1695">
                  <c:v>4.2657209284749342</c:v>
                </c:pt>
                <c:pt idx="1696">
                  <c:v>4.2657209284749342</c:v>
                </c:pt>
                <c:pt idx="1697">
                  <c:v>4.2549372879404714</c:v>
                </c:pt>
                <c:pt idx="1698">
                  <c:v>4.2908997800863267</c:v>
                </c:pt>
                <c:pt idx="1699">
                  <c:v>4.3644994623852407</c:v>
                </c:pt>
                <c:pt idx="1700">
                  <c:v>4.3650051937871606</c:v>
                </c:pt>
                <c:pt idx="1701">
                  <c:v>4.3509951689188293</c:v>
                </c:pt>
                <c:pt idx="1702">
                  <c:v>4.3509951689188293</c:v>
                </c:pt>
                <c:pt idx="1703">
                  <c:v>4.3509951689188293</c:v>
                </c:pt>
                <c:pt idx="1704">
                  <c:v>4.3492711068813978</c:v>
                </c:pt>
                <c:pt idx="1705">
                  <c:v>4.372535124460887</c:v>
                </c:pt>
                <c:pt idx="1706">
                  <c:v>4.3962654180644272</c:v>
                </c:pt>
                <c:pt idx="1707">
                  <c:v>4.3611400136967706</c:v>
                </c:pt>
                <c:pt idx="1708">
                  <c:v>4.3835382149143927</c:v>
                </c:pt>
                <c:pt idx="1709">
                  <c:v>4.3835382149143927</c:v>
                </c:pt>
                <c:pt idx="1710">
                  <c:v>4.3835382149143927</c:v>
                </c:pt>
                <c:pt idx="1711">
                  <c:v>4.3516704365044729</c:v>
                </c:pt>
                <c:pt idx="1712">
                  <c:v>4.3460519186028836</c:v>
                </c:pt>
                <c:pt idx="1713">
                  <c:v>4.2711390532598408</c:v>
                </c:pt>
                <c:pt idx="1714">
                  <c:v>4.3726315000299349</c:v>
                </c:pt>
                <c:pt idx="1715">
                  <c:v>4.2483020350448442</c:v>
                </c:pt>
                <c:pt idx="1716">
                  <c:v>4.2483020350448442</c:v>
                </c:pt>
                <c:pt idx="1717">
                  <c:v>4.2483020350448442</c:v>
                </c:pt>
                <c:pt idx="1718">
                  <c:v>4.2266976968212289</c:v>
                </c:pt>
                <c:pt idx="1719">
                  <c:v>4.2466968115486434</c:v>
                </c:pt>
                <c:pt idx="1720">
                  <c:v>4.327561167333311</c:v>
                </c:pt>
                <c:pt idx="1721">
                  <c:v>4.261664424169993</c:v>
                </c:pt>
                <c:pt idx="1722">
                  <c:v>4.2502008873893251</c:v>
                </c:pt>
                <c:pt idx="1723">
                  <c:v>4.2502008873893251</c:v>
                </c:pt>
                <c:pt idx="1724">
                  <c:v>4.2502008873893251</c:v>
                </c:pt>
                <c:pt idx="1725">
                  <c:v>4.233875954819287</c:v>
                </c:pt>
                <c:pt idx="1726">
                  <c:v>4.2677703973447549</c:v>
                </c:pt>
                <c:pt idx="1727">
                  <c:v>4.3305726516740934</c:v>
                </c:pt>
                <c:pt idx="1728">
                  <c:v>4.3409268199923856</c:v>
                </c:pt>
                <c:pt idx="1729">
                  <c:v>4.341193775414931</c:v>
                </c:pt>
                <c:pt idx="1730">
                  <c:v>4.341193775414931</c:v>
                </c:pt>
                <c:pt idx="1731">
                  <c:v>4.341193775414931</c:v>
                </c:pt>
                <c:pt idx="1732">
                  <c:v>4.335159096013248</c:v>
                </c:pt>
                <c:pt idx="1733">
                  <c:v>4.3413426726105726</c:v>
                </c:pt>
                <c:pt idx="1734">
                  <c:v>4.3172568754874154</c:v>
                </c:pt>
                <c:pt idx="1735">
                  <c:v>3.9421611132590151</c:v>
                </c:pt>
                <c:pt idx="1736">
                  <c:v>3.6251510671138591</c:v>
                </c:pt>
                <c:pt idx="1737">
                  <c:v>3.6251510671138591</c:v>
                </c:pt>
                <c:pt idx="1738">
                  <c:v>3.6251510671138591</c:v>
                </c:pt>
                <c:pt idx="1739">
                  <c:v>3.539541484348379</c:v>
                </c:pt>
                <c:pt idx="1740">
                  <c:v>3.436037488757997</c:v>
                </c:pt>
                <c:pt idx="1741">
                  <c:v>3.381357428723331</c:v>
                </c:pt>
                <c:pt idx="1742">
                  <c:v>3.2574542533028441</c:v>
                </c:pt>
                <c:pt idx="1743">
                  <c:v>3.219297133590846</c:v>
                </c:pt>
                <c:pt idx="1744">
                  <c:v>3.219297133590846</c:v>
                </c:pt>
                <c:pt idx="1745">
                  <c:v>3.219297133590846</c:v>
                </c:pt>
                <c:pt idx="1746">
                  <c:v>3.1691061249013481</c:v>
                </c:pt>
                <c:pt idx="1747">
                  <c:v>3.183601233341836</c:v>
                </c:pt>
                <c:pt idx="1748">
                  <c:v>3.075707292591312</c:v>
                </c:pt>
                <c:pt idx="1749">
                  <c:v>3.072817723476208</c:v>
                </c:pt>
                <c:pt idx="1750">
                  <c:v>2.9826320918263298</c:v>
                </c:pt>
                <c:pt idx="1751">
                  <c:v>2.9826320918263298</c:v>
                </c:pt>
                <c:pt idx="1752">
                  <c:v>2.9826320918263298</c:v>
                </c:pt>
                <c:pt idx="1753">
                  <c:v>2.9810961062265</c:v>
                </c:pt>
                <c:pt idx="1754">
                  <c:v>2.87193003294654</c:v>
                </c:pt>
                <c:pt idx="1755">
                  <c:v>2.8929853423240739</c:v>
                </c:pt>
                <c:pt idx="1756">
                  <c:v>2.9102418855809429</c:v>
                </c:pt>
                <c:pt idx="1757">
                  <c:v>2.9832506821879439</c:v>
                </c:pt>
                <c:pt idx="1758">
                  <c:v>2.9832506821879439</c:v>
                </c:pt>
                <c:pt idx="1759">
                  <c:v>2.9832506821879439</c:v>
                </c:pt>
                <c:pt idx="1760">
                  <c:v>2.8942046163685839</c:v>
                </c:pt>
                <c:pt idx="1761">
                  <c:v>2.868296010023228</c:v>
                </c:pt>
                <c:pt idx="1762">
                  <c:v>2.793704410131665</c:v>
                </c:pt>
                <c:pt idx="1763">
                  <c:v>2.7502894435978931</c:v>
                </c:pt>
                <c:pt idx="1764">
                  <c:v>2.8286905992845388</c:v>
                </c:pt>
                <c:pt idx="1765">
                  <c:v>2.8286905992845388</c:v>
                </c:pt>
                <c:pt idx="1766">
                  <c:v>2.8286905992845388</c:v>
                </c:pt>
                <c:pt idx="1767">
                  <c:v>2.825186118143574</c:v>
                </c:pt>
                <c:pt idx="1768">
                  <c:v>2.7493286471085319</c:v>
                </c:pt>
                <c:pt idx="1769">
                  <c:v>2.7634009313912258</c:v>
                </c:pt>
                <c:pt idx="1770">
                  <c:v>2.8294751927532769</c:v>
                </c:pt>
                <c:pt idx="1771">
                  <c:v>2.6185706711680008</c:v>
                </c:pt>
                <c:pt idx="1772">
                  <c:v>2.6185706711680008</c:v>
                </c:pt>
                <c:pt idx="1773">
                  <c:v>2.6185706711680008</c:v>
                </c:pt>
                <c:pt idx="1774">
                  <c:v>2.480325638558011</c:v>
                </c:pt>
                <c:pt idx="1775">
                  <c:v>2.4215296697777728</c:v>
                </c:pt>
                <c:pt idx="1776">
                  <c:v>2.4597517215042268</c:v>
                </c:pt>
                <c:pt idx="1777">
                  <c:v>2.4439987374727061</c:v>
                </c:pt>
                <c:pt idx="1778">
                  <c:v>2.4970698659005901</c:v>
                </c:pt>
                <c:pt idx="1779">
                  <c:v>2.4970698659005901</c:v>
                </c:pt>
                <c:pt idx="1780">
                  <c:v>2.4970698659005901</c:v>
                </c:pt>
                <c:pt idx="1781">
                  <c:v>2.4978036688425278</c:v>
                </c:pt>
                <c:pt idx="1782">
                  <c:v>2.6233376726547468</c:v>
                </c:pt>
                <c:pt idx="1783">
                  <c:v>2.717977449596289</c:v>
                </c:pt>
                <c:pt idx="1784">
                  <c:v>2.7017750555577029</c:v>
                </c:pt>
                <c:pt idx="1785">
                  <c:v>2.760499035984278</c:v>
                </c:pt>
                <c:pt idx="1786">
                  <c:v>2.760499035984278</c:v>
                </c:pt>
                <c:pt idx="1787">
                  <c:v>2.760499035984278</c:v>
                </c:pt>
                <c:pt idx="1788">
                  <c:v>2.7982437059108931</c:v>
                </c:pt>
                <c:pt idx="1789">
                  <c:v>2.72280114841233</c:v>
                </c:pt>
                <c:pt idx="1790">
                  <c:v>2.758851391602728</c:v>
                </c:pt>
                <c:pt idx="1791">
                  <c:v>2.802367385347194</c:v>
                </c:pt>
                <c:pt idx="1792">
                  <c:v>2.8443601679570749</c:v>
                </c:pt>
                <c:pt idx="1793">
                  <c:v>2.8443601679570749</c:v>
                </c:pt>
                <c:pt idx="1794">
                  <c:v>2.8443601679570749</c:v>
                </c:pt>
                <c:pt idx="1795">
                  <c:v>2.845520216888787</c:v>
                </c:pt>
                <c:pt idx="1796">
                  <c:v>2.8621086946475089</c:v>
                </c:pt>
                <c:pt idx="1797">
                  <c:v>2.9402933697000448</c:v>
                </c:pt>
                <c:pt idx="1798">
                  <c:v>2.951041006681614</c:v>
                </c:pt>
                <c:pt idx="1799">
                  <c:v>2.9485978501300041</c:v>
                </c:pt>
                <c:pt idx="1800">
                  <c:v>2.9485978501300041</c:v>
                </c:pt>
                <c:pt idx="1801">
                  <c:v>2.9485978501300041</c:v>
                </c:pt>
                <c:pt idx="1802">
                  <c:v>2.986127490520857</c:v>
                </c:pt>
                <c:pt idx="1803">
                  <c:v>2.8949792827296732</c:v>
                </c:pt>
                <c:pt idx="1804">
                  <c:v>2.9091551542365641</c:v>
                </c:pt>
                <c:pt idx="1805">
                  <c:v>2.872658104667333</c:v>
                </c:pt>
                <c:pt idx="1806">
                  <c:v>2.9221327432110389</c:v>
                </c:pt>
                <c:pt idx="1807">
                  <c:v>2.9221327432110389</c:v>
                </c:pt>
                <c:pt idx="1808">
                  <c:v>2.9221327432110389</c:v>
                </c:pt>
                <c:pt idx="1809">
                  <c:v>2.9045700433234072</c:v>
                </c:pt>
                <c:pt idx="1810">
                  <c:v>2.8518261901945539</c:v>
                </c:pt>
                <c:pt idx="1811">
                  <c:v>2.8713295573422428</c:v>
                </c:pt>
                <c:pt idx="1812">
                  <c:v>2.9121443035261669</c:v>
                </c:pt>
                <c:pt idx="1813">
                  <c:v>2.9270786204032899</c:v>
                </c:pt>
                <c:pt idx="1814">
                  <c:v>2.9270786204032899</c:v>
                </c:pt>
                <c:pt idx="1815">
                  <c:v>2.9270786204032899</c:v>
                </c:pt>
                <c:pt idx="1816">
                  <c:v>2.9587163688708089</c:v>
                </c:pt>
                <c:pt idx="1817">
                  <c:v>2.9661923837449291</c:v>
                </c:pt>
                <c:pt idx="1818">
                  <c:v>2.893904712518423</c:v>
                </c:pt>
                <c:pt idx="1819">
                  <c:v>2.89513837819388</c:v>
                </c:pt>
                <c:pt idx="1820">
                  <c:v>2.89650061367395</c:v>
                </c:pt>
                <c:pt idx="1821">
                  <c:v>2.89650061367395</c:v>
                </c:pt>
                <c:pt idx="1822">
                  <c:v>2.89650061367395</c:v>
                </c:pt>
                <c:pt idx="1823">
                  <c:v>2.8994850561540262</c:v>
                </c:pt>
                <c:pt idx="1824">
                  <c:v>2.992037556904513</c:v>
                </c:pt>
                <c:pt idx="1825">
                  <c:v>3.0215339654115891</c:v>
                </c:pt>
                <c:pt idx="1826">
                  <c:v>2.8340108966564621</c:v>
                </c:pt>
                <c:pt idx="1827">
                  <c:v>2.715571720564832</c:v>
                </c:pt>
                <c:pt idx="1828">
                  <c:v>2.715571720564832</c:v>
                </c:pt>
                <c:pt idx="1829">
                  <c:v>2.715571720564832</c:v>
                </c:pt>
                <c:pt idx="1830">
                  <c:v>2.723449216723262</c:v>
                </c:pt>
                <c:pt idx="1831">
                  <c:v>2.6913377324651648</c:v>
                </c:pt>
                <c:pt idx="1832">
                  <c:v>2.7678618563685911</c:v>
                </c:pt>
                <c:pt idx="1833">
                  <c:v>2.7341250927691738</c:v>
                </c:pt>
                <c:pt idx="1834">
                  <c:v>2.720163681174808</c:v>
                </c:pt>
                <c:pt idx="1835">
                  <c:v>2.720163681174808</c:v>
                </c:pt>
                <c:pt idx="1836">
                  <c:v>2.720163681174808</c:v>
                </c:pt>
                <c:pt idx="1837">
                  <c:v>2.7019741746368879</c:v>
                </c:pt>
                <c:pt idx="1838">
                  <c:v>2.7149155012134258</c:v>
                </c:pt>
                <c:pt idx="1839">
                  <c:v>2.8178490970799448</c:v>
                </c:pt>
                <c:pt idx="1840">
                  <c:v>2.814083197181513</c:v>
                </c:pt>
                <c:pt idx="1841">
                  <c:v>2.8142397314914391</c:v>
                </c:pt>
                <c:pt idx="1842">
                  <c:v>2.8142397314914391</c:v>
                </c:pt>
                <c:pt idx="1843">
                  <c:v>2.8142397314914391</c:v>
                </c:pt>
                <c:pt idx="1844">
                  <c:v>2.830711759528326</c:v>
                </c:pt>
                <c:pt idx="1845">
                  <c:v>2.8214248387075429</c:v>
                </c:pt>
                <c:pt idx="1846">
                  <c:v>2.8314229792447918</c:v>
                </c:pt>
                <c:pt idx="1847">
                  <c:v>2.8319622608733872</c:v>
                </c:pt>
                <c:pt idx="1848">
                  <c:v>2.8645282768234881</c:v>
                </c:pt>
                <c:pt idx="1849">
                  <c:v>2.8645282768234881</c:v>
                </c:pt>
                <c:pt idx="1850">
                  <c:v>2.8645282768234881</c:v>
                </c:pt>
                <c:pt idx="1851">
                  <c:v>2.8506099415230142</c:v>
                </c:pt>
                <c:pt idx="1852">
                  <c:v>2.8695131184960281</c:v>
                </c:pt>
                <c:pt idx="1853">
                  <c:v>2.8925522349627819</c:v>
                </c:pt>
                <c:pt idx="1854">
                  <c:v>2.8950547552649009</c:v>
                </c:pt>
                <c:pt idx="1855">
                  <c:v>2.883542322634316</c:v>
                </c:pt>
                <c:pt idx="1856">
                  <c:v>2.883542322634316</c:v>
                </c:pt>
                <c:pt idx="1857">
                  <c:v>2.883542322634316</c:v>
                </c:pt>
                <c:pt idx="1858">
                  <c:v>2.8834159956371921</c:v>
                </c:pt>
                <c:pt idx="1859">
                  <c:v>2.8094805483964089</c:v>
                </c:pt>
                <c:pt idx="1860">
                  <c:v>2.7876249744526489</c:v>
                </c:pt>
                <c:pt idx="1861">
                  <c:v>2.7254896984412178</c:v>
                </c:pt>
                <c:pt idx="1862">
                  <c:v>2.6590788083048</c:v>
                </c:pt>
                <c:pt idx="1863">
                  <c:v>2.6590788083048</c:v>
                </c:pt>
                <c:pt idx="1864">
                  <c:v>2.6590788083048</c:v>
                </c:pt>
                <c:pt idx="1865">
                  <c:v>2.677619076001224</c:v>
                </c:pt>
                <c:pt idx="1866">
                  <c:v>2.7108446602031879</c:v>
                </c:pt>
                <c:pt idx="1867">
                  <c:v>2.6731556646944838</c:v>
                </c:pt>
                <c:pt idx="1868">
                  <c:v>2.6150703682682801</c:v>
                </c:pt>
                <c:pt idx="1869">
                  <c:v>2.6262065560609238</c:v>
                </c:pt>
                <c:pt idx="1870">
                  <c:v>2.6262065560609238</c:v>
                </c:pt>
                <c:pt idx="1871">
                  <c:v>2.6262065560609238</c:v>
                </c:pt>
                <c:pt idx="1872">
                  <c:v>2.6403231362868862</c:v>
                </c:pt>
                <c:pt idx="1873">
                  <c:v>2.609490336233856</c:v>
                </c:pt>
                <c:pt idx="1874">
                  <c:v>2.6258492174519401</c:v>
                </c:pt>
                <c:pt idx="1875">
                  <c:v>2.6238977312437668</c:v>
                </c:pt>
                <c:pt idx="1876">
                  <c:v>2.6791299421762909</c:v>
                </c:pt>
                <c:pt idx="1877">
                  <c:v>2.6791299421762909</c:v>
                </c:pt>
                <c:pt idx="1878">
                  <c:v>2.6791299421762909</c:v>
                </c:pt>
                <c:pt idx="1879">
                  <c:v>2.7110985406077281</c:v>
                </c:pt>
                <c:pt idx="1880">
                  <c:v>2.748910308275339</c:v>
                </c:pt>
                <c:pt idx="1881">
                  <c:v>2.7639321157084069</c:v>
                </c:pt>
                <c:pt idx="1882">
                  <c:v>2.7334405779144961</c:v>
                </c:pt>
                <c:pt idx="1883">
                  <c:v>2.7524541725594021</c:v>
                </c:pt>
                <c:pt idx="1884">
                  <c:v>2.7524541725594021</c:v>
                </c:pt>
                <c:pt idx="1885">
                  <c:v>2.7524541725594021</c:v>
                </c:pt>
                <c:pt idx="1886">
                  <c:v>2.7524210112443268</c:v>
                </c:pt>
                <c:pt idx="1887">
                  <c:v>2.7712069611252992</c:v>
                </c:pt>
                <c:pt idx="1888">
                  <c:v>2.8144259366843012</c:v>
                </c:pt>
                <c:pt idx="1889">
                  <c:v>2.8490654912703</c:v>
                </c:pt>
                <c:pt idx="1890">
                  <c:v>2.8455734701599762</c:v>
                </c:pt>
                <c:pt idx="1891">
                  <c:v>2.8455734701599762</c:v>
                </c:pt>
                <c:pt idx="1892">
                  <c:v>2.8455734701599762</c:v>
                </c:pt>
                <c:pt idx="1893">
                  <c:v>2.8681469932043488</c:v>
                </c:pt>
                <c:pt idx="1894">
                  <c:v>2.8882881244100349</c:v>
                </c:pt>
                <c:pt idx="1895">
                  <c:v>2.9123127797141302</c:v>
                </c:pt>
                <c:pt idx="1896">
                  <c:v>2.8805956735961038</c:v>
                </c:pt>
                <c:pt idx="1897">
                  <c:v>2.807558622961031</c:v>
                </c:pt>
                <c:pt idx="1898">
                  <c:v>2.807558622961031</c:v>
                </c:pt>
                <c:pt idx="1899">
                  <c:v>2.807558622961031</c:v>
                </c:pt>
                <c:pt idx="1900">
                  <c:v>2.7811904882738339</c:v>
                </c:pt>
                <c:pt idx="1901">
                  <c:v>2.772371041101731</c:v>
                </c:pt>
                <c:pt idx="1902">
                  <c:v>2.7965526970265362</c:v>
                </c:pt>
                <c:pt idx="1903">
                  <c:v>2.7949359329771379</c:v>
                </c:pt>
                <c:pt idx="1904">
                  <c:v>2.7828089173562969</c:v>
                </c:pt>
                <c:pt idx="1905">
                  <c:v>2.7828089173562969</c:v>
                </c:pt>
                <c:pt idx="1906">
                  <c:v>2.7828089173562969</c:v>
                </c:pt>
                <c:pt idx="1907">
                  <c:v>2.8405436589170852</c:v>
                </c:pt>
                <c:pt idx="1908">
                  <c:v>2.8523154502218819</c:v>
                </c:pt>
                <c:pt idx="1909">
                  <c:v>2.8106080863690872</c:v>
                </c:pt>
                <c:pt idx="1910">
                  <c:v>2.886833161056968</c:v>
                </c:pt>
                <c:pt idx="1911">
                  <c:v>2.753254051875289</c:v>
                </c:pt>
                <c:pt idx="1912">
                  <c:v>2.753254051875289</c:v>
                </c:pt>
                <c:pt idx="1913">
                  <c:v>2.753254051875289</c:v>
                </c:pt>
                <c:pt idx="1914">
                  <c:v>2.6152634432218949</c:v>
                </c:pt>
                <c:pt idx="1915">
                  <c:v>2.6711931706532721</c:v>
                </c:pt>
                <c:pt idx="1916">
                  <c:v>2.754838769242558</c:v>
                </c:pt>
                <c:pt idx="1917">
                  <c:v>2.5864404842983282</c:v>
                </c:pt>
                <c:pt idx="1918">
                  <c:v>2.5649622335533921</c:v>
                </c:pt>
                <c:pt idx="1919">
                  <c:v>2.5649622335533921</c:v>
                </c:pt>
                <c:pt idx="1920">
                  <c:v>2.5649622335533921</c:v>
                </c:pt>
                <c:pt idx="1921">
                  <c:v>2.564575507135872</c:v>
                </c:pt>
                <c:pt idx="1922">
                  <c:v>2.5451622303928731</c:v>
                </c:pt>
                <c:pt idx="1923">
                  <c:v>2.5801516192191158</c:v>
                </c:pt>
                <c:pt idx="1924">
                  <c:v>2.6003854163718678</c:v>
                </c:pt>
                <c:pt idx="1925">
                  <c:v>2.6386294292829371</c:v>
                </c:pt>
                <c:pt idx="1926">
                  <c:v>2.6386294292829371</c:v>
                </c:pt>
                <c:pt idx="1927">
                  <c:v>2.6386294292829371</c:v>
                </c:pt>
                <c:pt idx="1928">
                  <c:v>2.6809373358784709</c:v>
                </c:pt>
                <c:pt idx="1929">
                  <c:v>2.714481601496384</c:v>
                </c:pt>
                <c:pt idx="1930">
                  <c:v>2.719594800865341</c:v>
                </c:pt>
                <c:pt idx="1931">
                  <c:v>2.7333717623724589</c:v>
                </c:pt>
                <c:pt idx="1932">
                  <c:v>2.7317312482432632</c:v>
                </c:pt>
                <c:pt idx="1933">
                  <c:v>2.7317312482432632</c:v>
                </c:pt>
                <c:pt idx="1934">
                  <c:v>2.7317312482432632</c:v>
                </c:pt>
                <c:pt idx="1935">
                  <c:v>2.7536537665501899</c:v>
                </c:pt>
                <c:pt idx="1936">
                  <c:v>2.7288684713551681</c:v>
                </c:pt>
                <c:pt idx="1937">
                  <c:v>2.7770190604793932</c:v>
                </c:pt>
                <c:pt idx="1938">
                  <c:v>2.7289376155508429</c:v>
                </c:pt>
                <c:pt idx="1939">
                  <c:v>2.7669614885062139</c:v>
                </c:pt>
                <c:pt idx="1940">
                  <c:v>2.7669614885062139</c:v>
                </c:pt>
                <c:pt idx="1941">
                  <c:v>2.7669614885062139</c:v>
                </c:pt>
                <c:pt idx="1942">
                  <c:v>2.7829932912830562</c:v>
                </c:pt>
                <c:pt idx="1943">
                  <c:v>2.801794889958475</c:v>
                </c:pt>
                <c:pt idx="1944">
                  <c:v>2.83501295684695</c:v>
                </c:pt>
                <c:pt idx="1945">
                  <c:v>2.8579280725515952</c:v>
                </c:pt>
                <c:pt idx="1946">
                  <c:v>2.862298304212425</c:v>
                </c:pt>
                <c:pt idx="1947">
                  <c:v>2.862298304212425</c:v>
                </c:pt>
                <c:pt idx="1948">
                  <c:v>2.862298304212425</c:v>
                </c:pt>
                <c:pt idx="1949">
                  <c:v>2.8762457879225738</c:v>
                </c:pt>
                <c:pt idx="1950">
                  <c:v>2.8575415873843739</c:v>
                </c:pt>
                <c:pt idx="1951">
                  <c:v>2.9197326675883688</c:v>
                </c:pt>
                <c:pt idx="1952">
                  <c:v>2.9873347235177281</c:v>
                </c:pt>
                <c:pt idx="1953">
                  <c:v>3.0083992824563048</c:v>
                </c:pt>
                <c:pt idx="1954">
                  <c:v>3.0083992824563048</c:v>
                </c:pt>
                <c:pt idx="1955">
                  <c:v>3.0083992824563048</c:v>
                </c:pt>
                <c:pt idx="1956">
                  <c:v>3.0290787488418212</c:v>
                </c:pt>
                <c:pt idx="1957">
                  <c:v>3.0396792325788429</c:v>
                </c:pt>
                <c:pt idx="1958">
                  <c:v>3.005990368983781</c:v>
                </c:pt>
                <c:pt idx="1959">
                  <c:v>3.0569254607317902</c:v>
                </c:pt>
                <c:pt idx="1960">
                  <c:v>3.152932410383019</c:v>
                </c:pt>
                <c:pt idx="1961">
                  <c:v>3.152932410383019</c:v>
                </c:pt>
                <c:pt idx="1962">
                  <c:v>3.152932410383019</c:v>
                </c:pt>
                <c:pt idx="1963">
                  <c:v>3.2193291578756389</c:v>
                </c:pt>
                <c:pt idx="1964">
                  <c:v>3.1935343973950872</c:v>
                </c:pt>
                <c:pt idx="1965">
                  <c:v>3.192096084751384</c:v>
                </c:pt>
                <c:pt idx="1966">
                  <c:v>3.2007004331225941</c:v>
                </c:pt>
                <c:pt idx="1967">
                  <c:v>3.1820687417020399</c:v>
                </c:pt>
                <c:pt idx="1968">
                  <c:v>3.1820687417020399</c:v>
                </c:pt>
                <c:pt idx="1969">
                  <c:v>3.1820687417020399</c:v>
                </c:pt>
                <c:pt idx="1970">
                  <c:v>3.196152127619869</c:v>
                </c:pt>
                <c:pt idx="1971">
                  <c:v>3.2133025285889811</c:v>
                </c:pt>
                <c:pt idx="1972">
                  <c:v>3.1360419252771181</c:v>
                </c:pt>
                <c:pt idx="1973">
                  <c:v>3.1265428783203162</c:v>
                </c:pt>
                <c:pt idx="1974">
                  <c:v>3.1572769861777719</c:v>
                </c:pt>
                <c:pt idx="1975">
                  <c:v>3.1572769861777719</c:v>
                </c:pt>
                <c:pt idx="1976">
                  <c:v>3.1572769861777719</c:v>
                </c:pt>
                <c:pt idx="1977">
                  <c:v>3.1860752037135351</c:v>
                </c:pt>
                <c:pt idx="1978">
                  <c:v>3.194076354551739</c:v>
                </c:pt>
                <c:pt idx="1979">
                  <c:v>3.185006224611171</c:v>
                </c:pt>
                <c:pt idx="1980">
                  <c:v>3.193812000327334</c:v>
                </c:pt>
                <c:pt idx="1981">
                  <c:v>3.241461375817313</c:v>
                </c:pt>
                <c:pt idx="1982">
                  <c:v>3.241461375817313</c:v>
                </c:pt>
                <c:pt idx="1983">
                  <c:v>3.241461375817313</c:v>
                </c:pt>
                <c:pt idx="1984">
                  <c:v>3.241495172376585</c:v>
                </c:pt>
                <c:pt idx="1985">
                  <c:v>3.3100148696794811</c:v>
                </c:pt>
                <c:pt idx="1986">
                  <c:v>3.290998966521709</c:v>
                </c:pt>
                <c:pt idx="1987">
                  <c:v>3.290143612948349</c:v>
                </c:pt>
                <c:pt idx="1988">
                  <c:v>3.1530220333191168</c:v>
                </c:pt>
                <c:pt idx="1989">
                  <c:v>3.1530220333191168</c:v>
                </c:pt>
                <c:pt idx="1990">
                  <c:v>3.1530220333191168</c:v>
                </c:pt>
                <c:pt idx="1991">
                  <c:v>3.2177322603295391</c:v>
                </c:pt>
                <c:pt idx="1992">
                  <c:v>3.1534843219561401</c:v>
                </c:pt>
                <c:pt idx="1993">
                  <c:v>3.1782872922458201</c:v>
                </c:pt>
                <c:pt idx="1994">
                  <c:v>3.2305692251491309</c:v>
                </c:pt>
                <c:pt idx="1995">
                  <c:v>3.2709863010706561</c:v>
                </c:pt>
                <c:pt idx="1996">
                  <c:v>3.2709863010706561</c:v>
                </c:pt>
                <c:pt idx="1997">
                  <c:v>3.2709863010706561</c:v>
                </c:pt>
                <c:pt idx="1998">
                  <c:v>3.269451786815845</c:v>
                </c:pt>
                <c:pt idx="1999">
                  <c:v>3.2520750827938278</c:v>
                </c:pt>
                <c:pt idx="2000">
                  <c:v>3.3624290028839559</c:v>
                </c:pt>
                <c:pt idx="2001">
                  <c:v>3.405849442375442</c:v>
                </c:pt>
                <c:pt idx="2002">
                  <c:v>3.399576652808256</c:v>
                </c:pt>
                <c:pt idx="2003">
                  <c:v>3.399576652808256</c:v>
                </c:pt>
                <c:pt idx="2004">
                  <c:v>3.399576652808256</c:v>
                </c:pt>
                <c:pt idx="2005">
                  <c:v>3.339339515973335</c:v>
                </c:pt>
                <c:pt idx="2006">
                  <c:v>3.3861344095882511</c:v>
                </c:pt>
                <c:pt idx="2007">
                  <c:v>3.4008796659141498</c:v>
                </c:pt>
                <c:pt idx="2008">
                  <c:v>3.333181876894042</c:v>
                </c:pt>
                <c:pt idx="2009">
                  <c:v>3.0808343601613282</c:v>
                </c:pt>
                <c:pt idx="2010">
                  <c:v>3.5673177421545552</c:v>
                </c:pt>
                <c:pt idx="2011">
                  <c:v>3.5673177421545552</c:v>
                </c:pt>
                <c:pt idx="2012">
                  <c:v>3.657091404615973</c:v>
                </c:pt>
                <c:pt idx="2013">
                  <c:v>3.5428635543601672</c:v>
                </c:pt>
                <c:pt idx="2014">
                  <c:v>3.545928662709652</c:v>
                </c:pt>
                <c:pt idx="2015">
                  <c:v>3.5245318129106922</c:v>
                </c:pt>
                <c:pt idx="2016">
                  <c:v>3.5044428011522522</c:v>
                </c:pt>
                <c:pt idx="2017">
                  <c:v>3.5044428011522522</c:v>
                </c:pt>
                <c:pt idx="2018">
                  <c:v>3.5044428011522522</c:v>
                </c:pt>
                <c:pt idx="2019">
                  <c:v>3.4173818047204558</c:v>
                </c:pt>
                <c:pt idx="2020">
                  <c:v>3.303829336404982</c:v>
                </c:pt>
                <c:pt idx="2021">
                  <c:v>3.287353263813896</c:v>
                </c:pt>
                <c:pt idx="2022">
                  <c:v>3.2867524403484518</c:v>
                </c:pt>
                <c:pt idx="2023">
                  <c:v>3.2337717908981829</c:v>
                </c:pt>
                <c:pt idx="2024">
                  <c:v>3.2337717908981829</c:v>
                </c:pt>
                <c:pt idx="2025">
                  <c:v>3.2337717908981829</c:v>
                </c:pt>
                <c:pt idx="2026">
                  <c:v>3.1691359793232441</c:v>
                </c:pt>
                <c:pt idx="2027">
                  <c:v>3.2109376182020801</c:v>
                </c:pt>
                <c:pt idx="2028">
                  <c:v>3.2052334438916041</c:v>
                </c:pt>
                <c:pt idx="2029">
                  <c:v>3.1688070943008491</c:v>
                </c:pt>
                <c:pt idx="2030">
                  <c:v>3.1643228845788949</c:v>
                </c:pt>
                <c:pt idx="2031">
                  <c:v>3.1643228845788949</c:v>
                </c:pt>
                <c:pt idx="2032">
                  <c:v>3.1643228845788949</c:v>
                </c:pt>
                <c:pt idx="2033">
                  <c:v>3.1958009038500479</c:v>
                </c:pt>
                <c:pt idx="2034">
                  <c:v>3.1320416683009462</c:v>
                </c:pt>
                <c:pt idx="2035">
                  <c:v>3.071325889204096</c:v>
                </c:pt>
                <c:pt idx="2036">
                  <c:v>2.9738126916205081</c:v>
                </c:pt>
                <c:pt idx="2037">
                  <c:v>2.9144412035641301</c:v>
                </c:pt>
                <c:pt idx="2038">
                  <c:v>2.9144412035641301</c:v>
                </c:pt>
                <c:pt idx="2039">
                  <c:v>2.9144412035641301</c:v>
                </c:pt>
                <c:pt idx="2040">
                  <c:v>2.9060963991925419</c:v>
                </c:pt>
                <c:pt idx="2041">
                  <c:v>2.8680381736076801</c:v>
                </c:pt>
                <c:pt idx="2042">
                  <c:v>2.819047557508604</c:v>
                </c:pt>
                <c:pt idx="2043">
                  <c:v>2.68685726815779</c:v>
                </c:pt>
                <c:pt idx="2044">
                  <c:v>2.717037700816114</c:v>
                </c:pt>
                <c:pt idx="2045">
                  <c:v>2.717037700816114</c:v>
                </c:pt>
                <c:pt idx="2046">
                  <c:v>2.717037700816114</c:v>
                </c:pt>
                <c:pt idx="2047">
                  <c:v>2.7673468472457809</c:v>
                </c:pt>
                <c:pt idx="2048">
                  <c:v>2.8406059832013622</c:v>
                </c:pt>
                <c:pt idx="2049">
                  <c:v>2.8909170870330132</c:v>
                </c:pt>
                <c:pt idx="2050">
                  <c:v>2.9013052312519592</c:v>
                </c:pt>
                <c:pt idx="2051">
                  <c:v>2.9443319298509838</c:v>
                </c:pt>
                <c:pt idx="2052">
                  <c:v>2.9443319298509838</c:v>
                </c:pt>
                <c:pt idx="2053">
                  <c:v>2.9443319298509838</c:v>
                </c:pt>
                <c:pt idx="2054">
                  <c:v>2.931774256545745</c:v>
                </c:pt>
                <c:pt idx="2055">
                  <c:v>3.043165044273469</c:v>
                </c:pt>
                <c:pt idx="2056">
                  <c:v>3.0626816664579142</c:v>
                </c:pt>
                <c:pt idx="2057">
                  <c:v>3.0449751885619332</c:v>
                </c:pt>
                <c:pt idx="2058">
                  <c:v>3.1034070738059958</c:v>
                </c:pt>
                <c:pt idx="2059">
                  <c:v>3.1034070738059958</c:v>
                </c:pt>
                <c:pt idx="2060">
                  <c:v>3.1034070738059958</c:v>
                </c:pt>
                <c:pt idx="2061">
                  <c:v>3.0938135138371621</c:v>
                </c:pt>
                <c:pt idx="2062">
                  <c:v>3.0986623707031589</c:v>
                </c:pt>
                <c:pt idx="2063">
                  <c:v>3.112181773360736</c:v>
                </c:pt>
                <c:pt idx="2064">
                  <c:v>3.112181773360736</c:v>
                </c:pt>
                <c:pt idx="2065">
                  <c:v>3.1147386029963329</c:v>
                </c:pt>
                <c:pt idx="2066">
                  <c:v>3.1147386029963329</c:v>
                </c:pt>
                <c:pt idx="2067">
                  <c:v>3.1147386029963329</c:v>
                </c:pt>
                <c:pt idx="2068">
                  <c:v>3.0473554456741301</c:v>
                </c:pt>
                <c:pt idx="2069">
                  <c:v>3.0268123937001001</c:v>
                </c:pt>
                <c:pt idx="2070">
                  <c:v>2.99016473219802</c:v>
                </c:pt>
                <c:pt idx="2071">
                  <c:v>2.83478030899404</c:v>
                </c:pt>
                <c:pt idx="2072">
                  <c:v>2.843006018704481</c:v>
                </c:pt>
                <c:pt idx="2073">
                  <c:v>2.843006018704481</c:v>
                </c:pt>
                <c:pt idx="2074">
                  <c:v>2.843006018704481</c:v>
                </c:pt>
                <c:pt idx="2075">
                  <c:v>2.8758878297911159</c:v>
                </c:pt>
                <c:pt idx="2076">
                  <c:v>2.8920919410573829</c:v>
                </c:pt>
                <c:pt idx="2077">
                  <c:v>2.9186706943202139</c:v>
                </c:pt>
                <c:pt idx="2078">
                  <c:v>2.732959754174495</c:v>
                </c:pt>
                <c:pt idx="2079">
                  <c:v>2.688695051849578</c:v>
                </c:pt>
                <c:pt idx="2080">
                  <c:v>2.688695051849578</c:v>
                </c:pt>
                <c:pt idx="2081">
                  <c:v>2.688695051849578</c:v>
                </c:pt>
                <c:pt idx="2082">
                  <c:v>2.6666098822085629</c:v>
                </c:pt>
                <c:pt idx="2083">
                  <c:v>2.6703741894717461</c:v>
                </c:pt>
                <c:pt idx="2084">
                  <c:v>2.6386623132197071</c:v>
                </c:pt>
                <c:pt idx="2085">
                  <c:v>2.6912930019442509</c:v>
                </c:pt>
                <c:pt idx="2086">
                  <c:v>2.6979099159737858</c:v>
                </c:pt>
                <c:pt idx="2087">
                  <c:v>2.6979099159737858</c:v>
                </c:pt>
                <c:pt idx="2088">
                  <c:v>2.6979099159737858</c:v>
                </c:pt>
                <c:pt idx="2089">
                  <c:v>2.703118818402805</c:v>
                </c:pt>
                <c:pt idx="2090">
                  <c:v>2.71832045310282</c:v>
                </c:pt>
                <c:pt idx="2091">
                  <c:v>2.710868668161146</c:v>
                </c:pt>
                <c:pt idx="2092">
                  <c:v>2.6758886812801852</c:v>
                </c:pt>
                <c:pt idx="2093">
                  <c:v>2.672608167432299</c:v>
                </c:pt>
                <c:pt idx="2094">
                  <c:v>2.672608167432299</c:v>
                </c:pt>
                <c:pt idx="2095">
                  <c:v>2.672608167432299</c:v>
                </c:pt>
                <c:pt idx="2096">
                  <c:v>2.672608167432299</c:v>
                </c:pt>
                <c:pt idx="2097">
                  <c:v>2.699505366971537</c:v>
                </c:pt>
                <c:pt idx="2098">
                  <c:v>2.638871708556223</c:v>
                </c:pt>
                <c:pt idx="2099">
                  <c:v>2.6150649885246748</c:v>
                </c:pt>
                <c:pt idx="2100">
                  <c:v>2.6002980635794679</c:v>
                </c:pt>
                <c:pt idx="2101">
                  <c:v>2.4493516979757022</c:v>
                </c:pt>
                <c:pt idx="2102">
                  <c:v>3.8042335015167401</c:v>
                </c:pt>
                <c:pt idx="2103">
                  <c:v>3.8042335015167401</c:v>
                </c:pt>
                <c:pt idx="2104">
                  <c:v>3.8041446346581229</c:v>
                </c:pt>
                <c:pt idx="2105">
                  <c:v>3.8996322733333302</c:v>
                </c:pt>
                <c:pt idx="2106">
                  <c:v>3.903536098088872</c:v>
                </c:pt>
                <c:pt idx="2107">
                  <c:v>3.974943115341758</c:v>
                </c:pt>
                <c:pt idx="2108">
                  <c:v>3.974943115341758</c:v>
                </c:pt>
                <c:pt idx="2109">
                  <c:v>3.974943115341758</c:v>
                </c:pt>
                <c:pt idx="2110">
                  <c:v>4.0275454570585927</c:v>
                </c:pt>
                <c:pt idx="2111">
                  <c:v>4.0191827626344967</c:v>
                </c:pt>
                <c:pt idx="2112">
                  <c:v>4.0602353690071542</c:v>
                </c:pt>
                <c:pt idx="2113">
                  <c:v>4.047980889944327</c:v>
                </c:pt>
                <c:pt idx="2114">
                  <c:v>4.0761773716648584</c:v>
                </c:pt>
                <c:pt idx="2115">
                  <c:v>4.0761773716648584</c:v>
                </c:pt>
                <c:pt idx="2116">
                  <c:v>4.0761773716648584</c:v>
                </c:pt>
                <c:pt idx="2117">
                  <c:v>4.0761773716648584</c:v>
                </c:pt>
                <c:pt idx="2118">
                  <c:v>4.0341209948942547</c:v>
                </c:pt>
                <c:pt idx="2119">
                  <c:v>4.0048730753206652</c:v>
                </c:pt>
                <c:pt idx="2120">
                  <c:v>4.0282657511723512</c:v>
                </c:pt>
                <c:pt idx="2121">
                  <c:v>4.0453725632109796</c:v>
                </c:pt>
                <c:pt idx="2122">
                  <c:v>4.0453725632109796</c:v>
                </c:pt>
                <c:pt idx="2123">
                  <c:v>4.0453725632109796</c:v>
                </c:pt>
                <c:pt idx="2124">
                  <c:v>4.0583175778800156</c:v>
                </c:pt>
                <c:pt idx="2125">
                  <c:v>4.0868220530315131</c:v>
                </c:pt>
                <c:pt idx="2126">
                  <c:v>4.1380984686244826</c:v>
                </c:pt>
                <c:pt idx="2127">
                  <c:v>4.0823268252407354</c:v>
                </c:pt>
                <c:pt idx="2128">
                  <c:v>4.0751830569380818</c:v>
                </c:pt>
                <c:pt idx="2129">
                  <c:v>4.0751830569380818</c:v>
                </c:pt>
                <c:pt idx="2130">
                  <c:v>4.0751830569380818</c:v>
                </c:pt>
                <c:pt idx="2131">
                  <c:v>3.98704952825867</c:v>
                </c:pt>
                <c:pt idx="2132">
                  <c:v>4.0198396511361771</c:v>
                </c:pt>
                <c:pt idx="2133">
                  <c:v>3.986784839240272</c:v>
                </c:pt>
                <c:pt idx="2134">
                  <c:v>4.0205692675612754</c:v>
                </c:pt>
                <c:pt idx="2135">
                  <c:v>4.0838503579924721</c:v>
                </c:pt>
                <c:pt idx="2136">
                  <c:v>4.0838503579924721</c:v>
                </c:pt>
                <c:pt idx="2137">
                  <c:v>4.0838503579924721</c:v>
                </c:pt>
                <c:pt idx="2138">
                  <c:v>4.0578177750808253</c:v>
                </c:pt>
                <c:pt idx="2139">
                  <c:v>4.0418374558279337</c:v>
                </c:pt>
                <c:pt idx="2140">
                  <c:v>4.0873887842984296</c:v>
                </c:pt>
                <c:pt idx="2141">
                  <c:v>4.1456894106067343</c:v>
                </c:pt>
                <c:pt idx="2142">
                  <c:v>4.1566162616107318</c:v>
                </c:pt>
                <c:pt idx="2143">
                  <c:v>4.1566162616107318</c:v>
                </c:pt>
                <c:pt idx="2144">
                  <c:v>4.1566162616107318</c:v>
                </c:pt>
                <c:pt idx="2145">
                  <c:v>4.2321745136554814</c:v>
                </c:pt>
                <c:pt idx="2146">
                  <c:v>4.2544445379037992</c:v>
                </c:pt>
                <c:pt idx="2147">
                  <c:v>4.2972150820219266</c:v>
                </c:pt>
                <c:pt idx="2148">
                  <c:v>4.2417900813651679</c:v>
                </c:pt>
                <c:pt idx="2149">
                  <c:v>4.2616384453103429</c:v>
                </c:pt>
                <c:pt idx="2150">
                  <c:v>4.2616384453103429</c:v>
                </c:pt>
                <c:pt idx="2151">
                  <c:v>4.2616384453103429</c:v>
                </c:pt>
                <c:pt idx="2152">
                  <c:v>4.2616384453103429</c:v>
                </c:pt>
                <c:pt idx="2153">
                  <c:v>4.294884479831147</c:v>
                </c:pt>
                <c:pt idx="2154">
                  <c:v>4.2477743243707264</c:v>
                </c:pt>
                <c:pt idx="2155">
                  <c:v>4.3212820257765232</c:v>
                </c:pt>
                <c:pt idx="2156">
                  <c:v>4.3123751287134358</c:v>
                </c:pt>
                <c:pt idx="2157">
                  <c:v>4.3123751287134358</c:v>
                </c:pt>
                <c:pt idx="2158">
                  <c:v>4.3123751287134358</c:v>
                </c:pt>
                <c:pt idx="2159">
                  <c:v>4.3795118272341433</c:v>
                </c:pt>
                <c:pt idx="2160">
                  <c:v>4.3210967098142454</c:v>
                </c:pt>
                <c:pt idx="2161">
                  <c:v>4.3689284865982358</c:v>
                </c:pt>
                <c:pt idx="2162">
                  <c:v>6.825636484483363</c:v>
                </c:pt>
                <c:pt idx="2163">
                  <c:v>6.9667733901173232</c:v>
                </c:pt>
                <c:pt idx="2164">
                  <c:v>6.9667733901173232</c:v>
                </c:pt>
                <c:pt idx="2165">
                  <c:v>6.9667733901173232</c:v>
                </c:pt>
                <c:pt idx="2166">
                  <c:v>6.5230010705399861</c:v>
                </c:pt>
                <c:pt idx="2167">
                  <c:v>6.2552139940193277</c:v>
                </c:pt>
                <c:pt idx="2168">
                  <c:v>6.4041798199278857</c:v>
                </c:pt>
                <c:pt idx="2169">
                  <c:v>6.4336356503567593</c:v>
                </c:pt>
                <c:pt idx="2170">
                  <c:v>6.3822970291582521</c:v>
                </c:pt>
                <c:pt idx="2171">
                  <c:v>6.3822970291582521</c:v>
                </c:pt>
                <c:pt idx="2172">
                  <c:v>6.3822970291582521</c:v>
                </c:pt>
                <c:pt idx="2173">
                  <c:v>6.2811006880692908</c:v>
                </c:pt>
                <c:pt idx="2174">
                  <c:v>6.1509380232644464</c:v>
                </c:pt>
                <c:pt idx="2175">
                  <c:v>6.2270724477092374</c:v>
                </c:pt>
                <c:pt idx="2176">
                  <c:v>6.177621245051748</c:v>
                </c:pt>
                <c:pt idx="2177">
                  <c:v>6.1667262356026598</c:v>
                </c:pt>
                <c:pt idx="2178">
                  <c:v>6.1667262356026598</c:v>
                </c:pt>
                <c:pt idx="2179">
                  <c:v>6.1667262356026598</c:v>
                </c:pt>
                <c:pt idx="2180">
                  <c:v>6.186186850284682</c:v>
                </c:pt>
                <c:pt idx="2181">
                  <c:v>6.1184239346762403</c:v>
                </c:pt>
                <c:pt idx="2182">
                  <c:v>6.2929139574466628</c:v>
                </c:pt>
                <c:pt idx="2183">
                  <c:v>6.4290031962050032</c:v>
                </c:pt>
                <c:pt idx="2184">
                  <c:v>6.4198789732071182</c:v>
                </c:pt>
                <c:pt idx="2185">
                  <c:v>6.4198789732071182</c:v>
                </c:pt>
                <c:pt idx="2186">
                  <c:v>6.4198789732071182</c:v>
                </c:pt>
                <c:pt idx="2187">
                  <c:v>6.6002734715310556</c:v>
                </c:pt>
                <c:pt idx="2188">
                  <c:v>6.4143459840326926</c:v>
                </c:pt>
                <c:pt idx="2189">
                  <c:v>6.4708783412771673</c:v>
                </c:pt>
                <c:pt idx="2190">
                  <c:v>6.4570236237121064</c:v>
                </c:pt>
                <c:pt idx="2191">
                  <c:v>6.1876980190570396</c:v>
                </c:pt>
                <c:pt idx="2192">
                  <c:v>6.1186295593142672</c:v>
                </c:pt>
                <c:pt idx="2193">
                  <c:v>6.1186295593142672</c:v>
                </c:pt>
                <c:pt idx="2194">
                  <c:v>6.0811971595969734</c:v>
                </c:pt>
                <c:pt idx="2195">
                  <c:v>6.0228803498179051</c:v>
                </c:pt>
                <c:pt idx="2196">
                  <c:v>5.8229913061738232</c:v>
                </c:pt>
                <c:pt idx="2197">
                  <c:v>5.8521489887590006</c:v>
                </c:pt>
                <c:pt idx="2198">
                  <c:v>5.8760620784476014</c:v>
                </c:pt>
                <c:pt idx="2199">
                  <c:v>5.8760620784476014</c:v>
                </c:pt>
                <c:pt idx="2200">
                  <c:v>5.8760620784476014</c:v>
                </c:pt>
                <c:pt idx="2201">
                  <c:v>5.8917941052420257</c:v>
                </c:pt>
                <c:pt idx="2202">
                  <c:v>5.8736082083031036</c:v>
                </c:pt>
                <c:pt idx="2203">
                  <c:v>5.8199992402128009</c:v>
                </c:pt>
                <c:pt idx="2204">
                  <c:v>5.7799348252855829</c:v>
                </c:pt>
                <c:pt idx="2205">
                  <c:v>5.7799348252855829</c:v>
                </c:pt>
                <c:pt idx="2206">
                  <c:v>5.7799348252855829</c:v>
                </c:pt>
                <c:pt idx="2207">
                  <c:v>5.7799348252855829</c:v>
                </c:pt>
                <c:pt idx="2208">
                  <c:v>5.7967186270240747</c:v>
                </c:pt>
                <c:pt idx="2209">
                  <c:v>5.8414196221820713</c:v>
                </c:pt>
                <c:pt idx="2210">
                  <c:v>5.8861752209523761</c:v>
                </c:pt>
                <c:pt idx="2211">
                  <c:v>5.9771669274253716</c:v>
                </c:pt>
                <c:pt idx="2212">
                  <c:v>5.9206507014125647</c:v>
                </c:pt>
                <c:pt idx="2213">
                  <c:v>5.9206507014125647</c:v>
                </c:pt>
                <c:pt idx="2214">
                  <c:v>5.9206507014125647</c:v>
                </c:pt>
                <c:pt idx="2215">
                  <c:v>5.9818272079577124</c:v>
                </c:pt>
                <c:pt idx="2216">
                  <c:v>6.0479232541146688</c:v>
                </c:pt>
                <c:pt idx="2217">
                  <c:v>6.0368397906150797</c:v>
                </c:pt>
                <c:pt idx="2218">
                  <c:v>6.1039424771313104</c:v>
                </c:pt>
                <c:pt idx="2219">
                  <c:v>6.1593796122492517</c:v>
                </c:pt>
                <c:pt idx="2220">
                  <c:v>6.1593796122492517</c:v>
                </c:pt>
                <c:pt idx="2221">
                  <c:v>6.1593796122492517</c:v>
                </c:pt>
                <c:pt idx="2222">
                  <c:v>6.1593929250953394</c:v>
                </c:pt>
                <c:pt idx="2223">
                  <c:v>6.1804032411309358</c:v>
                </c:pt>
                <c:pt idx="2224">
                  <c:v>6.0302573754089508</c:v>
                </c:pt>
                <c:pt idx="2225">
                  <c:v>6.1861638912039139</c:v>
                </c:pt>
                <c:pt idx="2226">
                  <c:v>6.2715526384940086</c:v>
                </c:pt>
                <c:pt idx="2227">
                  <c:v>6.2715526384940086</c:v>
                </c:pt>
                <c:pt idx="2228">
                  <c:v>6.2715526384940086</c:v>
                </c:pt>
                <c:pt idx="2229">
                  <c:v>6.1718012042319632</c:v>
                </c:pt>
                <c:pt idx="2230">
                  <c:v>6.3117009008297318</c:v>
                </c:pt>
                <c:pt idx="2231">
                  <c:v>6.3290593481581876</c:v>
                </c:pt>
                <c:pt idx="2232">
                  <c:v>5.8327946934986592</c:v>
                </c:pt>
                <c:pt idx="2233">
                  <c:v>5.9929808214709066</c:v>
                </c:pt>
                <c:pt idx="2234">
                  <c:v>5.9929808214709066</c:v>
                </c:pt>
                <c:pt idx="2235">
                  <c:v>5.9929808214709066</c:v>
                </c:pt>
                <c:pt idx="2236">
                  <c:v>6.2303280821928428</c:v>
                </c:pt>
                <c:pt idx="2237">
                  <c:v>6.2390244416989624</c:v>
                </c:pt>
                <c:pt idx="2238">
                  <c:v>5.9965379367389602</c:v>
                </c:pt>
                <c:pt idx="2239">
                  <c:v>6.04672841504809</c:v>
                </c:pt>
                <c:pt idx="2240">
                  <c:v>6.032458010608253</c:v>
                </c:pt>
                <c:pt idx="2241">
                  <c:v>6.032458010608253</c:v>
                </c:pt>
                <c:pt idx="2242">
                  <c:v>6.032458010608253</c:v>
                </c:pt>
                <c:pt idx="2243">
                  <c:v>6.1428175549337958</c:v>
                </c:pt>
                <c:pt idx="2244">
                  <c:v>6.1825944226995162</c:v>
                </c:pt>
                <c:pt idx="2245">
                  <c:v>6.2656206078344514</c:v>
                </c:pt>
                <c:pt idx="2246">
                  <c:v>6.4521028205856572</c:v>
                </c:pt>
                <c:pt idx="2247">
                  <c:v>6.4307764470733106</c:v>
                </c:pt>
                <c:pt idx="2248">
                  <c:v>6.4307764470733106</c:v>
                </c:pt>
                <c:pt idx="2249">
                  <c:v>6.4307764470733106</c:v>
                </c:pt>
                <c:pt idx="2250">
                  <c:v>6.4307764470733106</c:v>
                </c:pt>
                <c:pt idx="2251">
                  <c:v>6.4422913732253431</c:v>
                </c:pt>
                <c:pt idx="2252">
                  <c:v>6.4527913517064244</c:v>
                </c:pt>
                <c:pt idx="2253">
                  <c:v>6.5462285223243626</c:v>
                </c:pt>
                <c:pt idx="2254">
                  <c:v>6.5852011258233887</c:v>
                </c:pt>
                <c:pt idx="2255">
                  <c:v>6.5852011258233887</c:v>
                </c:pt>
                <c:pt idx="2256">
                  <c:v>6.5852011258233887</c:v>
                </c:pt>
                <c:pt idx="2257">
                  <c:v>6.4695866196961482</c:v>
                </c:pt>
                <c:pt idx="2258">
                  <c:v>6.5088338656183424</c:v>
                </c:pt>
                <c:pt idx="2259">
                  <c:v>6.4057038649948499</c:v>
                </c:pt>
                <c:pt idx="2260">
                  <c:v>6.374394790512774</c:v>
                </c:pt>
                <c:pt idx="2261">
                  <c:v>6.1228836899851293</c:v>
                </c:pt>
                <c:pt idx="2262">
                  <c:v>6.1228836899851293</c:v>
                </c:pt>
                <c:pt idx="2263">
                  <c:v>6.1228836899851293</c:v>
                </c:pt>
                <c:pt idx="2264">
                  <c:v>6.11204025756797</c:v>
                </c:pt>
                <c:pt idx="2265">
                  <c:v>6.1846776543863857</c:v>
                </c:pt>
                <c:pt idx="2266">
                  <c:v>6.1432989417793369</c:v>
                </c:pt>
                <c:pt idx="2267">
                  <c:v>6.0617146072911154</c:v>
                </c:pt>
                <c:pt idx="2268">
                  <c:v>6.1668991286641601</c:v>
                </c:pt>
                <c:pt idx="2269">
                  <c:v>6.1668991286641601</c:v>
                </c:pt>
                <c:pt idx="2270">
                  <c:v>6.1668991286641601</c:v>
                </c:pt>
                <c:pt idx="2271">
                  <c:v>6.3124166137822471</c:v>
                </c:pt>
                <c:pt idx="2272">
                  <c:v>6.1880827070341082</c:v>
                </c:pt>
                <c:pt idx="2273">
                  <c:v>6.2155161416672291</c:v>
                </c:pt>
                <c:pt idx="2274">
                  <c:v>6.2927620834757017</c:v>
                </c:pt>
                <c:pt idx="2275">
                  <c:v>6.3869854311172327</c:v>
                </c:pt>
                <c:pt idx="2276">
                  <c:v>6.3869854311172327</c:v>
                </c:pt>
                <c:pt idx="2277">
                  <c:v>6.3869854311172327</c:v>
                </c:pt>
                <c:pt idx="2278">
                  <c:v>6.3257988109198164</c:v>
                </c:pt>
                <c:pt idx="2279">
                  <c:v>6.2018617721786997</c:v>
                </c:pt>
                <c:pt idx="2280">
                  <c:v>6.3982240617314199</c:v>
                </c:pt>
                <c:pt idx="2281">
                  <c:v>6.3063388981136024</c:v>
                </c:pt>
                <c:pt idx="2282">
                  <c:v>6.0411734608128871</c:v>
                </c:pt>
                <c:pt idx="2283">
                  <c:v>8.4408309438207212</c:v>
                </c:pt>
                <c:pt idx="2284">
                  <c:v>8.4408309438207212</c:v>
                </c:pt>
                <c:pt idx="2285">
                  <c:v>8.4183265794660116</c:v>
                </c:pt>
                <c:pt idx="2286">
                  <c:v>8.4183265794660116</c:v>
                </c:pt>
                <c:pt idx="2287">
                  <c:v>8.2860820900414343</c:v>
                </c:pt>
                <c:pt idx="2288">
                  <c:v>8.0578956126594097</c:v>
                </c:pt>
                <c:pt idx="2289">
                  <c:v>8.0781170353562182</c:v>
                </c:pt>
                <c:pt idx="2290">
                  <c:v>8.0781170353562182</c:v>
                </c:pt>
                <c:pt idx="2291">
                  <c:v>8.0781170353562182</c:v>
                </c:pt>
                <c:pt idx="2292">
                  <c:v>8.1364237947296889</c:v>
                </c:pt>
                <c:pt idx="2293">
                  <c:v>7.8310151317097034</c:v>
                </c:pt>
                <c:pt idx="2294">
                  <c:v>7.9779270418676091</c:v>
                </c:pt>
                <c:pt idx="2295">
                  <c:v>7.9918617212141037</c:v>
                </c:pt>
                <c:pt idx="2296">
                  <c:v>7.988095793180741</c:v>
                </c:pt>
                <c:pt idx="2297">
                  <c:v>7.988095793180741</c:v>
                </c:pt>
                <c:pt idx="2298">
                  <c:v>7.988095793180741</c:v>
                </c:pt>
                <c:pt idx="2299">
                  <c:v>7.852358206012771</c:v>
                </c:pt>
                <c:pt idx="2300">
                  <c:v>7.7837853283930647</c:v>
                </c:pt>
                <c:pt idx="2301">
                  <c:v>7.9264357303222033</c:v>
                </c:pt>
                <c:pt idx="2302">
                  <c:v>7.8706300372378424</c:v>
                </c:pt>
                <c:pt idx="2303">
                  <c:v>7.7988164294555098</c:v>
                </c:pt>
                <c:pt idx="2304">
                  <c:v>7.7988164294555098</c:v>
                </c:pt>
                <c:pt idx="2305">
                  <c:v>7.7988164294555098</c:v>
                </c:pt>
                <c:pt idx="2306">
                  <c:v>7.9276590469306933</c:v>
                </c:pt>
                <c:pt idx="2307">
                  <c:v>7.9585525003176114</c:v>
                </c:pt>
                <c:pt idx="2308">
                  <c:v>7.7364567403894053</c:v>
                </c:pt>
                <c:pt idx="2309">
                  <c:v>7.6392648906394474</c:v>
                </c:pt>
                <c:pt idx="2310">
                  <c:v>7.625816905872207</c:v>
                </c:pt>
                <c:pt idx="2311">
                  <c:v>7.625816905872207</c:v>
                </c:pt>
                <c:pt idx="2312">
                  <c:v>7.625816905872207</c:v>
                </c:pt>
                <c:pt idx="2313">
                  <c:v>7.5321095133245981</c:v>
                </c:pt>
                <c:pt idx="2314">
                  <c:v>7.4451289489213064</c:v>
                </c:pt>
                <c:pt idx="2315">
                  <c:v>7.3103119520446098</c:v>
                </c:pt>
                <c:pt idx="2316">
                  <c:v>7.3840482735488546</c:v>
                </c:pt>
                <c:pt idx="2317">
                  <c:v>7.3650779060581586</c:v>
                </c:pt>
                <c:pt idx="2318">
                  <c:v>7.3650779060581586</c:v>
                </c:pt>
                <c:pt idx="2319">
                  <c:v>7.3650779060581586</c:v>
                </c:pt>
                <c:pt idx="2320">
                  <c:v>7.4625410562751568</c:v>
                </c:pt>
                <c:pt idx="2321">
                  <c:v>7.4582125359356919</c:v>
                </c:pt>
                <c:pt idx="2322">
                  <c:v>7.5664585492520358</c:v>
                </c:pt>
                <c:pt idx="2323">
                  <c:v>7.19163225030346</c:v>
                </c:pt>
                <c:pt idx="2324">
                  <c:v>7.0628806939577</c:v>
                </c:pt>
                <c:pt idx="2325">
                  <c:v>7.0628806939577</c:v>
                </c:pt>
                <c:pt idx="2326">
                  <c:v>7.0628806939577</c:v>
                </c:pt>
                <c:pt idx="2327">
                  <c:v>7.2703934516644138</c:v>
                </c:pt>
                <c:pt idx="2328">
                  <c:v>7.2783881128989778</c:v>
                </c:pt>
                <c:pt idx="2329">
                  <c:v>7.3234468591816881</c:v>
                </c:pt>
                <c:pt idx="2330">
                  <c:v>7.2511258403372976</c:v>
                </c:pt>
                <c:pt idx="2331">
                  <c:v>7.342180018246089</c:v>
                </c:pt>
                <c:pt idx="2332">
                  <c:v>7.342180018246089</c:v>
                </c:pt>
                <c:pt idx="2333">
                  <c:v>7.342180018246089</c:v>
                </c:pt>
                <c:pt idx="2334">
                  <c:v>7.2425407421987167</c:v>
                </c:pt>
                <c:pt idx="2335">
                  <c:v>7.4275238943321353</c:v>
                </c:pt>
                <c:pt idx="2336">
                  <c:v>7.5597239421224884</c:v>
                </c:pt>
                <c:pt idx="2337">
                  <c:v>7.5558731714749721</c:v>
                </c:pt>
                <c:pt idx="2338">
                  <c:v>7.5886452790765899</c:v>
                </c:pt>
                <c:pt idx="2339">
                  <c:v>7.5886452790765899</c:v>
                </c:pt>
                <c:pt idx="2340">
                  <c:v>7.5886452790765899</c:v>
                </c:pt>
                <c:pt idx="2341">
                  <c:v>7.8681641764982801</c:v>
                </c:pt>
                <c:pt idx="2342">
                  <c:v>7.8377218823061874</c:v>
                </c:pt>
                <c:pt idx="2343">
                  <c:v>7.9392714484972586</c:v>
                </c:pt>
                <c:pt idx="2344">
                  <c:v>7.9157760129619099</c:v>
                </c:pt>
                <c:pt idx="2345">
                  <c:v>7.8780770101311406</c:v>
                </c:pt>
                <c:pt idx="2346">
                  <c:v>7.8780770101311406</c:v>
                </c:pt>
                <c:pt idx="2347">
                  <c:v>7.8780770101311406</c:v>
                </c:pt>
                <c:pt idx="2348">
                  <c:v>7.8771368812954323</c:v>
                </c:pt>
                <c:pt idx="2349">
                  <c:v>7.8775600446800942</c:v>
                </c:pt>
                <c:pt idx="2350">
                  <c:v>8.0049556891770166</c:v>
                </c:pt>
                <c:pt idx="2351">
                  <c:v>8.0598721995129736</c:v>
                </c:pt>
                <c:pt idx="2352">
                  <c:v>8.0975014184467629</c:v>
                </c:pt>
                <c:pt idx="2353">
                  <c:v>8.0975014184467629</c:v>
                </c:pt>
                <c:pt idx="2354">
                  <c:v>8.0975014184467629</c:v>
                </c:pt>
                <c:pt idx="2355">
                  <c:v>8.1889021827214155</c:v>
                </c:pt>
                <c:pt idx="2356">
                  <c:v>8.1732082636485082</c:v>
                </c:pt>
                <c:pt idx="2357">
                  <c:v>8.1572469875622033</c:v>
                </c:pt>
                <c:pt idx="2358">
                  <c:v>8.2404299945775801</c:v>
                </c:pt>
                <c:pt idx="2359">
                  <c:v>8.3310423695368581</c:v>
                </c:pt>
                <c:pt idx="2360">
                  <c:v>8.3310423695368581</c:v>
                </c:pt>
                <c:pt idx="2361">
                  <c:v>8.3310423695368581</c:v>
                </c:pt>
                <c:pt idx="2362">
                  <c:v>8.245453606274296</c:v>
                </c:pt>
                <c:pt idx="2363">
                  <c:v>8.1794578303293246</c:v>
                </c:pt>
                <c:pt idx="2364">
                  <c:v>8.0372245498693005</c:v>
                </c:pt>
                <c:pt idx="2365">
                  <c:v>7.996771664589172</c:v>
                </c:pt>
                <c:pt idx="2366">
                  <c:v>8.0368989044277033</c:v>
                </c:pt>
                <c:pt idx="2367">
                  <c:v>8.0368989044277033</c:v>
                </c:pt>
                <c:pt idx="2368">
                  <c:v>8.0368989044277033</c:v>
                </c:pt>
                <c:pt idx="2369">
                  <c:v>7.8843258986326026</c:v>
                </c:pt>
                <c:pt idx="2370">
                  <c:v>8.0289677651835074</c:v>
                </c:pt>
                <c:pt idx="2371">
                  <c:v>8.1236967712575812</c:v>
                </c:pt>
                <c:pt idx="2372">
                  <c:v>8.1591387732711933</c:v>
                </c:pt>
                <c:pt idx="2373">
                  <c:v>8.2025742317774935</c:v>
                </c:pt>
                <c:pt idx="2374">
                  <c:v>7.6869028230128631</c:v>
                </c:pt>
                <c:pt idx="2375">
                  <c:v>7.9357743497627586</c:v>
                </c:pt>
                <c:pt idx="2376">
                  <c:v>7.9702569677637953</c:v>
                </c:pt>
                <c:pt idx="2377">
                  <c:v>7.9289119334656268</c:v>
                </c:pt>
                <c:pt idx="2378">
                  <c:v>7.895782795516852</c:v>
                </c:pt>
                <c:pt idx="2379">
                  <c:v>7.9425019677942146</c:v>
                </c:pt>
                <c:pt idx="2380">
                  <c:v>7.9884904304483699</c:v>
                </c:pt>
                <c:pt idx="2381">
                  <c:v>7.9884904304483699</c:v>
                </c:pt>
                <c:pt idx="2382">
                  <c:v>7.9884904304483699</c:v>
                </c:pt>
                <c:pt idx="2383">
                  <c:v>7.9982349351040423</c:v>
                </c:pt>
                <c:pt idx="2384">
                  <c:v>7.975115654647003</c:v>
                </c:pt>
                <c:pt idx="2385">
                  <c:v>8.229597781829483</c:v>
                </c:pt>
                <c:pt idx="2386">
                  <c:v>8.3256318942306251</c:v>
                </c:pt>
                <c:pt idx="2387">
                  <c:v>8.3360365550641049</c:v>
                </c:pt>
                <c:pt idx="2388">
                  <c:v>8.3360365550641049</c:v>
                </c:pt>
                <c:pt idx="2389">
                  <c:v>8.3360365550641049</c:v>
                </c:pt>
                <c:pt idx="2390">
                  <c:v>8.2582157258725104</c:v>
                </c:pt>
                <c:pt idx="2391">
                  <c:v>8.2574235980116626</c:v>
                </c:pt>
                <c:pt idx="2392">
                  <c:v>8.2171323502837126</c:v>
                </c:pt>
                <c:pt idx="2393">
                  <c:v>8.1083516281375267</c:v>
                </c:pt>
                <c:pt idx="2394">
                  <c:v>8.1840301990190039</c:v>
                </c:pt>
                <c:pt idx="2395">
                  <c:v>8.1840301990190039</c:v>
                </c:pt>
                <c:pt idx="2396">
                  <c:v>8.1840301990190039</c:v>
                </c:pt>
                <c:pt idx="2397">
                  <c:v>8.0732325792321902</c:v>
                </c:pt>
                <c:pt idx="2398">
                  <c:v>8.0481801319577233</c:v>
                </c:pt>
                <c:pt idx="2399">
                  <c:v>7.9103635713946359</c:v>
                </c:pt>
                <c:pt idx="2400">
                  <c:v>7.9989271268571329</c:v>
                </c:pt>
                <c:pt idx="2401">
                  <c:v>8.2083325132165932</c:v>
                </c:pt>
                <c:pt idx="2402">
                  <c:v>8.2083325132165932</c:v>
                </c:pt>
                <c:pt idx="2403">
                  <c:v>8.2083325132165932</c:v>
                </c:pt>
                <c:pt idx="2404">
                  <c:v>8.23017207960444</c:v>
                </c:pt>
                <c:pt idx="2405">
                  <c:v>8.2717787048335278</c:v>
                </c:pt>
                <c:pt idx="2406">
                  <c:v>8.0786530520285584</c:v>
                </c:pt>
                <c:pt idx="2407">
                  <c:v>7.8600164702500308</c:v>
                </c:pt>
                <c:pt idx="2408">
                  <c:v>7.9748799730848026</c:v>
                </c:pt>
                <c:pt idx="2409">
                  <c:v>7.9748799730848026</c:v>
                </c:pt>
                <c:pt idx="2410">
                  <c:v>7.9748799730848026</c:v>
                </c:pt>
                <c:pt idx="2411">
                  <c:v>7.9701768896359493</c:v>
                </c:pt>
                <c:pt idx="2412">
                  <c:v>7.7518792682921909</c:v>
                </c:pt>
                <c:pt idx="2413">
                  <c:v>7.5278233310561173</c:v>
                </c:pt>
                <c:pt idx="2414">
                  <c:v>7.5747105622146282</c:v>
                </c:pt>
                <c:pt idx="2415">
                  <c:v>7.7159627523137404</c:v>
                </c:pt>
                <c:pt idx="2416">
                  <c:v>7.7159627523137404</c:v>
                </c:pt>
                <c:pt idx="2417">
                  <c:v>7.7159627523137404</c:v>
                </c:pt>
                <c:pt idx="2418">
                  <c:v>7.7764442585798426</c:v>
                </c:pt>
                <c:pt idx="2419">
                  <c:v>7.722402593903678</c:v>
                </c:pt>
                <c:pt idx="2420">
                  <c:v>7.7485694507456646</c:v>
                </c:pt>
                <c:pt idx="2421">
                  <c:v>7.8439046199963096</c:v>
                </c:pt>
                <c:pt idx="2422">
                  <c:v>7.9853881443839878</c:v>
                </c:pt>
                <c:pt idx="2423">
                  <c:v>7.9853881443839878</c:v>
                </c:pt>
                <c:pt idx="2424">
                  <c:v>7.9853881443839878</c:v>
                </c:pt>
                <c:pt idx="2425">
                  <c:v>7.9897841414715858</c:v>
                </c:pt>
                <c:pt idx="2426">
                  <c:v>8.1214487158270288</c:v>
                </c:pt>
                <c:pt idx="2427">
                  <c:v>8.2858748549329597</c:v>
                </c:pt>
                <c:pt idx="2428">
                  <c:v>8.2848918880949913</c:v>
                </c:pt>
                <c:pt idx="2429">
                  <c:v>8.4053893164705027</c:v>
                </c:pt>
                <c:pt idx="2430">
                  <c:v>8.4053893164705027</c:v>
                </c:pt>
                <c:pt idx="2431">
                  <c:v>8.4053893164705027</c:v>
                </c:pt>
                <c:pt idx="2432">
                  <c:v>8.1657173144709301</c:v>
                </c:pt>
                <c:pt idx="2433">
                  <c:v>8.32783766738509</c:v>
                </c:pt>
                <c:pt idx="2434">
                  <c:v>8.0286063462852653</c:v>
                </c:pt>
                <c:pt idx="2435">
                  <c:v>8.0744305068347781</c:v>
                </c:pt>
                <c:pt idx="2436">
                  <c:v>8.0767043871756012</c:v>
                </c:pt>
                <c:pt idx="2437">
                  <c:v>8.0767043871756012</c:v>
                </c:pt>
                <c:pt idx="2438">
                  <c:v>8.0767043871756012</c:v>
                </c:pt>
                <c:pt idx="2439">
                  <c:v>7.9740510238263376</c:v>
                </c:pt>
                <c:pt idx="2440">
                  <c:v>8.1321846005974212</c:v>
                </c:pt>
                <c:pt idx="2441">
                  <c:v>8.1505953643683373</c:v>
                </c:pt>
                <c:pt idx="2442">
                  <c:v>8.2506967942266698</c:v>
                </c:pt>
                <c:pt idx="2443">
                  <c:v>8.3287716665046982</c:v>
                </c:pt>
                <c:pt idx="2444">
                  <c:v>8.3287716665046982</c:v>
                </c:pt>
                <c:pt idx="2445">
                  <c:v>8.3287716665046982</c:v>
                </c:pt>
                <c:pt idx="2446">
                  <c:v>8.5454386088154628</c:v>
                </c:pt>
                <c:pt idx="2447">
                  <c:v>8.4799394842495257</c:v>
                </c:pt>
                <c:pt idx="2448">
                  <c:v>8.4307247866443955</c:v>
                </c:pt>
                <c:pt idx="2449">
                  <c:v>8.5345872376098022</c:v>
                </c:pt>
                <c:pt idx="2450">
                  <c:v>8.5904860710572777</c:v>
                </c:pt>
                <c:pt idx="2451">
                  <c:v>8.5904860710572777</c:v>
                </c:pt>
                <c:pt idx="2452">
                  <c:v>8.5904860710572777</c:v>
                </c:pt>
                <c:pt idx="2453">
                  <c:v>8.7363827939793275</c:v>
                </c:pt>
                <c:pt idx="2454">
                  <c:v>8.6743451899153801</c:v>
                </c:pt>
                <c:pt idx="2455">
                  <c:v>8.5324871179871629</c:v>
                </c:pt>
                <c:pt idx="2456">
                  <c:v>8.4509783592055836</c:v>
                </c:pt>
                <c:pt idx="2457">
                  <c:v>8.3612458796860043</c:v>
                </c:pt>
                <c:pt idx="2458">
                  <c:v>8.3612458796860043</c:v>
                </c:pt>
                <c:pt idx="2459">
                  <c:v>8.3612458796860043</c:v>
                </c:pt>
                <c:pt idx="2460">
                  <c:v>8.3611434896765289</c:v>
                </c:pt>
                <c:pt idx="2461">
                  <c:v>8.4183647823670764</c:v>
                </c:pt>
                <c:pt idx="2462">
                  <c:v>8.4509839263907711</c:v>
                </c:pt>
                <c:pt idx="2463">
                  <c:v>8.4594467410443439</c:v>
                </c:pt>
                <c:pt idx="2464">
                  <c:v>8.3082615305847689</c:v>
                </c:pt>
                <c:pt idx="2465">
                  <c:v>8.3082615305847689</c:v>
                </c:pt>
                <c:pt idx="2466">
                  <c:v>7.7284499600158263</c:v>
                </c:pt>
                <c:pt idx="2467">
                  <c:v>7.6004890763403568</c:v>
                </c:pt>
                <c:pt idx="2468">
                  <c:v>7.7390074122003751</c:v>
                </c:pt>
                <c:pt idx="2469">
                  <c:v>7.8408364586636772</c:v>
                </c:pt>
                <c:pt idx="2470">
                  <c:v>7.705230054994769</c:v>
                </c:pt>
                <c:pt idx="2471">
                  <c:v>7.6996744292395061</c:v>
                </c:pt>
                <c:pt idx="2472">
                  <c:v>7.6996744292395061</c:v>
                </c:pt>
                <c:pt idx="2473">
                  <c:v>7.6996744292395061</c:v>
                </c:pt>
                <c:pt idx="2474">
                  <c:v>7.6412642021309489</c:v>
                </c:pt>
                <c:pt idx="2475">
                  <c:v>7.4857343870694146</c:v>
                </c:pt>
                <c:pt idx="2476">
                  <c:v>7.559140066823562</c:v>
                </c:pt>
                <c:pt idx="2477">
                  <c:v>7.6426347178218768</c:v>
                </c:pt>
                <c:pt idx="2478">
                  <c:v>7.5862912052013316</c:v>
                </c:pt>
                <c:pt idx="2479">
                  <c:v>7.5862912052013316</c:v>
                </c:pt>
                <c:pt idx="2480">
                  <c:v>7.5862912052013316</c:v>
                </c:pt>
                <c:pt idx="2481">
                  <c:v>7.5879115717539269</c:v>
                </c:pt>
                <c:pt idx="2482">
                  <c:v>7.3392400774304143</c:v>
                </c:pt>
                <c:pt idx="2483">
                  <c:v>7.4195043135478222</c:v>
                </c:pt>
                <c:pt idx="2484">
                  <c:v>7.4642735213379598</c:v>
                </c:pt>
                <c:pt idx="2485">
                  <c:v>7.4773268576718124</c:v>
                </c:pt>
                <c:pt idx="2486">
                  <c:v>7.4773268576718124</c:v>
                </c:pt>
                <c:pt idx="2487">
                  <c:v>7.4773268576718124</c:v>
                </c:pt>
                <c:pt idx="2488">
                  <c:v>7.5058584288298169</c:v>
                </c:pt>
                <c:pt idx="2489">
                  <c:v>7.5465232515960787</c:v>
                </c:pt>
                <c:pt idx="2490">
                  <c:v>7.4920393927123694</c:v>
                </c:pt>
                <c:pt idx="2491">
                  <c:v>7.3811320104265228</c:v>
                </c:pt>
                <c:pt idx="2492">
                  <c:v>7.3910092874291413</c:v>
                </c:pt>
                <c:pt idx="2493">
                  <c:v>7.3910092874291413</c:v>
                </c:pt>
                <c:pt idx="2494">
                  <c:v>7.3910092874291413</c:v>
                </c:pt>
                <c:pt idx="2495">
                  <c:v>7.3129059717918041</c:v>
                </c:pt>
                <c:pt idx="2496">
                  <c:v>7.2044432594914163</c:v>
                </c:pt>
                <c:pt idx="2497">
                  <c:v>7.2171268465793839</c:v>
                </c:pt>
                <c:pt idx="2498">
                  <c:v>7.2619548696365621</c:v>
                </c:pt>
                <c:pt idx="2499">
                  <c:v>7.129232011258277</c:v>
                </c:pt>
                <c:pt idx="2500">
                  <c:v>7.129232011258277</c:v>
                </c:pt>
                <c:pt idx="2501">
                  <c:v>7.129232011258277</c:v>
                </c:pt>
                <c:pt idx="2502">
                  <c:v>7.0356083362456978</c:v>
                </c:pt>
                <c:pt idx="2503">
                  <c:v>7.1847063165047311</c:v>
                </c:pt>
                <c:pt idx="2504">
                  <c:v>8.0592521793069505</c:v>
                </c:pt>
                <c:pt idx="2505">
                  <c:v>7.822768185941321</c:v>
                </c:pt>
                <c:pt idx="2506">
                  <c:v>7.6674363356851014</c:v>
                </c:pt>
                <c:pt idx="2507">
                  <c:v>7.6674363356851014</c:v>
                </c:pt>
                <c:pt idx="2508">
                  <c:v>7.6674363356851014</c:v>
                </c:pt>
                <c:pt idx="2509">
                  <c:v>7.7980341773151816</c:v>
                </c:pt>
                <c:pt idx="2510">
                  <c:v>7.8469287482563619</c:v>
                </c:pt>
                <c:pt idx="2511">
                  <c:v>8.186761816913382</c:v>
                </c:pt>
                <c:pt idx="2512">
                  <c:v>8.2544654229079004</c:v>
                </c:pt>
                <c:pt idx="2513">
                  <c:v>8.4823792606735111</c:v>
                </c:pt>
                <c:pt idx="2514">
                  <c:v>8.4823792606735111</c:v>
                </c:pt>
                <c:pt idx="2515">
                  <c:v>8.4823792606735111</c:v>
                </c:pt>
                <c:pt idx="2516">
                  <c:v>8.5010929025630144</c:v>
                </c:pt>
                <c:pt idx="2517">
                  <c:v>8.355627587165058</c:v>
                </c:pt>
                <c:pt idx="2518">
                  <c:v>8.2981083118409558</c:v>
                </c:pt>
                <c:pt idx="2519">
                  <c:v>8.0897889390422293</c:v>
                </c:pt>
                <c:pt idx="2520">
                  <c:v>8.1206253946206299</c:v>
                </c:pt>
                <c:pt idx="2521">
                  <c:v>8.1206253946206299</c:v>
                </c:pt>
                <c:pt idx="2522">
                  <c:v>8.1206253946206299</c:v>
                </c:pt>
                <c:pt idx="2523">
                  <c:v>8.1112880159606782</c:v>
                </c:pt>
                <c:pt idx="2524">
                  <c:v>7.9795479139274974</c:v>
                </c:pt>
                <c:pt idx="2525">
                  <c:v>8.1397549208745641</c:v>
                </c:pt>
                <c:pt idx="2526">
                  <c:v>8.0814517990541681</c:v>
                </c:pt>
                <c:pt idx="2527">
                  <c:v>8.395248067241198</c:v>
                </c:pt>
                <c:pt idx="2528">
                  <c:v>8.395248067241198</c:v>
                </c:pt>
                <c:pt idx="2529">
                  <c:v>8.395248067241198</c:v>
                </c:pt>
                <c:pt idx="2530">
                  <c:v>8.5868727942982197</c:v>
                </c:pt>
                <c:pt idx="2531">
                  <c:v>8.6247105527912868</c:v>
                </c:pt>
                <c:pt idx="2532">
                  <c:v>8.6996836516279643</c:v>
                </c:pt>
                <c:pt idx="2533">
                  <c:v>8.6525709946214473</c:v>
                </c:pt>
                <c:pt idx="2534">
                  <c:v>8.7669391498564817</c:v>
                </c:pt>
                <c:pt idx="2535">
                  <c:v>8.7669391498564817</c:v>
                </c:pt>
                <c:pt idx="2536">
                  <c:v>8.7669391498564817</c:v>
                </c:pt>
                <c:pt idx="2537">
                  <c:v>8.8859311076913254</c:v>
                </c:pt>
                <c:pt idx="2538">
                  <c:v>8.7297945600365576</c:v>
                </c:pt>
                <c:pt idx="2539">
                  <c:v>8.8457618842560439</c:v>
                </c:pt>
                <c:pt idx="2540">
                  <c:v>8.7343736438117929</c:v>
                </c:pt>
                <c:pt idx="2541">
                  <c:v>8.6645547473698965</c:v>
                </c:pt>
                <c:pt idx="2542">
                  <c:v>8.6645547473698965</c:v>
                </c:pt>
                <c:pt idx="2543">
                  <c:v>8.6645547473698965</c:v>
                </c:pt>
                <c:pt idx="2544">
                  <c:v>8.4752159989738374</c:v>
                </c:pt>
                <c:pt idx="2545">
                  <c:v>8.610974946783962</c:v>
                </c:pt>
                <c:pt idx="2546">
                  <c:v>8.7588037165140022</c:v>
                </c:pt>
                <c:pt idx="2547">
                  <c:v>8.699730259268259</c:v>
                </c:pt>
                <c:pt idx="2548">
                  <c:v>8.6791659636050369</c:v>
                </c:pt>
                <c:pt idx="2549">
                  <c:v>8.6791659636050369</c:v>
                </c:pt>
                <c:pt idx="2550">
                  <c:v>8.6791659636050369</c:v>
                </c:pt>
                <c:pt idx="2551">
                  <c:v>8.9128777517560707</c:v>
                </c:pt>
                <c:pt idx="2552">
                  <c:v>8.6581155789213078</c:v>
                </c:pt>
                <c:pt idx="2553">
                  <c:v>8.5637535155973179</c:v>
                </c:pt>
                <c:pt idx="2554">
                  <c:v>8.7241634051406631</c:v>
                </c:pt>
                <c:pt idx="2555">
                  <c:v>8.7240502112457694</c:v>
                </c:pt>
                <c:pt idx="2556">
                  <c:v>8.272284831073268</c:v>
                </c:pt>
                <c:pt idx="2557">
                  <c:v>8.1945759183479456</c:v>
                </c:pt>
                <c:pt idx="2558">
                  <c:v>7.886570198002115</c:v>
                </c:pt>
                <c:pt idx="2559">
                  <c:v>7.9151537409971384</c:v>
                </c:pt>
                <c:pt idx="2560">
                  <c:v>7.9159076768801864</c:v>
                </c:pt>
                <c:pt idx="2561">
                  <c:v>7.947737709866276</c:v>
                </c:pt>
                <c:pt idx="2562">
                  <c:v>7.5078814854983724</c:v>
                </c:pt>
                <c:pt idx="2563">
                  <c:v>7.5078814854983724</c:v>
                </c:pt>
                <c:pt idx="2564">
                  <c:v>7.5078814854983724</c:v>
                </c:pt>
                <c:pt idx="2565">
                  <c:v>7.5002904931465304</c:v>
                </c:pt>
                <c:pt idx="2566">
                  <c:v>7.6962983909854978</c:v>
                </c:pt>
                <c:pt idx="2567">
                  <c:v>7.7680223858250779</c:v>
                </c:pt>
                <c:pt idx="2568">
                  <c:v>7.9065417069581843</c:v>
                </c:pt>
                <c:pt idx="2569">
                  <c:v>7.7709671465772852</c:v>
                </c:pt>
                <c:pt idx="2570">
                  <c:v>7.7709671465772852</c:v>
                </c:pt>
                <c:pt idx="2571">
                  <c:v>7.7709671465772852</c:v>
                </c:pt>
                <c:pt idx="2572">
                  <c:v>7.6987159836345382</c:v>
                </c:pt>
                <c:pt idx="2573">
                  <c:v>7.8905503745192407</c:v>
                </c:pt>
                <c:pt idx="2574">
                  <c:v>7.8853331947545886</c:v>
                </c:pt>
                <c:pt idx="2575">
                  <c:v>7.8467021740805576</c:v>
                </c:pt>
                <c:pt idx="2576">
                  <c:v>7.7996225334216218</c:v>
                </c:pt>
                <c:pt idx="2577">
                  <c:v>7.7996225334216218</c:v>
                </c:pt>
                <c:pt idx="2578">
                  <c:v>7.7996225334216218</c:v>
                </c:pt>
                <c:pt idx="2579">
                  <c:v>7.829615703012438</c:v>
                </c:pt>
                <c:pt idx="2580">
                  <c:v>7.7131749863966066</c:v>
                </c:pt>
                <c:pt idx="2581">
                  <c:v>7.5246753290782289</c:v>
                </c:pt>
                <c:pt idx="2582">
                  <c:v>7.6473310848417686</c:v>
                </c:pt>
                <c:pt idx="2583">
                  <c:v>7.4981155766841434</c:v>
                </c:pt>
                <c:pt idx="2584">
                  <c:v>7.4981155766841434</c:v>
                </c:pt>
                <c:pt idx="2585">
                  <c:v>7.4981155766841434</c:v>
                </c:pt>
                <c:pt idx="2586">
                  <c:v>7.5697181612743627</c:v>
                </c:pt>
                <c:pt idx="2587">
                  <c:v>7.6481757256545864</c:v>
                </c:pt>
                <c:pt idx="2588">
                  <c:v>7.3884973475319908</c:v>
                </c:pt>
                <c:pt idx="2589">
                  <c:v>7.4404126721673771</c:v>
                </c:pt>
                <c:pt idx="2590">
                  <c:v>7.4511441884740588</c:v>
                </c:pt>
                <c:pt idx="2591">
                  <c:v>7.4511441884740588</c:v>
                </c:pt>
                <c:pt idx="2592">
                  <c:v>7.4511441884740588</c:v>
                </c:pt>
                <c:pt idx="2593">
                  <c:v>7.5547971442697852</c:v>
                </c:pt>
                <c:pt idx="2594">
                  <c:v>7.7326107921933538</c:v>
                </c:pt>
                <c:pt idx="2595">
                  <c:v>7.9399192766748792</c:v>
                </c:pt>
                <c:pt idx="2596">
                  <c:v>7.9863440592964947</c:v>
                </c:pt>
                <c:pt idx="2597">
                  <c:v>8.0390376721655521</c:v>
                </c:pt>
                <c:pt idx="2598">
                  <c:v>8.0390376721655521</c:v>
                </c:pt>
                <c:pt idx="2599">
                  <c:v>8.0390376721655521</c:v>
                </c:pt>
                <c:pt idx="2600">
                  <c:v>7.921846218262127</c:v>
                </c:pt>
                <c:pt idx="2601">
                  <c:v>7.8442064498650614</c:v>
                </c:pt>
                <c:pt idx="2602">
                  <c:v>7.9362440683211224</c:v>
                </c:pt>
                <c:pt idx="2603">
                  <c:v>7.9536823324624741</c:v>
                </c:pt>
                <c:pt idx="2604">
                  <c:v>7.9853645228200936</c:v>
                </c:pt>
                <c:pt idx="2605">
                  <c:v>7.9853645228200936</c:v>
                </c:pt>
                <c:pt idx="2606">
                  <c:v>7.9853645228200936</c:v>
                </c:pt>
                <c:pt idx="2607">
                  <c:v>8.0003733360800489</c:v>
                </c:pt>
                <c:pt idx="2608">
                  <c:v>7.9468434140149133</c:v>
                </c:pt>
                <c:pt idx="2609">
                  <c:v>7.927513756158219</c:v>
                </c:pt>
                <c:pt idx="2610">
                  <c:v>7.9629408323650388</c:v>
                </c:pt>
                <c:pt idx="2611">
                  <c:v>7.9679721938852044</c:v>
                </c:pt>
                <c:pt idx="2612">
                  <c:v>7.9679721938852044</c:v>
                </c:pt>
                <c:pt idx="2613">
                  <c:v>7.9679721938852044</c:v>
                </c:pt>
                <c:pt idx="2614">
                  <c:v>7.9676167606033461</c:v>
                </c:pt>
                <c:pt idx="2615">
                  <c:v>7.9699533506353086</c:v>
                </c:pt>
                <c:pt idx="2616">
                  <c:v>8.1366689408231618</c:v>
                </c:pt>
                <c:pt idx="2617">
                  <c:v>8.1676301148370527</c:v>
                </c:pt>
                <c:pt idx="2618">
                  <c:v>8.3210752810151547</c:v>
                </c:pt>
                <c:pt idx="2619">
                  <c:v>8.3210752810151547</c:v>
                </c:pt>
                <c:pt idx="2620">
                  <c:v>8.3210752810151547</c:v>
                </c:pt>
                <c:pt idx="2621">
                  <c:v>8.4655655731308048</c:v>
                </c:pt>
                <c:pt idx="2622">
                  <c:v>8.6622580432839058</c:v>
                </c:pt>
                <c:pt idx="2623">
                  <c:v>8.7202710003382258</c:v>
                </c:pt>
                <c:pt idx="2624">
                  <c:v>8.4987501349082599</c:v>
                </c:pt>
                <c:pt idx="2625">
                  <c:v>8.648054453472211</c:v>
                </c:pt>
                <c:pt idx="2626">
                  <c:v>8.648054453472211</c:v>
                </c:pt>
                <c:pt idx="2627">
                  <c:v>8.648054453472211</c:v>
                </c:pt>
                <c:pt idx="2628">
                  <c:v>8.6937134921233916</c:v>
                </c:pt>
                <c:pt idx="2629">
                  <c:v>8.9236970810469796</c:v>
                </c:pt>
                <c:pt idx="2630">
                  <c:v>9.0849349675095894</c:v>
                </c:pt>
                <c:pt idx="2631">
                  <c:v>9.3344838294811314</c:v>
                </c:pt>
                <c:pt idx="2632">
                  <c:v>9.4481633718157667</c:v>
                </c:pt>
                <c:pt idx="2633">
                  <c:v>9.4481633718157667</c:v>
                </c:pt>
                <c:pt idx="2634">
                  <c:v>9.4481633718157667</c:v>
                </c:pt>
                <c:pt idx="2635">
                  <c:v>9.6761951666003405</c:v>
                </c:pt>
                <c:pt idx="2636">
                  <c:v>9.4067793840819611</c:v>
                </c:pt>
                <c:pt idx="2637">
                  <c:v>9.2976094047547662</c:v>
                </c:pt>
                <c:pt idx="2638">
                  <c:v>9.1443388394694054</c:v>
                </c:pt>
                <c:pt idx="2639">
                  <c:v>8.9482721436614732</c:v>
                </c:pt>
                <c:pt idx="2640">
                  <c:v>8.9482721436614732</c:v>
                </c:pt>
                <c:pt idx="2641">
                  <c:v>8.9482721436614732</c:v>
                </c:pt>
                <c:pt idx="2642">
                  <c:v>8.6833389542504147</c:v>
                </c:pt>
                <c:pt idx="2643">
                  <c:v>8.7716926684112995</c:v>
                </c:pt>
                <c:pt idx="2644">
                  <c:v>8.5070422064274425</c:v>
                </c:pt>
                <c:pt idx="2645">
                  <c:v>8.7909296291410239</c:v>
                </c:pt>
                <c:pt idx="2646">
                  <c:v>8.7837584559551942</c:v>
                </c:pt>
                <c:pt idx="2647">
                  <c:v>8.2496897195934977</c:v>
                </c:pt>
                <c:pt idx="2648">
                  <c:v>8.9227700994791537</c:v>
                </c:pt>
                <c:pt idx="2649">
                  <c:v>8.9545233484301505</c:v>
                </c:pt>
                <c:pt idx="2650">
                  <c:v>8.9099968533510783</c:v>
                </c:pt>
                <c:pt idx="2651">
                  <c:v>8.9098961767262068</c:v>
                </c:pt>
                <c:pt idx="2652">
                  <c:v>8.9818928723256661</c:v>
                </c:pt>
                <c:pt idx="2653">
                  <c:v>9.0716129656518518</c:v>
                </c:pt>
                <c:pt idx="2654">
                  <c:v>9.0716129656518518</c:v>
                </c:pt>
                <c:pt idx="2655">
                  <c:v>9.0716129656518518</c:v>
                </c:pt>
                <c:pt idx="2656">
                  <c:v>9.0894985160142063</c:v>
                </c:pt>
                <c:pt idx="2657">
                  <c:v>9.0204045623008646</c:v>
                </c:pt>
                <c:pt idx="2658">
                  <c:v>9.0130792164560951</c:v>
                </c:pt>
                <c:pt idx="2659">
                  <c:v>9.3133042413614362</c:v>
                </c:pt>
                <c:pt idx="2660">
                  <c:v>9.2524695531006564</c:v>
                </c:pt>
                <c:pt idx="2661">
                  <c:v>9.2524695531006564</c:v>
                </c:pt>
                <c:pt idx="2662">
                  <c:v>9.2524695531006564</c:v>
                </c:pt>
                <c:pt idx="2663">
                  <c:v>9.1976354440854102</c:v>
                </c:pt>
                <c:pt idx="2664">
                  <c:v>9.2980028762878746</c:v>
                </c:pt>
                <c:pt idx="2665">
                  <c:v>9.2796957661746049</c:v>
                </c:pt>
                <c:pt idx="2666">
                  <c:v>9.2220829735117409</c:v>
                </c:pt>
                <c:pt idx="2667">
                  <c:v>9.1498072893197566</c:v>
                </c:pt>
                <c:pt idx="2668">
                  <c:v>9.1498072893197566</c:v>
                </c:pt>
                <c:pt idx="2669">
                  <c:v>9.1498072893197566</c:v>
                </c:pt>
                <c:pt idx="2670">
                  <c:v>9.2957729552791388</c:v>
                </c:pt>
                <c:pt idx="2671">
                  <c:v>8.986159031594422</c:v>
                </c:pt>
                <c:pt idx="2672">
                  <c:v>9.2108071046998692</c:v>
                </c:pt>
                <c:pt idx="2673">
                  <c:v>9.2114153750057888</c:v>
                </c:pt>
                <c:pt idx="2674">
                  <c:v>8.8529580205536931</c:v>
                </c:pt>
                <c:pt idx="2675">
                  <c:v>8.8529580205536931</c:v>
                </c:pt>
                <c:pt idx="2676">
                  <c:v>8.8529580205536931</c:v>
                </c:pt>
                <c:pt idx="2677">
                  <c:v>8.3869583346101031</c:v>
                </c:pt>
                <c:pt idx="2678">
                  <c:v>8.4278297957453052</c:v>
                </c:pt>
                <c:pt idx="2679">
                  <c:v>8.5666475479868538</c:v>
                </c:pt>
                <c:pt idx="2680">
                  <c:v>8.7894580815657566</c:v>
                </c:pt>
                <c:pt idx="2681">
                  <c:v>8.7698832602502268</c:v>
                </c:pt>
                <c:pt idx="2682">
                  <c:v>8.7698832602502268</c:v>
                </c:pt>
                <c:pt idx="2683">
                  <c:v>8.7698832602502268</c:v>
                </c:pt>
                <c:pt idx="2684">
                  <c:v>8.9827118841500049</c:v>
                </c:pt>
                <c:pt idx="2685">
                  <c:v>9.0912699891688789</c:v>
                </c:pt>
                <c:pt idx="2686">
                  <c:v>9.1105326532358646</c:v>
                </c:pt>
                <c:pt idx="2687">
                  <c:v>9.4584796491179208</c:v>
                </c:pt>
                <c:pt idx="2688">
                  <c:v>9.4369104955132599</c:v>
                </c:pt>
                <c:pt idx="2689">
                  <c:v>9.4369104955132599</c:v>
                </c:pt>
                <c:pt idx="2690">
                  <c:v>9.4369104955132599</c:v>
                </c:pt>
                <c:pt idx="2691">
                  <c:v>9.3188859938299018</c:v>
                </c:pt>
                <c:pt idx="2692">
                  <c:v>9.3965334857522258</c:v>
                </c:pt>
                <c:pt idx="2693">
                  <c:v>9.2046171126808556</c:v>
                </c:pt>
                <c:pt idx="2694">
                  <c:v>9.3010156330639084</c:v>
                </c:pt>
                <c:pt idx="2695">
                  <c:v>9.2361300754303848</c:v>
                </c:pt>
                <c:pt idx="2696">
                  <c:v>9.2361300754303848</c:v>
                </c:pt>
                <c:pt idx="2697">
                  <c:v>9.2361300754303848</c:v>
                </c:pt>
                <c:pt idx="2698">
                  <c:v>9.3011553096607127</c:v>
                </c:pt>
                <c:pt idx="2699">
                  <c:v>9.4008690977614098</c:v>
                </c:pt>
                <c:pt idx="2700">
                  <c:v>9.5039610321330468</c:v>
                </c:pt>
                <c:pt idx="2701">
                  <c:v>9.6010357167324134</c:v>
                </c:pt>
                <c:pt idx="2702">
                  <c:v>9.7608279003970484</c:v>
                </c:pt>
                <c:pt idx="2703">
                  <c:v>9.7608279003970484</c:v>
                </c:pt>
                <c:pt idx="2704">
                  <c:v>9.7608279003970484</c:v>
                </c:pt>
                <c:pt idx="2705">
                  <c:v>9.8471017194942281</c:v>
                </c:pt>
                <c:pt idx="2706">
                  <c:v>9.8165450781181409</c:v>
                </c:pt>
                <c:pt idx="2707">
                  <c:v>9.856797961992811</c:v>
                </c:pt>
                <c:pt idx="2708">
                  <c:v>9.798231249665017</c:v>
                </c:pt>
                <c:pt idx="2709">
                  <c:v>9.7093757319309653</c:v>
                </c:pt>
                <c:pt idx="2710">
                  <c:v>9.7093757319309653</c:v>
                </c:pt>
                <c:pt idx="2711">
                  <c:v>9.7093757319309653</c:v>
                </c:pt>
                <c:pt idx="2712">
                  <c:v>9.7074493227035781</c:v>
                </c:pt>
                <c:pt idx="2713">
                  <c:v>9.8542185058478733</c:v>
                </c:pt>
                <c:pt idx="2714">
                  <c:v>9.579096986578552</c:v>
                </c:pt>
                <c:pt idx="2715">
                  <c:v>9.5280993196549577</c:v>
                </c:pt>
                <c:pt idx="2716">
                  <c:v>9.7128826864365365</c:v>
                </c:pt>
                <c:pt idx="2717">
                  <c:v>9.7128826864365365</c:v>
                </c:pt>
                <c:pt idx="2718">
                  <c:v>9.7128826864365365</c:v>
                </c:pt>
                <c:pt idx="2719">
                  <c:v>9.7972336232708628</c:v>
                </c:pt>
                <c:pt idx="2720">
                  <c:v>9.9195022154661583</c:v>
                </c:pt>
                <c:pt idx="2721">
                  <c:v>9.8410645124852234</c:v>
                </c:pt>
                <c:pt idx="2722">
                  <c:v>9.7904555384218028</c:v>
                </c:pt>
                <c:pt idx="2723">
                  <c:v>9.772717503161104</c:v>
                </c:pt>
                <c:pt idx="2724">
                  <c:v>9.772717503161104</c:v>
                </c:pt>
                <c:pt idx="2725">
                  <c:v>9.772717503161104</c:v>
                </c:pt>
                <c:pt idx="2726">
                  <c:v>9.4781565154979663</c:v>
                </c:pt>
                <c:pt idx="2727">
                  <c:v>9.600126943440964</c:v>
                </c:pt>
                <c:pt idx="2728">
                  <c:v>9.4144546584354671</c:v>
                </c:pt>
                <c:pt idx="2729">
                  <c:v>9.49759517706892</c:v>
                </c:pt>
                <c:pt idx="2730">
                  <c:v>9.3952744932442336</c:v>
                </c:pt>
                <c:pt idx="2731">
                  <c:v>9.3952744932442336</c:v>
                </c:pt>
                <c:pt idx="2732">
                  <c:v>9.3952744932442336</c:v>
                </c:pt>
                <c:pt idx="2733">
                  <c:v>9.3285926853436205</c:v>
                </c:pt>
                <c:pt idx="2734">
                  <c:v>9.4936546547580463</c:v>
                </c:pt>
                <c:pt idx="2735">
                  <c:v>9.439597204701883</c:v>
                </c:pt>
                <c:pt idx="2736">
                  <c:v>9.4011161301290223</c:v>
                </c:pt>
                <c:pt idx="2737">
                  <c:v>9.3434400342655781</c:v>
                </c:pt>
                <c:pt idx="2738">
                  <c:v>9.3434400342655781</c:v>
                </c:pt>
                <c:pt idx="2739">
                  <c:v>8.9061624390389564</c:v>
                </c:pt>
                <c:pt idx="2740">
                  <c:v>8.1787847130622868</c:v>
                </c:pt>
                <c:pt idx="2741">
                  <c:v>7.7820079407329512</c:v>
                </c:pt>
                <c:pt idx="2742">
                  <c:v>7.8317253756909064</c:v>
                </c:pt>
                <c:pt idx="2743">
                  <c:v>7.5964113714366954</c:v>
                </c:pt>
                <c:pt idx="2744">
                  <c:v>7.4420269254482863</c:v>
                </c:pt>
                <c:pt idx="2745">
                  <c:v>7.4420269254482863</c:v>
                </c:pt>
                <c:pt idx="2746">
                  <c:v>7.4420269254482863</c:v>
                </c:pt>
                <c:pt idx="2747">
                  <c:v>7.2021536053246313</c:v>
                </c:pt>
                <c:pt idx="2748">
                  <c:v>7.0160450686130584</c:v>
                </c:pt>
                <c:pt idx="2749">
                  <c:v>6.6563009035700347</c:v>
                </c:pt>
                <c:pt idx="2750">
                  <c:v>6.5815627125956269</c:v>
                </c:pt>
                <c:pt idx="2751">
                  <c:v>6.881126407766109</c:v>
                </c:pt>
                <c:pt idx="2752">
                  <c:v>6.881126407766109</c:v>
                </c:pt>
                <c:pt idx="2753">
                  <c:v>6.881126407766109</c:v>
                </c:pt>
                <c:pt idx="2754">
                  <c:v>6.8849143336300624</c:v>
                </c:pt>
                <c:pt idx="2755">
                  <c:v>7.2112644717967003</c:v>
                </c:pt>
                <c:pt idx="2756">
                  <c:v>7.1421841864082731</c:v>
                </c:pt>
                <c:pt idx="2757">
                  <c:v>6.9048946854157256</c:v>
                </c:pt>
                <c:pt idx="2758">
                  <c:v>6.6305493872276431</c:v>
                </c:pt>
                <c:pt idx="2759">
                  <c:v>6.6305493872276431</c:v>
                </c:pt>
                <c:pt idx="2760">
                  <c:v>6.6305493872276431</c:v>
                </c:pt>
                <c:pt idx="2761">
                  <c:v>6.6743341620728458</c:v>
                </c:pt>
                <c:pt idx="2762">
                  <c:v>6.6811609133570968</c:v>
                </c:pt>
                <c:pt idx="2763">
                  <c:v>6.3582876693993509</c:v>
                </c:pt>
                <c:pt idx="2764">
                  <c:v>6.5821824780386988</c:v>
                </c:pt>
                <c:pt idx="2765">
                  <c:v>6.3801980746782414</c:v>
                </c:pt>
                <c:pt idx="2766">
                  <c:v>6.3801980746782414</c:v>
                </c:pt>
                <c:pt idx="2767">
                  <c:v>6.3801980746782414</c:v>
                </c:pt>
                <c:pt idx="2768">
                  <c:v>6.3376358132224464</c:v>
                </c:pt>
                <c:pt idx="2769">
                  <c:v>6.5937829631229246</c:v>
                </c:pt>
                <c:pt idx="2770">
                  <c:v>6.8471936929283839</c:v>
                </c:pt>
                <c:pt idx="2771">
                  <c:v>7.0130200491536998</c:v>
                </c:pt>
                <c:pt idx="2772">
                  <c:v>6.9397857298210486</c:v>
                </c:pt>
                <c:pt idx="2773">
                  <c:v>6.9397857298210486</c:v>
                </c:pt>
                <c:pt idx="2774">
                  <c:v>6.9397857298210486</c:v>
                </c:pt>
                <c:pt idx="2775">
                  <c:v>6.8685095509867846</c:v>
                </c:pt>
                <c:pt idx="2776">
                  <c:v>6.8018957312748682</c:v>
                </c:pt>
                <c:pt idx="2777">
                  <c:v>7.1061155198377088</c:v>
                </c:pt>
                <c:pt idx="2778">
                  <c:v>6.9762655879722466</c:v>
                </c:pt>
                <c:pt idx="2779">
                  <c:v>6.834491339713149</c:v>
                </c:pt>
                <c:pt idx="2780">
                  <c:v>6.834491339713149</c:v>
                </c:pt>
                <c:pt idx="2781">
                  <c:v>6.834491339713149</c:v>
                </c:pt>
                <c:pt idx="2782">
                  <c:v>6.5610258324858943</c:v>
                </c:pt>
                <c:pt idx="2783">
                  <c:v>6.5508500775090734</c:v>
                </c:pt>
                <c:pt idx="2784">
                  <c:v>6.4327643404845984</c:v>
                </c:pt>
                <c:pt idx="2785">
                  <c:v>6.6619416030532559</c:v>
                </c:pt>
                <c:pt idx="2786">
                  <c:v>6.6256521564461899</c:v>
                </c:pt>
                <c:pt idx="2787">
                  <c:v>6.6256521564461899</c:v>
                </c:pt>
                <c:pt idx="2788">
                  <c:v>6.6256521564461899</c:v>
                </c:pt>
                <c:pt idx="2789">
                  <c:v>6.064913429089164</c:v>
                </c:pt>
                <c:pt idx="2790">
                  <c:v>5.9971988602406796</c:v>
                </c:pt>
                <c:pt idx="2791">
                  <c:v>6.1590448403457367</c:v>
                </c:pt>
                <c:pt idx="2792">
                  <c:v>6.1595477972187131</c:v>
                </c:pt>
                <c:pt idx="2793">
                  <c:v>6.210169526900069</c:v>
                </c:pt>
                <c:pt idx="2794">
                  <c:v>6.210169526900069</c:v>
                </c:pt>
                <c:pt idx="2795">
                  <c:v>6.210169526900069</c:v>
                </c:pt>
                <c:pt idx="2796">
                  <c:v>6.4283193015826638</c:v>
                </c:pt>
                <c:pt idx="2797">
                  <c:v>6.3112145154303301</c:v>
                </c:pt>
                <c:pt idx="2798">
                  <c:v>6.5795893759569823</c:v>
                </c:pt>
                <c:pt idx="2799">
                  <c:v>6.6644008321035422</c:v>
                </c:pt>
                <c:pt idx="2800">
                  <c:v>6.6406640345324268</c:v>
                </c:pt>
                <c:pt idx="2801">
                  <c:v>6.6406640345324268</c:v>
                </c:pt>
                <c:pt idx="2802">
                  <c:v>6.6406640345324268</c:v>
                </c:pt>
                <c:pt idx="2803">
                  <c:v>6.716459971450492</c:v>
                </c:pt>
                <c:pt idx="2804">
                  <c:v>6.4339498605185899</c:v>
                </c:pt>
                <c:pt idx="2805">
                  <c:v>6.4334743210484149</c:v>
                </c:pt>
                <c:pt idx="2806">
                  <c:v>6.6222165437800493</c:v>
                </c:pt>
                <c:pt idx="2807">
                  <c:v>6.36940527616611</c:v>
                </c:pt>
                <c:pt idx="2808">
                  <c:v>6.36940527616611</c:v>
                </c:pt>
                <c:pt idx="2809">
                  <c:v>6.36940527616611</c:v>
                </c:pt>
                <c:pt idx="2810">
                  <c:v>6.464447638205586</c:v>
                </c:pt>
                <c:pt idx="2811">
                  <c:v>6.4235444263594221</c:v>
                </c:pt>
                <c:pt idx="2812">
                  <c:v>6.5514155976168276</c:v>
                </c:pt>
                <c:pt idx="2813">
                  <c:v>6.4836760405431626</c:v>
                </c:pt>
                <c:pt idx="2814">
                  <c:v>6.4391955594497174</c:v>
                </c:pt>
                <c:pt idx="2815">
                  <c:v>6.4391955594497174</c:v>
                </c:pt>
                <c:pt idx="2816">
                  <c:v>6.4391955594497174</c:v>
                </c:pt>
                <c:pt idx="2817">
                  <c:v>6.0366026796172623</c:v>
                </c:pt>
                <c:pt idx="2818">
                  <c:v>6.0939755616473548</c:v>
                </c:pt>
                <c:pt idx="2819">
                  <c:v>6.0228242914511849</c:v>
                </c:pt>
                <c:pt idx="2820">
                  <c:v>5.7618360117839451</c:v>
                </c:pt>
                <c:pt idx="2821">
                  <c:v>5.4511117429477096</c:v>
                </c:pt>
                <c:pt idx="2822">
                  <c:v>5.4511117429477096</c:v>
                </c:pt>
                <c:pt idx="2823">
                  <c:v>5.4511117429477096</c:v>
                </c:pt>
                <c:pt idx="2824">
                  <c:v>5.4878917551819066</c:v>
                </c:pt>
                <c:pt idx="2825">
                  <c:v>5.488332073513627</c:v>
                </c:pt>
                <c:pt idx="2826">
                  <c:v>5.8994031803657796</c:v>
                </c:pt>
                <c:pt idx="2827">
                  <c:v>5.9880471213819906</c:v>
                </c:pt>
                <c:pt idx="2828">
                  <c:v>6.0058595651855731</c:v>
                </c:pt>
                <c:pt idx="2829">
                  <c:v>6.0058595651855731</c:v>
                </c:pt>
                <c:pt idx="2830">
                  <c:v>6.0058595651855731</c:v>
                </c:pt>
                <c:pt idx="2831">
                  <c:v>5.6533352475182319</c:v>
                </c:pt>
                <c:pt idx="2832">
                  <c:v>6.1209552378563066</c:v>
                </c:pt>
                <c:pt idx="2833">
                  <c:v>6.1067162545796174</c:v>
                </c:pt>
                <c:pt idx="2834">
                  <c:v>5.9507846854547228</c:v>
                </c:pt>
                <c:pt idx="2835">
                  <c:v>6.2056298174098314</c:v>
                </c:pt>
                <c:pt idx="2836">
                  <c:v>6.2056298174098314</c:v>
                </c:pt>
                <c:pt idx="2837">
                  <c:v>6.2056298174098314</c:v>
                </c:pt>
                <c:pt idx="2838">
                  <c:v>6.5189006049891036</c:v>
                </c:pt>
                <c:pt idx="2839">
                  <c:v>6.6285258807037133</c:v>
                </c:pt>
                <c:pt idx="2840">
                  <c:v>6.6818086533719443</c:v>
                </c:pt>
                <c:pt idx="2841">
                  <c:v>6.6714389004236736</c:v>
                </c:pt>
                <c:pt idx="2842">
                  <c:v>6.6896695182609571</c:v>
                </c:pt>
                <c:pt idx="2843">
                  <c:v>6.6896695182609571</c:v>
                </c:pt>
                <c:pt idx="2844">
                  <c:v>6.6896695182609571</c:v>
                </c:pt>
                <c:pt idx="2845">
                  <c:v>6.5745567092670498</c:v>
                </c:pt>
                <c:pt idx="2846">
                  <c:v>6.8302243154885369</c:v>
                </c:pt>
                <c:pt idx="2847">
                  <c:v>6.7153598715016569</c:v>
                </c:pt>
                <c:pt idx="2848">
                  <c:v>6.844668455640865</c:v>
                </c:pt>
                <c:pt idx="2849">
                  <c:v>7.0403004123328294</c:v>
                </c:pt>
                <c:pt idx="2850">
                  <c:v>7.0403004123328294</c:v>
                </c:pt>
                <c:pt idx="2851">
                  <c:v>7.0403004123328294</c:v>
                </c:pt>
                <c:pt idx="2852">
                  <c:v>7.0397243567781844</c:v>
                </c:pt>
                <c:pt idx="2853">
                  <c:v>6.8825419967529244</c:v>
                </c:pt>
                <c:pt idx="2854">
                  <c:v>6.9101550220759451</c:v>
                </c:pt>
                <c:pt idx="2855">
                  <c:v>7.0145951865495526</c:v>
                </c:pt>
                <c:pt idx="2856">
                  <c:v>7.1736424987313931</c:v>
                </c:pt>
                <c:pt idx="2857">
                  <c:v>7.1736424987313931</c:v>
                </c:pt>
                <c:pt idx="2858">
                  <c:v>7.1736424987313931</c:v>
                </c:pt>
                <c:pt idx="2859">
                  <c:v>7.1882412717125721</c:v>
                </c:pt>
                <c:pt idx="2860">
                  <c:v>7.0966806553032402</c:v>
                </c:pt>
                <c:pt idx="2861">
                  <c:v>7.2293660468711414</c:v>
                </c:pt>
                <c:pt idx="2862">
                  <c:v>7.3742665538267076</c:v>
                </c:pt>
                <c:pt idx="2863">
                  <c:v>7.409613663904322</c:v>
                </c:pt>
                <c:pt idx="2864">
                  <c:v>7.409613663904322</c:v>
                </c:pt>
                <c:pt idx="2865">
                  <c:v>7.409613663904322</c:v>
                </c:pt>
                <c:pt idx="2866">
                  <c:v>7.5066081097163684</c:v>
                </c:pt>
                <c:pt idx="2867">
                  <c:v>7.63180030982035</c:v>
                </c:pt>
                <c:pt idx="2868">
                  <c:v>7.6809134586673879</c:v>
                </c:pt>
                <c:pt idx="2869">
                  <c:v>7.5884289715226609</c:v>
                </c:pt>
                <c:pt idx="2870">
                  <c:v>7.7794816040704218</c:v>
                </c:pt>
                <c:pt idx="2871">
                  <c:v>7.7794816040704218</c:v>
                </c:pt>
                <c:pt idx="2872">
                  <c:v>7.7794816040704218</c:v>
                </c:pt>
                <c:pt idx="2873">
                  <c:v>7.7565562338364753</c:v>
                </c:pt>
                <c:pt idx="2874">
                  <c:v>7.8959956575674823</c:v>
                </c:pt>
                <c:pt idx="2875">
                  <c:v>7.9569537770718828</c:v>
                </c:pt>
                <c:pt idx="2876">
                  <c:v>8.0851144050152719</c:v>
                </c:pt>
                <c:pt idx="2877">
                  <c:v>8.1379834961084097</c:v>
                </c:pt>
                <c:pt idx="2878">
                  <c:v>8.1379834961084097</c:v>
                </c:pt>
                <c:pt idx="2879">
                  <c:v>8.1379834961084097</c:v>
                </c:pt>
                <c:pt idx="2880">
                  <c:v>8.1379943688663801</c:v>
                </c:pt>
                <c:pt idx="2881">
                  <c:v>8.1675634268184627</c:v>
                </c:pt>
                <c:pt idx="2882">
                  <c:v>8.1863230486016949</c:v>
                </c:pt>
                <c:pt idx="2883">
                  <c:v>8.1644225819930476</c:v>
                </c:pt>
                <c:pt idx="2884">
                  <c:v>8.3175833121714788</c:v>
                </c:pt>
                <c:pt idx="2885">
                  <c:v>8.3175833121714788</c:v>
                </c:pt>
                <c:pt idx="2886">
                  <c:v>8.3175833121714788</c:v>
                </c:pt>
                <c:pt idx="2887">
                  <c:v>8.4519169873319147</c:v>
                </c:pt>
                <c:pt idx="2888">
                  <c:v>8.4818999434174334</c:v>
                </c:pt>
                <c:pt idx="2889">
                  <c:v>8.5821841647639605</c:v>
                </c:pt>
                <c:pt idx="2890">
                  <c:v>8.5443947839125318</c:v>
                </c:pt>
                <c:pt idx="2891">
                  <c:v>8.7046428966725067</c:v>
                </c:pt>
                <c:pt idx="2892">
                  <c:v>8.7046428966725067</c:v>
                </c:pt>
                <c:pt idx="2893">
                  <c:v>8.7046428966725067</c:v>
                </c:pt>
                <c:pt idx="2894">
                  <c:v>8.4682611167975281</c:v>
                </c:pt>
                <c:pt idx="2895">
                  <c:v>8.491966169309638</c:v>
                </c:pt>
                <c:pt idx="2896">
                  <c:v>8.3092157815043386</c:v>
                </c:pt>
                <c:pt idx="2897">
                  <c:v>8.312301912236375</c:v>
                </c:pt>
                <c:pt idx="2898">
                  <c:v>8.2459069162847154</c:v>
                </c:pt>
                <c:pt idx="2899">
                  <c:v>8.2459069162847154</c:v>
                </c:pt>
                <c:pt idx="2900">
                  <c:v>8.2459069162847154</c:v>
                </c:pt>
                <c:pt idx="2901">
                  <c:v>8.5072637616715259</c:v>
                </c:pt>
                <c:pt idx="2902">
                  <c:v>8.5678611771451454</c:v>
                </c:pt>
                <c:pt idx="2903">
                  <c:v>8.6162907291983828</c:v>
                </c:pt>
                <c:pt idx="2904">
                  <c:v>8.8808232224484396</c:v>
                </c:pt>
                <c:pt idx="2905">
                  <c:v>8.8350115427031</c:v>
                </c:pt>
                <c:pt idx="2906">
                  <c:v>8.8350115427031</c:v>
                </c:pt>
                <c:pt idx="2907">
                  <c:v>8.8350115427031</c:v>
                </c:pt>
                <c:pt idx="2908">
                  <c:v>8.821709471819986</c:v>
                </c:pt>
                <c:pt idx="2909">
                  <c:v>8.8098410858406133</c:v>
                </c:pt>
                <c:pt idx="2910">
                  <c:v>8.843487835293427</c:v>
                </c:pt>
                <c:pt idx="2911">
                  <c:v>9.0448739700766136</c:v>
                </c:pt>
                <c:pt idx="2912">
                  <c:v>8.6430496385754338</c:v>
                </c:pt>
                <c:pt idx="2913">
                  <c:v>8.6430496385754338</c:v>
                </c:pt>
                <c:pt idx="2914">
                  <c:v>8.6430496385754338</c:v>
                </c:pt>
                <c:pt idx="2915">
                  <c:v>8.6310012456354777</c:v>
                </c:pt>
                <c:pt idx="2916">
                  <c:v>8.6830328584506535</c:v>
                </c:pt>
                <c:pt idx="2917">
                  <c:v>8.4988920074039491</c:v>
                </c:pt>
                <c:pt idx="2918">
                  <c:v>8.5752232595109934</c:v>
                </c:pt>
                <c:pt idx="2919">
                  <c:v>8.6815175367547077</c:v>
                </c:pt>
                <c:pt idx="2920">
                  <c:v>8.6815175367547077</c:v>
                </c:pt>
                <c:pt idx="2921">
                  <c:v>8.2955275843000482</c:v>
                </c:pt>
                <c:pt idx="2922">
                  <c:v>6.3097971240859687</c:v>
                </c:pt>
                <c:pt idx="2923">
                  <c:v>6.3698371429151006</c:v>
                </c:pt>
                <c:pt idx="2924">
                  <c:v>6.4166040124705024</c:v>
                </c:pt>
                <c:pt idx="2925">
                  <c:v>6.305475947050601</c:v>
                </c:pt>
                <c:pt idx="2926">
                  <c:v>6.33143527804393</c:v>
                </c:pt>
                <c:pt idx="2927">
                  <c:v>6.33143527804393</c:v>
                </c:pt>
                <c:pt idx="2928">
                  <c:v>6.33143527804393</c:v>
                </c:pt>
                <c:pt idx="2929">
                  <c:v>6.1926498577804949</c:v>
                </c:pt>
                <c:pt idx="2930">
                  <c:v>6.2026607900779016</c:v>
                </c:pt>
                <c:pt idx="2931">
                  <c:v>6.2045547949456967</c:v>
                </c:pt>
                <c:pt idx="2932">
                  <c:v>6.2230360749771911</c:v>
                </c:pt>
                <c:pt idx="2933">
                  <c:v>6.2402120083727182</c:v>
                </c:pt>
                <c:pt idx="2934">
                  <c:v>6.2402120083727182</c:v>
                </c:pt>
                <c:pt idx="2935">
                  <c:v>6.2402120083727182</c:v>
                </c:pt>
                <c:pt idx="2936">
                  <c:v>6.1868360188644314</c:v>
                </c:pt>
                <c:pt idx="2937">
                  <c:v>6.1656547012748568</c:v>
                </c:pt>
                <c:pt idx="2938">
                  <c:v>6.0683758392043456</c:v>
                </c:pt>
                <c:pt idx="2939">
                  <c:v>6.6147083558483057</c:v>
                </c:pt>
                <c:pt idx="2940">
                  <c:v>6.6139328546958396</c:v>
                </c:pt>
                <c:pt idx="2941">
                  <c:v>6.6139328546958396</c:v>
                </c:pt>
                <c:pt idx="2942">
                  <c:v>6.6139328546958396</c:v>
                </c:pt>
                <c:pt idx="2943">
                  <c:v>6.7544526749959246</c:v>
                </c:pt>
                <c:pt idx="2944">
                  <c:v>6.9148306954694183</c:v>
                </c:pt>
                <c:pt idx="2945">
                  <c:v>6.8375051403700491</c:v>
                </c:pt>
                <c:pt idx="2946">
                  <c:v>6.869710767394432</c:v>
                </c:pt>
                <c:pt idx="2947">
                  <c:v>7.0270018368557086</c:v>
                </c:pt>
                <c:pt idx="2948">
                  <c:v>7.0270018368557086</c:v>
                </c:pt>
                <c:pt idx="2949">
                  <c:v>7.0270018368557086</c:v>
                </c:pt>
                <c:pt idx="2950">
                  <c:v>7.1260846715213102</c:v>
                </c:pt>
                <c:pt idx="2951">
                  <c:v>7.1683733553871916</c:v>
                </c:pt>
                <c:pt idx="2952">
                  <c:v>7.135284426345593</c:v>
                </c:pt>
                <c:pt idx="2953">
                  <c:v>7.1971082781335189</c:v>
                </c:pt>
                <c:pt idx="2954">
                  <c:v>7.3555849659428709</c:v>
                </c:pt>
                <c:pt idx="2955">
                  <c:v>7.3555849659428709</c:v>
                </c:pt>
                <c:pt idx="2956">
                  <c:v>7.3555849659428709</c:v>
                </c:pt>
                <c:pt idx="2957">
                  <c:v>7.3438195814410978</c:v>
                </c:pt>
                <c:pt idx="2958">
                  <c:v>7.0912908085119017</c:v>
                </c:pt>
                <c:pt idx="2959">
                  <c:v>7.0742989571730819</c:v>
                </c:pt>
                <c:pt idx="2960">
                  <c:v>7.1766821834852266</c:v>
                </c:pt>
                <c:pt idx="2961">
                  <c:v>6.9514858214903024</c:v>
                </c:pt>
                <c:pt idx="2962">
                  <c:v>6.9514858214903024</c:v>
                </c:pt>
                <c:pt idx="2963">
                  <c:v>6.9514858214903024</c:v>
                </c:pt>
                <c:pt idx="2964">
                  <c:v>6.4749561726965217</c:v>
                </c:pt>
                <c:pt idx="2965">
                  <c:v>6.7974248206530818</c:v>
                </c:pt>
                <c:pt idx="2966">
                  <c:v>6.9864934403215226</c:v>
                </c:pt>
                <c:pt idx="2967">
                  <c:v>7.1716663472196398</c:v>
                </c:pt>
                <c:pt idx="2968">
                  <c:v>7.1048905995548672</c:v>
                </c:pt>
                <c:pt idx="2969">
                  <c:v>7.1048905995548672</c:v>
                </c:pt>
                <c:pt idx="2970">
                  <c:v>7.1048905995548672</c:v>
                </c:pt>
                <c:pt idx="2971">
                  <c:v>7.0255329780810536</c:v>
                </c:pt>
                <c:pt idx="2972">
                  <c:v>7.0906868001825609</c:v>
                </c:pt>
                <c:pt idx="2973">
                  <c:v>7.0645473405626102</c:v>
                </c:pt>
                <c:pt idx="2974">
                  <c:v>6.9405066280920007</c:v>
                </c:pt>
                <c:pt idx="2975">
                  <c:v>7.0106978523707149</c:v>
                </c:pt>
                <c:pt idx="2976">
                  <c:v>7.0106978523707149</c:v>
                </c:pt>
                <c:pt idx="2977">
                  <c:v>7.0106978523707149</c:v>
                </c:pt>
                <c:pt idx="2978">
                  <c:v>7.0109139893185528</c:v>
                </c:pt>
                <c:pt idx="2979">
                  <c:v>7.0236172511932988</c:v>
                </c:pt>
                <c:pt idx="2980">
                  <c:v>6.9062268424651574</c:v>
                </c:pt>
                <c:pt idx="2981">
                  <c:v>6.9354153649972234</c:v>
                </c:pt>
                <c:pt idx="2982">
                  <c:v>6.9280015632249121</c:v>
                </c:pt>
                <c:pt idx="2983">
                  <c:v>6.9280015632249121</c:v>
                </c:pt>
                <c:pt idx="2984">
                  <c:v>6.9280015632249121</c:v>
                </c:pt>
                <c:pt idx="2985">
                  <c:v>6.8340460142776394</c:v>
                </c:pt>
                <c:pt idx="2986">
                  <c:v>7.059727343646327</c:v>
                </c:pt>
                <c:pt idx="2987">
                  <c:v>7.2336763461665079</c:v>
                </c:pt>
                <c:pt idx="2988">
                  <c:v>7.2418376546442076</c:v>
                </c:pt>
                <c:pt idx="2989">
                  <c:v>7.3933056275941267</c:v>
                </c:pt>
                <c:pt idx="2990">
                  <c:v>7.3933056275941267</c:v>
                </c:pt>
                <c:pt idx="2991">
                  <c:v>7.3933056275941267</c:v>
                </c:pt>
                <c:pt idx="2992">
                  <c:v>7.3912072943858238</c:v>
                </c:pt>
                <c:pt idx="2993">
                  <c:v>7.2658919864419307</c:v>
                </c:pt>
                <c:pt idx="2994">
                  <c:v>7.3547839926821794</c:v>
                </c:pt>
                <c:pt idx="2995">
                  <c:v>7.5185083692729284</c:v>
                </c:pt>
                <c:pt idx="2996">
                  <c:v>7.44523975903574</c:v>
                </c:pt>
                <c:pt idx="2997">
                  <c:v>7.44523975903574</c:v>
                </c:pt>
                <c:pt idx="2998">
                  <c:v>7.44523975903574</c:v>
                </c:pt>
                <c:pt idx="2999">
                  <c:v>7.5483834777686942</c:v>
                </c:pt>
                <c:pt idx="3000">
                  <c:v>7.6138676560644276</c:v>
                </c:pt>
                <c:pt idx="3001">
                  <c:v>7.7392938272711582</c:v>
                </c:pt>
                <c:pt idx="3002">
                  <c:v>7.7056245276192037</c:v>
                </c:pt>
                <c:pt idx="3003">
                  <c:v>7.6622296778658079</c:v>
                </c:pt>
                <c:pt idx="3004">
                  <c:v>7.6622296778658079</c:v>
                </c:pt>
                <c:pt idx="3005">
                  <c:v>7.6622296778658079</c:v>
                </c:pt>
                <c:pt idx="3006">
                  <c:v>7.4258811964305238</c:v>
                </c:pt>
                <c:pt idx="3007">
                  <c:v>7.2783271993899001</c:v>
                </c:pt>
                <c:pt idx="3008">
                  <c:v>7.2044716486062592</c:v>
                </c:pt>
                <c:pt idx="3009">
                  <c:v>7.4519261160293278</c:v>
                </c:pt>
                <c:pt idx="3010">
                  <c:v>7.5431252152150972</c:v>
                </c:pt>
                <c:pt idx="3011">
                  <c:v>7.5431252152150972</c:v>
                </c:pt>
                <c:pt idx="3012">
                  <c:v>7.1484310576204644</c:v>
                </c:pt>
                <c:pt idx="3013">
                  <c:v>7.9993118184963121</c:v>
                </c:pt>
                <c:pt idx="3014">
                  <c:v>7.9975151560340816</c:v>
                </c:pt>
                <c:pt idx="3015">
                  <c:v>8.0834515297816427</c:v>
                </c:pt>
                <c:pt idx="3016">
                  <c:v>8.0833926158684566</c:v>
                </c:pt>
                <c:pt idx="3017">
                  <c:v>8.076790462672804</c:v>
                </c:pt>
                <c:pt idx="3018">
                  <c:v>8.076790462672804</c:v>
                </c:pt>
                <c:pt idx="3019">
                  <c:v>8.076790462672804</c:v>
                </c:pt>
                <c:pt idx="3020">
                  <c:v>8.043506597070019</c:v>
                </c:pt>
                <c:pt idx="3021">
                  <c:v>8.1749113888989537</c:v>
                </c:pt>
                <c:pt idx="3022">
                  <c:v>8.2079579502265414</c:v>
                </c:pt>
                <c:pt idx="3023">
                  <c:v>8.2255439368084904</c:v>
                </c:pt>
                <c:pt idx="3024">
                  <c:v>8.2338321460578499</c:v>
                </c:pt>
                <c:pt idx="3025">
                  <c:v>8.2338321460578499</c:v>
                </c:pt>
                <c:pt idx="3026">
                  <c:v>8.2338321460578499</c:v>
                </c:pt>
                <c:pt idx="3027">
                  <c:v>8.3467106186298601</c:v>
                </c:pt>
                <c:pt idx="3028">
                  <c:v>8.275571742157771</c:v>
                </c:pt>
                <c:pt idx="3029">
                  <c:v>8.2588046423880517</c:v>
                </c:pt>
                <c:pt idx="3030">
                  <c:v>8.2183454349971807</c:v>
                </c:pt>
                <c:pt idx="3031">
                  <c:v>8.2392834406862008</c:v>
                </c:pt>
                <c:pt idx="3032">
                  <c:v>8.2392834406862008</c:v>
                </c:pt>
                <c:pt idx="3033">
                  <c:v>8.2392834406862008</c:v>
                </c:pt>
                <c:pt idx="3034">
                  <c:v>8.3609159213613697</c:v>
                </c:pt>
                <c:pt idx="3035">
                  <c:v>8.3248853749981411</c:v>
                </c:pt>
                <c:pt idx="3036">
                  <c:v>8.4360555065578193</c:v>
                </c:pt>
                <c:pt idx="3037">
                  <c:v>8.4532358340115579</c:v>
                </c:pt>
                <c:pt idx="3038">
                  <c:v>8.6476013162929029</c:v>
                </c:pt>
                <c:pt idx="3039">
                  <c:v>8.6476013162929029</c:v>
                </c:pt>
                <c:pt idx="3040">
                  <c:v>8.6476013162929029</c:v>
                </c:pt>
                <c:pt idx="3041">
                  <c:v>8.3967982380642159</c:v>
                </c:pt>
                <c:pt idx="3042">
                  <c:v>8.3207608608642616</c:v>
                </c:pt>
                <c:pt idx="3043">
                  <c:v>8.2152421537626079</c:v>
                </c:pt>
                <c:pt idx="3044">
                  <c:v>8.0406827442488851</c:v>
                </c:pt>
                <c:pt idx="3045">
                  <c:v>7.9819291252899127</c:v>
                </c:pt>
                <c:pt idx="3046">
                  <c:v>7.9819291252899127</c:v>
                </c:pt>
                <c:pt idx="3047">
                  <c:v>7.9819291252899127</c:v>
                </c:pt>
                <c:pt idx="3048">
                  <c:v>7.7587375242357997</c:v>
                </c:pt>
                <c:pt idx="3049">
                  <c:v>7.7090577903161819</c:v>
                </c:pt>
                <c:pt idx="3050">
                  <c:v>7.8114786740831574</c:v>
                </c:pt>
                <c:pt idx="3051">
                  <c:v>8.2187757655430094</c:v>
                </c:pt>
                <c:pt idx="3052">
                  <c:v>7.9816785194563584</c:v>
                </c:pt>
                <c:pt idx="3053">
                  <c:v>7.9816785194563584</c:v>
                </c:pt>
                <c:pt idx="3054">
                  <c:v>7.9816785194563584</c:v>
                </c:pt>
                <c:pt idx="3055">
                  <c:v>7.7732326836356958</c:v>
                </c:pt>
                <c:pt idx="3056">
                  <c:v>7.8712047695716203</c:v>
                </c:pt>
                <c:pt idx="3057">
                  <c:v>7.5262577399330857</c:v>
                </c:pt>
                <c:pt idx="3058">
                  <c:v>7.449531981906631</c:v>
                </c:pt>
                <c:pt idx="3059">
                  <c:v>7.6347374212092616</c:v>
                </c:pt>
                <c:pt idx="3060">
                  <c:v>7.6347374212092616</c:v>
                </c:pt>
                <c:pt idx="3061">
                  <c:v>7.6347374212092616</c:v>
                </c:pt>
                <c:pt idx="3062">
                  <c:v>7.6699499627482206</c:v>
                </c:pt>
                <c:pt idx="3063">
                  <c:v>7.7312155465604038</c:v>
                </c:pt>
                <c:pt idx="3064">
                  <c:v>7.8198396878287024</c:v>
                </c:pt>
                <c:pt idx="3065">
                  <c:v>7.7074533521997957</c:v>
                </c:pt>
                <c:pt idx="3066">
                  <c:v>7.5334292230103808</c:v>
                </c:pt>
                <c:pt idx="3067">
                  <c:v>7.5334292230103808</c:v>
                </c:pt>
                <c:pt idx="3068">
                  <c:v>7.5334292230103808</c:v>
                </c:pt>
                <c:pt idx="3069">
                  <c:v>7.6452161380978207</c:v>
                </c:pt>
                <c:pt idx="3070">
                  <c:v>7.5526705593726247</c:v>
                </c:pt>
                <c:pt idx="3071">
                  <c:v>7.5225530640826532</c:v>
                </c:pt>
                <c:pt idx="3072">
                  <c:v>7.6288884577140523</c:v>
                </c:pt>
                <c:pt idx="3073">
                  <c:v>7.5711838797056634</c:v>
                </c:pt>
                <c:pt idx="3074">
                  <c:v>7.5711838797056634</c:v>
                </c:pt>
                <c:pt idx="3075">
                  <c:v>7.5711838797056634</c:v>
                </c:pt>
                <c:pt idx="3076">
                  <c:v>7.5707399385016023</c:v>
                </c:pt>
                <c:pt idx="3077">
                  <c:v>7.4144377610458978</c:v>
                </c:pt>
                <c:pt idx="3078">
                  <c:v>7.5893612996657289</c:v>
                </c:pt>
                <c:pt idx="3079">
                  <c:v>7.6215583776308593</c:v>
                </c:pt>
                <c:pt idx="3080">
                  <c:v>7.4382867985432917</c:v>
                </c:pt>
                <c:pt idx="3081">
                  <c:v>7.4382867985432917</c:v>
                </c:pt>
                <c:pt idx="3082">
                  <c:v>7.4382867985432917</c:v>
                </c:pt>
                <c:pt idx="3083">
                  <c:v>7.2055452134906419</c:v>
                </c:pt>
                <c:pt idx="3084">
                  <c:v>7.3088727417909691</c:v>
                </c:pt>
                <c:pt idx="3085">
                  <c:v>7.4233161390955233</c:v>
                </c:pt>
                <c:pt idx="3086">
                  <c:v>7.4220473965067706</c:v>
                </c:pt>
                <c:pt idx="3087">
                  <c:v>7.2699291485974546</c:v>
                </c:pt>
                <c:pt idx="3088">
                  <c:v>7.2699291485974546</c:v>
                </c:pt>
                <c:pt idx="3089">
                  <c:v>7.2699291485974546</c:v>
                </c:pt>
                <c:pt idx="3090">
                  <c:v>7.4291636753003836</c:v>
                </c:pt>
                <c:pt idx="3091">
                  <c:v>7.5296496939679072</c:v>
                </c:pt>
                <c:pt idx="3092">
                  <c:v>7.4138743678807044</c:v>
                </c:pt>
                <c:pt idx="3093">
                  <c:v>7.4104341023284954</c:v>
                </c:pt>
                <c:pt idx="3094">
                  <c:v>7.2476631378927454</c:v>
                </c:pt>
                <c:pt idx="3095">
                  <c:v>7.2476631378927454</c:v>
                </c:pt>
                <c:pt idx="3096">
                  <c:v>7.2476631378927454</c:v>
                </c:pt>
                <c:pt idx="3097">
                  <c:v>7.1834756649593539</c:v>
                </c:pt>
                <c:pt idx="3098">
                  <c:v>6.8449957235530521</c:v>
                </c:pt>
                <c:pt idx="3099">
                  <c:v>6.8442503444710674</c:v>
                </c:pt>
                <c:pt idx="3100">
                  <c:v>6.8313785072928672</c:v>
                </c:pt>
                <c:pt idx="3101">
                  <c:v>6.5955623409522657</c:v>
                </c:pt>
                <c:pt idx="3102">
                  <c:v>6.5955623409522657</c:v>
                </c:pt>
                <c:pt idx="3103">
                  <c:v>6.5955623409522657</c:v>
                </c:pt>
                <c:pt idx="3104">
                  <c:v>6.2891999419263778</c:v>
                </c:pt>
                <c:pt idx="3105">
                  <c:v>6.4388101988098541</c:v>
                </c:pt>
                <c:pt idx="3106">
                  <c:v>6.3712392054714311</c:v>
                </c:pt>
                <c:pt idx="3107">
                  <c:v>6.5717857156273638</c:v>
                </c:pt>
                <c:pt idx="3108">
                  <c:v>6.6211357162983289</c:v>
                </c:pt>
                <c:pt idx="3109">
                  <c:v>6.6211357162983289</c:v>
                </c:pt>
                <c:pt idx="3110">
                  <c:v>6.6211357162983289</c:v>
                </c:pt>
                <c:pt idx="3111">
                  <c:v>6.7372515253022556</c:v>
                </c:pt>
                <c:pt idx="3112">
                  <c:v>6.5463345892575333</c:v>
                </c:pt>
                <c:pt idx="3113">
                  <c:v>6.5372085527469634</c:v>
                </c:pt>
                <c:pt idx="3114">
                  <c:v>6.4377706783487101</c:v>
                </c:pt>
                <c:pt idx="3115">
                  <c:v>6.5676038456340784</c:v>
                </c:pt>
                <c:pt idx="3116">
                  <c:v>6.5676038456340784</c:v>
                </c:pt>
                <c:pt idx="3117">
                  <c:v>6.5676038456340784</c:v>
                </c:pt>
                <c:pt idx="3118">
                  <c:v>6.5071943661116194</c:v>
                </c:pt>
                <c:pt idx="3119">
                  <c:v>6.5944328378225512</c:v>
                </c:pt>
                <c:pt idx="3120">
                  <c:v>6.4424200546658161</c:v>
                </c:pt>
                <c:pt idx="3121">
                  <c:v>6.4929566352043127</c:v>
                </c:pt>
                <c:pt idx="3122">
                  <c:v>6.3040806982411324</c:v>
                </c:pt>
                <c:pt idx="3123">
                  <c:v>6.3040806982411324</c:v>
                </c:pt>
                <c:pt idx="3124">
                  <c:v>6.3040806982411324</c:v>
                </c:pt>
                <c:pt idx="3125">
                  <c:v>6.3072910608656318</c:v>
                </c:pt>
                <c:pt idx="3126">
                  <c:v>6.2388449114420954</c:v>
                </c:pt>
                <c:pt idx="3127">
                  <c:v>6.2586951309124448</c:v>
                </c:pt>
                <c:pt idx="3128">
                  <c:v>6.4368304121617559</c:v>
                </c:pt>
                <c:pt idx="3129">
                  <c:v>6.4581126421758297</c:v>
                </c:pt>
                <c:pt idx="3130">
                  <c:v>6.4581126421758297</c:v>
                </c:pt>
                <c:pt idx="3131">
                  <c:v>6.4581126421758297</c:v>
                </c:pt>
                <c:pt idx="3132">
                  <c:v>6.5318739405028943</c:v>
                </c:pt>
                <c:pt idx="3133">
                  <c:v>6.4509174140509922</c:v>
                </c:pt>
                <c:pt idx="3134">
                  <c:v>6.6563915773617461</c:v>
                </c:pt>
                <c:pt idx="3135">
                  <c:v>6.4461970382671732</c:v>
                </c:pt>
                <c:pt idx="3136">
                  <c:v>6.4447859320581538</c:v>
                </c:pt>
                <c:pt idx="3137">
                  <c:v>6.4447859320581538</c:v>
                </c:pt>
                <c:pt idx="3138">
                  <c:v>6.4447859320581538</c:v>
                </c:pt>
                <c:pt idx="3139">
                  <c:v>6.4347560132406532</c:v>
                </c:pt>
                <c:pt idx="3140">
                  <c:v>6.2172154196410743</c:v>
                </c:pt>
                <c:pt idx="3141">
                  <c:v>6.1309469560310248</c:v>
                </c:pt>
                <c:pt idx="3142">
                  <c:v>6.1226223243566338</c:v>
                </c:pt>
                <c:pt idx="3143">
                  <c:v>6.2005494965638466</c:v>
                </c:pt>
                <c:pt idx="3144">
                  <c:v>6.2005494965638466</c:v>
                </c:pt>
                <c:pt idx="3145">
                  <c:v>6.2005494965638466</c:v>
                </c:pt>
                <c:pt idx="3146">
                  <c:v>6.1924159431486787</c:v>
                </c:pt>
                <c:pt idx="3147">
                  <c:v>6.2196134111766188</c:v>
                </c:pt>
                <c:pt idx="3148">
                  <c:v>6.363848590153105</c:v>
                </c:pt>
                <c:pt idx="3149">
                  <c:v>6.3305369366520328</c:v>
                </c:pt>
                <c:pt idx="3150">
                  <c:v>6.4961358852210678</c:v>
                </c:pt>
                <c:pt idx="3151">
                  <c:v>6.4961358852210678</c:v>
                </c:pt>
                <c:pt idx="3152">
                  <c:v>6.4961358852210678</c:v>
                </c:pt>
                <c:pt idx="3153">
                  <c:v>6.5154266252570672</c:v>
                </c:pt>
                <c:pt idx="3154">
                  <c:v>6.5068440276372232</c:v>
                </c:pt>
                <c:pt idx="3155">
                  <c:v>6.5729335864626233</c:v>
                </c:pt>
                <c:pt idx="3156">
                  <c:v>6.6550786840532208</c:v>
                </c:pt>
                <c:pt idx="3157">
                  <c:v>6.706169716510157</c:v>
                </c:pt>
                <c:pt idx="3158">
                  <c:v>6.706169716510157</c:v>
                </c:pt>
                <c:pt idx="3159">
                  <c:v>6.706169716510157</c:v>
                </c:pt>
                <c:pt idx="3160">
                  <c:v>6.8005631200996506</c:v>
                </c:pt>
                <c:pt idx="3161">
                  <c:v>6.8207978110090197</c:v>
                </c:pt>
                <c:pt idx="3162">
                  <c:v>6.8621927493873933</c:v>
                </c:pt>
                <c:pt idx="3163">
                  <c:v>6.8622621872232328</c:v>
                </c:pt>
                <c:pt idx="3164">
                  <c:v>6.8738330076392158</c:v>
                </c:pt>
                <c:pt idx="3165">
                  <c:v>6.8738330076392158</c:v>
                </c:pt>
                <c:pt idx="3166">
                  <c:v>6.8738330076392158</c:v>
                </c:pt>
                <c:pt idx="3167">
                  <c:v>6.6705683662167958</c:v>
                </c:pt>
                <c:pt idx="3168">
                  <c:v>6.6703415985035601</c:v>
                </c:pt>
                <c:pt idx="3169">
                  <c:v>6.6187647029424497</c:v>
                </c:pt>
                <c:pt idx="3170">
                  <c:v>6.5154946087810508</c:v>
                </c:pt>
                <c:pt idx="3171">
                  <c:v>6.4618963307201573</c:v>
                </c:pt>
                <c:pt idx="3172">
                  <c:v>6.4618963307201573</c:v>
                </c:pt>
                <c:pt idx="3173">
                  <c:v>6.4618963307201573</c:v>
                </c:pt>
                <c:pt idx="3174">
                  <c:v>6.4475810069858506</c:v>
                </c:pt>
                <c:pt idx="3175">
                  <c:v>6.3896944787876819</c:v>
                </c:pt>
                <c:pt idx="3176">
                  <c:v>6.4140798614853773</c:v>
                </c:pt>
                <c:pt idx="3177">
                  <c:v>6.4016669578369418</c:v>
                </c:pt>
                <c:pt idx="3178">
                  <c:v>6.4785989673341371</c:v>
                </c:pt>
                <c:pt idx="3179">
                  <c:v>6.4785989673341371</c:v>
                </c:pt>
                <c:pt idx="3180">
                  <c:v>6.4785989673341371</c:v>
                </c:pt>
                <c:pt idx="3181">
                  <c:v>6.6090035404092777</c:v>
                </c:pt>
                <c:pt idx="3182">
                  <c:v>6.573628532616115</c:v>
                </c:pt>
                <c:pt idx="3183">
                  <c:v>6.6292825316000199</c:v>
                </c:pt>
                <c:pt idx="3184">
                  <c:v>6.6528162028265472</c:v>
                </c:pt>
                <c:pt idx="3185">
                  <c:v>6.6872299181070032</c:v>
                </c:pt>
                <c:pt idx="3186">
                  <c:v>6.6872299181070032</c:v>
                </c:pt>
                <c:pt idx="3187">
                  <c:v>6.6872299181070032</c:v>
                </c:pt>
                <c:pt idx="3188">
                  <c:v>6.6210418357353209</c:v>
                </c:pt>
                <c:pt idx="3189">
                  <c:v>6.6214624167500711</c:v>
                </c:pt>
                <c:pt idx="3190">
                  <c:v>6.6214382424583844</c:v>
                </c:pt>
                <c:pt idx="3191">
                  <c:v>6.6565571350136121</c:v>
                </c:pt>
                <c:pt idx="3192">
                  <c:v>6.590049864947642</c:v>
                </c:pt>
                <c:pt idx="3193">
                  <c:v>6.6028776596903844</c:v>
                </c:pt>
                <c:pt idx="3194">
                  <c:v>6.6028776596903844</c:v>
                </c:pt>
                <c:pt idx="3195">
                  <c:v>6.5531023725936146</c:v>
                </c:pt>
                <c:pt idx="3196">
                  <c:v>6.2019226089900039</c:v>
                </c:pt>
                <c:pt idx="3197">
                  <c:v>6.4488994285751646</c:v>
                </c:pt>
                <c:pt idx="3198">
                  <c:v>6.5591706100349754</c:v>
                </c:pt>
                <c:pt idx="3199">
                  <c:v>6.5615943622920279</c:v>
                </c:pt>
                <c:pt idx="3200">
                  <c:v>6.5615943622920279</c:v>
                </c:pt>
                <c:pt idx="3201">
                  <c:v>6.5615943622920279</c:v>
                </c:pt>
                <c:pt idx="3202">
                  <c:v>6.6792373073055931</c:v>
                </c:pt>
                <c:pt idx="3203">
                  <c:v>6.8050275127512831</c:v>
                </c:pt>
                <c:pt idx="3204">
                  <c:v>6.8785452639754192</c:v>
                </c:pt>
                <c:pt idx="3205">
                  <c:v>6.8912723834079692</c:v>
                </c:pt>
                <c:pt idx="3206">
                  <c:v>6.9109929017749154</c:v>
                </c:pt>
                <c:pt idx="3207">
                  <c:v>6.9109929017749154</c:v>
                </c:pt>
                <c:pt idx="3208">
                  <c:v>6.9109929017749154</c:v>
                </c:pt>
                <c:pt idx="3209">
                  <c:v>7.0103215315660448</c:v>
                </c:pt>
                <c:pt idx="3210">
                  <c:v>7.0750190797633454</c:v>
                </c:pt>
                <c:pt idx="3211">
                  <c:v>7.120470956780963</c:v>
                </c:pt>
                <c:pt idx="3212">
                  <c:v>7.1805231364822024</c:v>
                </c:pt>
                <c:pt idx="3213">
                  <c:v>7.1909839054685714</c:v>
                </c:pt>
                <c:pt idx="3214">
                  <c:v>7.1909839054685714</c:v>
                </c:pt>
                <c:pt idx="3215">
                  <c:v>7.1909839054685714</c:v>
                </c:pt>
                <c:pt idx="3216">
                  <c:v>7.1909839054685714</c:v>
                </c:pt>
                <c:pt idx="3217">
                  <c:v>7.3359621006112512</c:v>
                </c:pt>
                <c:pt idx="3218">
                  <c:v>7.2957809542052114</c:v>
                </c:pt>
                <c:pt idx="3219">
                  <c:v>7.2885134261563103</c:v>
                </c:pt>
                <c:pt idx="3220">
                  <c:v>7.2020898205994834</c:v>
                </c:pt>
                <c:pt idx="3221">
                  <c:v>7.2020898205994834</c:v>
                </c:pt>
                <c:pt idx="3222">
                  <c:v>7.2020898205994834</c:v>
                </c:pt>
                <c:pt idx="3223">
                  <c:v>7.078613238976236</c:v>
                </c:pt>
                <c:pt idx="3224">
                  <c:v>7.1896182977805383</c:v>
                </c:pt>
                <c:pt idx="3225">
                  <c:v>7.2148856564835091</c:v>
                </c:pt>
                <c:pt idx="3226">
                  <c:v>7.2714719523289642</c:v>
                </c:pt>
                <c:pt idx="3227">
                  <c:v>7.1884366550779593</c:v>
                </c:pt>
                <c:pt idx="3228">
                  <c:v>7.1884366550779593</c:v>
                </c:pt>
                <c:pt idx="3229">
                  <c:v>7.1884366550779593</c:v>
                </c:pt>
                <c:pt idx="3230">
                  <c:v>7.3763931141895203</c:v>
                </c:pt>
                <c:pt idx="3231">
                  <c:v>7.5730942864053867</c:v>
                </c:pt>
                <c:pt idx="3232">
                  <c:v>7.3991968836792728</c:v>
                </c:pt>
                <c:pt idx="3233">
                  <c:v>7.4217861740659634</c:v>
                </c:pt>
                <c:pt idx="3234">
                  <c:v>7.6729986674860262</c:v>
                </c:pt>
                <c:pt idx="3235">
                  <c:v>7.6729986674860262</c:v>
                </c:pt>
                <c:pt idx="3236">
                  <c:v>7.6729986674860262</c:v>
                </c:pt>
                <c:pt idx="3237">
                  <c:v>7.7979224420488347</c:v>
                </c:pt>
                <c:pt idx="3238">
                  <c:v>7.856384851671951</c:v>
                </c:pt>
                <c:pt idx="3239">
                  <c:v>7.868151266394273</c:v>
                </c:pt>
                <c:pt idx="3240">
                  <c:v>7.7989789550812274</c:v>
                </c:pt>
                <c:pt idx="3241">
                  <c:v>7.7927680346745989</c:v>
                </c:pt>
                <c:pt idx="3242">
                  <c:v>7.7927680346745989</c:v>
                </c:pt>
                <c:pt idx="3243">
                  <c:v>7.7927680346745989</c:v>
                </c:pt>
                <c:pt idx="3244">
                  <c:v>7.7927680346745989</c:v>
                </c:pt>
                <c:pt idx="3245">
                  <c:v>7.865349186075246</c:v>
                </c:pt>
                <c:pt idx="3246">
                  <c:v>8.0147979910960032</c:v>
                </c:pt>
                <c:pt idx="3247">
                  <c:v>7.9818103893308923</c:v>
                </c:pt>
                <c:pt idx="3248">
                  <c:v>7.8992189489098816</c:v>
                </c:pt>
                <c:pt idx="3249">
                  <c:v>7.8992189489098816</c:v>
                </c:pt>
                <c:pt idx="3250">
                  <c:v>7.8992189489098816</c:v>
                </c:pt>
                <c:pt idx="3251">
                  <c:v>7.6493353974307849</c:v>
                </c:pt>
                <c:pt idx="3252">
                  <c:v>7.4021933247474916</c:v>
                </c:pt>
                <c:pt idx="3253">
                  <c:v>7.3477093350766518</c:v>
                </c:pt>
                <c:pt idx="3254">
                  <c:v>7.1707156883208576</c:v>
                </c:pt>
                <c:pt idx="3255">
                  <c:v>7.2006163459353436</c:v>
                </c:pt>
                <c:pt idx="3256">
                  <c:v>7.2006163459353436</c:v>
                </c:pt>
                <c:pt idx="3257">
                  <c:v>7.2006163459353436</c:v>
                </c:pt>
                <c:pt idx="3258">
                  <c:v>7.2685664246592356</c:v>
                </c:pt>
                <c:pt idx="3259">
                  <c:v>7.1774723581995881</c:v>
                </c:pt>
                <c:pt idx="3260">
                  <c:v>7.4132721138299624</c:v>
                </c:pt>
                <c:pt idx="3261">
                  <c:v>7.2822691351093392</c:v>
                </c:pt>
                <c:pt idx="3262">
                  <c:v>6.9419070700879288</c:v>
                </c:pt>
                <c:pt idx="3263">
                  <c:v>6.9419070700879288</c:v>
                </c:pt>
                <c:pt idx="3264">
                  <c:v>6.9419070700879288</c:v>
                </c:pt>
                <c:pt idx="3265">
                  <c:v>6.3363049551204522</c:v>
                </c:pt>
                <c:pt idx="3266">
                  <c:v>6.4455648125780396</c:v>
                </c:pt>
                <c:pt idx="3267">
                  <c:v>6.0277314423560941</c:v>
                </c:pt>
                <c:pt idx="3268">
                  <c:v>5.483040681933776</c:v>
                </c:pt>
                <c:pt idx="3269">
                  <c:v>5.6363681302258684</c:v>
                </c:pt>
                <c:pt idx="3270">
                  <c:v>5.6363681302258684</c:v>
                </c:pt>
                <c:pt idx="3271">
                  <c:v>5.6363681302258684</c:v>
                </c:pt>
                <c:pt idx="3272">
                  <c:v>5.0375256298107409</c:v>
                </c:pt>
                <c:pt idx="3273">
                  <c:v>5.2279760826855819</c:v>
                </c:pt>
                <c:pt idx="3274">
                  <c:v>4.9171656910012098</c:v>
                </c:pt>
                <c:pt idx="3275">
                  <c:v>5.4563557155689208</c:v>
                </c:pt>
                <c:pt idx="3276">
                  <c:v>5.6144340997221587</c:v>
                </c:pt>
                <c:pt idx="3277">
                  <c:v>5.6144340997221587</c:v>
                </c:pt>
                <c:pt idx="3278">
                  <c:v>5.6144340997221587</c:v>
                </c:pt>
                <c:pt idx="3279">
                  <c:v>5.9243527451900766</c:v>
                </c:pt>
                <c:pt idx="3280">
                  <c:v>6.2601552646683878</c:v>
                </c:pt>
                <c:pt idx="3281">
                  <c:v>6.2905884928970677</c:v>
                </c:pt>
                <c:pt idx="3282">
                  <c:v>6.6004114078383944</c:v>
                </c:pt>
                <c:pt idx="3283">
                  <c:v>6.5114990968391462</c:v>
                </c:pt>
                <c:pt idx="3284">
                  <c:v>6.5114990968391462</c:v>
                </c:pt>
                <c:pt idx="3285">
                  <c:v>6.5114990968391462</c:v>
                </c:pt>
                <c:pt idx="3286">
                  <c:v>6.6220472128918377</c:v>
                </c:pt>
                <c:pt idx="3287">
                  <c:v>6.1410534236081524</c:v>
                </c:pt>
                <c:pt idx="3288">
                  <c:v>5.8877845913725828</c:v>
                </c:pt>
                <c:pt idx="3289">
                  <c:v>5.585472961440952</c:v>
                </c:pt>
                <c:pt idx="3290">
                  <c:v>5.5804931254273296</c:v>
                </c:pt>
                <c:pt idx="3291">
                  <c:v>5.5804931254273296</c:v>
                </c:pt>
                <c:pt idx="3292">
                  <c:v>5.5804931254273296</c:v>
                </c:pt>
                <c:pt idx="3293">
                  <c:v>5.9748193726924734</c:v>
                </c:pt>
                <c:pt idx="3294">
                  <c:v>5.8899989507097983</c:v>
                </c:pt>
                <c:pt idx="3295">
                  <c:v>6.1418791843059726</c:v>
                </c:pt>
                <c:pt idx="3296">
                  <c:v>6.2329132398276856</c:v>
                </c:pt>
                <c:pt idx="3297">
                  <c:v>6.2329197762339534</c:v>
                </c:pt>
                <c:pt idx="3298">
                  <c:v>6.2329197762339534</c:v>
                </c:pt>
                <c:pt idx="3299">
                  <c:v>6.2329197762339534</c:v>
                </c:pt>
                <c:pt idx="3300">
                  <c:v>6.4132780560023077</c:v>
                </c:pt>
                <c:pt idx="3301">
                  <c:v>6.5696383920982973</c:v>
                </c:pt>
                <c:pt idx="3302">
                  <c:v>6.6581732277487964</c:v>
                </c:pt>
                <c:pt idx="3303">
                  <c:v>6.6989660329966583</c:v>
                </c:pt>
                <c:pt idx="3304">
                  <c:v>6.8162859532047566</c:v>
                </c:pt>
                <c:pt idx="3305">
                  <c:v>6.8162859532047566</c:v>
                </c:pt>
                <c:pt idx="3306">
                  <c:v>6.8162859532047566</c:v>
                </c:pt>
                <c:pt idx="3307">
                  <c:v>6.9012968999502959</c:v>
                </c:pt>
                <c:pt idx="3308">
                  <c:v>6.6636424895152944</c:v>
                </c:pt>
                <c:pt idx="3309">
                  <c:v>6.8920837363061098</c:v>
                </c:pt>
                <c:pt idx="3310">
                  <c:v>7.01391785311663</c:v>
                </c:pt>
                <c:pt idx="3311">
                  <c:v>7.1537907289085183</c:v>
                </c:pt>
                <c:pt idx="3312">
                  <c:v>7.1537907289085183</c:v>
                </c:pt>
                <c:pt idx="3313">
                  <c:v>7.1537907289085183</c:v>
                </c:pt>
                <c:pt idx="3314">
                  <c:v>7.3568665700317082</c:v>
                </c:pt>
                <c:pt idx="3315">
                  <c:v>7.1924060920676549</c:v>
                </c:pt>
                <c:pt idx="3316">
                  <c:v>7.3093238168523191</c:v>
                </c:pt>
                <c:pt idx="3317">
                  <c:v>7.116849811628974</c:v>
                </c:pt>
                <c:pt idx="3318">
                  <c:v>6.9266594259251919</c:v>
                </c:pt>
                <c:pt idx="3319">
                  <c:v>6.9266594259251919</c:v>
                </c:pt>
                <c:pt idx="3320">
                  <c:v>6.9266594259251919</c:v>
                </c:pt>
                <c:pt idx="3321">
                  <c:v>7.0186258611493244</c:v>
                </c:pt>
                <c:pt idx="3322">
                  <c:v>7.162828563994152</c:v>
                </c:pt>
                <c:pt idx="3323">
                  <c:v>7.278159322286573</c:v>
                </c:pt>
                <c:pt idx="3324">
                  <c:v>7.993086939464634</c:v>
                </c:pt>
                <c:pt idx="3325">
                  <c:v>8.1736282579382813</c:v>
                </c:pt>
                <c:pt idx="3326">
                  <c:v>8.1736282579382813</c:v>
                </c:pt>
                <c:pt idx="3327">
                  <c:v>8.1736282579382813</c:v>
                </c:pt>
                <c:pt idx="3328">
                  <c:v>8.2712224660724818</c:v>
                </c:pt>
                <c:pt idx="3329">
                  <c:v>8.3600621175235972</c:v>
                </c:pt>
                <c:pt idx="3330">
                  <c:v>8.3440456463400245</c:v>
                </c:pt>
                <c:pt idx="3331">
                  <c:v>8.3587886593096847</c:v>
                </c:pt>
                <c:pt idx="3332">
                  <c:v>8.5341687227538809</c:v>
                </c:pt>
                <c:pt idx="3333">
                  <c:v>8.5341687227538809</c:v>
                </c:pt>
                <c:pt idx="3334">
                  <c:v>8.5341687227538809</c:v>
                </c:pt>
                <c:pt idx="3335">
                  <c:v>8.4630295625915224</c:v>
                </c:pt>
                <c:pt idx="3336">
                  <c:v>8.6655735763249577</c:v>
                </c:pt>
                <c:pt idx="3337">
                  <c:v>8.8065947078499054</c:v>
                </c:pt>
                <c:pt idx="3338">
                  <c:v>8.7798217242649361</c:v>
                </c:pt>
                <c:pt idx="3339">
                  <c:v>8.8878460198167328</c:v>
                </c:pt>
                <c:pt idx="3340">
                  <c:v>8.8878460198167328</c:v>
                </c:pt>
                <c:pt idx="3341">
                  <c:v>8.8878460198167328</c:v>
                </c:pt>
                <c:pt idx="3342">
                  <c:v>8.8878460198167328</c:v>
                </c:pt>
                <c:pt idx="3343">
                  <c:v>8.7194795421982025</c:v>
                </c:pt>
                <c:pt idx="3344">
                  <c:v>8.5952418591228703</c:v>
                </c:pt>
                <c:pt idx="3345">
                  <c:v>8.6127497257832033</c:v>
                </c:pt>
                <c:pt idx="3346">
                  <c:v>9.1155930247157197</c:v>
                </c:pt>
                <c:pt idx="3347">
                  <c:v>9.1155930247157197</c:v>
                </c:pt>
                <c:pt idx="3348">
                  <c:v>9.1155930247157197</c:v>
                </c:pt>
                <c:pt idx="3349">
                  <c:v>9.4928861351093516</c:v>
                </c:pt>
                <c:pt idx="3350">
                  <c:v>9.5406749062013461</c:v>
                </c:pt>
                <c:pt idx="3351">
                  <c:v>9.8126828093312479</c:v>
                </c:pt>
                <c:pt idx="3352">
                  <c:v>9.5177937747272789</c:v>
                </c:pt>
                <c:pt idx="3353">
                  <c:v>9.4734464126966653</c:v>
                </c:pt>
                <c:pt idx="3354">
                  <c:v>9.4734464126966653</c:v>
                </c:pt>
                <c:pt idx="3355">
                  <c:v>9.4734464126966653</c:v>
                </c:pt>
                <c:pt idx="3356">
                  <c:v>9.6528163601566206</c:v>
                </c:pt>
                <c:pt idx="3357">
                  <c:v>9.5138452892188905</c:v>
                </c:pt>
                <c:pt idx="3358">
                  <c:v>9.6705088632067007</c:v>
                </c:pt>
                <c:pt idx="3359">
                  <c:v>9.202904149161558</c:v>
                </c:pt>
                <c:pt idx="3360">
                  <c:v>9.3706439428689059</c:v>
                </c:pt>
                <c:pt idx="3361">
                  <c:v>9.3706439428689059</c:v>
                </c:pt>
                <c:pt idx="3362">
                  <c:v>9.3706439428689059</c:v>
                </c:pt>
                <c:pt idx="3363">
                  <c:v>9.811385474237758</c:v>
                </c:pt>
                <c:pt idx="3364">
                  <c:v>9.9916277571210141</c:v>
                </c:pt>
                <c:pt idx="3365">
                  <c:v>9.9808066848496075</c:v>
                </c:pt>
                <c:pt idx="3366">
                  <c:v>10.19614765454252</c:v>
                </c:pt>
                <c:pt idx="3367">
                  <c:v>10.12222912341451</c:v>
                </c:pt>
                <c:pt idx="3368">
                  <c:v>10.12222912341451</c:v>
                </c:pt>
                <c:pt idx="3369">
                  <c:v>10.12222912341451</c:v>
                </c:pt>
                <c:pt idx="3370">
                  <c:v>10.415455984430629</c:v>
                </c:pt>
                <c:pt idx="3371">
                  <c:v>10.45179940549227</c:v>
                </c:pt>
                <c:pt idx="3372">
                  <c:v>10.20187767199257</c:v>
                </c:pt>
                <c:pt idx="3373">
                  <c:v>10.358276905997871</c:v>
                </c:pt>
                <c:pt idx="3374">
                  <c:v>10.199647793614711</c:v>
                </c:pt>
                <c:pt idx="3375">
                  <c:v>10.199647793614711</c:v>
                </c:pt>
                <c:pt idx="3376">
                  <c:v>10.199647793614711</c:v>
                </c:pt>
                <c:pt idx="3377">
                  <c:v>10.023513547598849</c:v>
                </c:pt>
                <c:pt idx="3378">
                  <c:v>10.64962743506368</c:v>
                </c:pt>
                <c:pt idx="3379">
                  <c:v>9.9739771186475625</c:v>
                </c:pt>
                <c:pt idx="3380">
                  <c:v>10.03582153128151</c:v>
                </c:pt>
                <c:pt idx="3381">
                  <c:v>10.03582153128151</c:v>
                </c:pt>
                <c:pt idx="3382">
                  <c:v>10.03582153128151</c:v>
                </c:pt>
                <c:pt idx="3383">
                  <c:v>10.03582153128151</c:v>
                </c:pt>
                <c:pt idx="3384">
                  <c:v>10.25166756538815</c:v>
                </c:pt>
                <c:pt idx="3385">
                  <c:v>10.28212170367174</c:v>
                </c:pt>
                <c:pt idx="3386">
                  <c:v>10.62168493076735</c:v>
                </c:pt>
                <c:pt idx="3387">
                  <c:v>10.6968136568</c:v>
                </c:pt>
                <c:pt idx="3388">
                  <c:v>10.6975243416948</c:v>
                </c:pt>
                <c:pt idx="3389">
                  <c:v>10.6975243416948</c:v>
                </c:pt>
                <c:pt idx="3390">
                  <c:v>10.6975243416948</c:v>
                </c:pt>
                <c:pt idx="3391">
                  <c:v>10.009373112304949</c:v>
                </c:pt>
                <c:pt idx="3392">
                  <c:v>9.9784543539903119</c:v>
                </c:pt>
                <c:pt idx="3393">
                  <c:v>10.14405803937173</c:v>
                </c:pt>
                <c:pt idx="3394">
                  <c:v>9.8906766074994863</c:v>
                </c:pt>
                <c:pt idx="3395">
                  <c:v>9.962959427787375</c:v>
                </c:pt>
                <c:pt idx="3396">
                  <c:v>9.962959427787375</c:v>
                </c:pt>
                <c:pt idx="3397">
                  <c:v>9.962959427787375</c:v>
                </c:pt>
                <c:pt idx="3398">
                  <c:v>10.476612520401879</c:v>
                </c:pt>
                <c:pt idx="3399">
                  <c:v>10.28286766946748</c:v>
                </c:pt>
                <c:pt idx="3400">
                  <c:v>10.250805363842931</c:v>
                </c:pt>
                <c:pt idx="3401">
                  <c:v>10.024020156600359</c:v>
                </c:pt>
                <c:pt idx="3402">
                  <c:v>9.8247612518198491</c:v>
                </c:pt>
                <c:pt idx="3403">
                  <c:v>9.8247612518198491</c:v>
                </c:pt>
                <c:pt idx="3404">
                  <c:v>9.8247612518198491</c:v>
                </c:pt>
                <c:pt idx="3405">
                  <c:v>9.9611597851441349</c:v>
                </c:pt>
                <c:pt idx="3406">
                  <c:v>9.9352454746081609</c:v>
                </c:pt>
                <c:pt idx="3407">
                  <c:v>10.183911228184201</c:v>
                </c:pt>
                <c:pt idx="3408">
                  <c:v>10.17562377938277</c:v>
                </c:pt>
                <c:pt idx="3409">
                  <c:v>10.46759016232749</c:v>
                </c:pt>
                <c:pt idx="3410">
                  <c:v>10.46759016232749</c:v>
                </c:pt>
                <c:pt idx="3411">
                  <c:v>10.46759016232749</c:v>
                </c:pt>
                <c:pt idx="3412">
                  <c:v>10.857337125470179</c:v>
                </c:pt>
                <c:pt idx="3413">
                  <c:v>10.9257861806629</c:v>
                </c:pt>
                <c:pt idx="3414">
                  <c:v>10.98052358912244</c:v>
                </c:pt>
                <c:pt idx="3415">
                  <c:v>10.873718780506779</c:v>
                </c:pt>
                <c:pt idx="3416">
                  <c:v>10.35775095394289</c:v>
                </c:pt>
                <c:pt idx="3417">
                  <c:v>10.35775095394289</c:v>
                </c:pt>
                <c:pt idx="3418">
                  <c:v>10.35775095394289</c:v>
                </c:pt>
                <c:pt idx="3419">
                  <c:v>10.207994904903449</c:v>
                </c:pt>
                <c:pt idx="3420">
                  <c:v>9.9101527087718111</c:v>
                </c:pt>
                <c:pt idx="3421">
                  <c:v>10.029411649145629</c:v>
                </c:pt>
                <c:pt idx="3422">
                  <c:v>10.19508730435477</c:v>
                </c:pt>
                <c:pt idx="3423">
                  <c:v>10.097774275635331</c:v>
                </c:pt>
                <c:pt idx="3424">
                  <c:v>10.097774275635331</c:v>
                </c:pt>
                <c:pt idx="3425">
                  <c:v>10.097774275635331</c:v>
                </c:pt>
                <c:pt idx="3426">
                  <c:v>10.39528965230936</c:v>
                </c:pt>
                <c:pt idx="3427">
                  <c:v>10.63214988568618</c:v>
                </c:pt>
                <c:pt idx="3428">
                  <c:v>10.56028051488707</c:v>
                </c:pt>
                <c:pt idx="3429">
                  <c:v>10.98447070004512</c:v>
                </c:pt>
                <c:pt idx="3430">
                  <c:v>10.90631684644015</c:v>
                </c:pt>
                <c:pt idx="3431">
                  <c:v>10.90631684644015</c:v>
                </c:pt>
                <c:pt idx="3432">
                  <c:v>10.90631684644015</c:v>
                </c:pt>
                <c:pt idx="3433">
                  <c:v>10.735348928774361</c:v>
                </c:pt>
                <c:pt idx="3434">
                  <c:v>10.89621739403464</c:v>
                </c:pt>
                <c:pt idx="3435">
                  <c:v>11.17566937680477</c:v>
                </c:pt>
                <c:pt idx="3436">
                  <c:v>11.26708026490344</c:v>
                </c:pt>
                <c:pt idx="3437">
                  <c:v>11.44401255082003</c:v>
                </c:pt>
                <c:pt idx="3438">
                  <c:v>11.44401255082003</c:v>
                </c:pt>
                <c:pt idx="3439">
                  <c:v>11.44401255082003</c:v>
                </c:pt>
                <c:pt idx="3440">
                  <c:v>11.726942525375341</c:v>
                </c:pt>
                <c:pt idx="3441">
                  <c:v>13.148261276509171</c:v>
                </c:pt>
                <c:pt idx="3442">
                  <c:v>12.88725010992963</c:v>
                </c:pt>
                <c:pt idx="3443">
                  <c:v>11.982986032368769</c:v>
                </c:pt>
                <c:pt idx="3444">
                  <c:v>11.687334412328299</c:v>
                </c:pt>
                <c:pt idx="3445">
                  <c:v>11.687334412328299</c:v>
                </c:pt>
                <c:pt idx="3446">
                  <c:v>11.687334412328299</c:v>
                </c:pt>
                <c:pt idx="3447">
                  <c:v>11.687334412328299</c:v>
                </c:pt>
                <c:pt idx="3448">
                  <c:v>11.60111078181029</c:v>
                </c:pt>
                <c:pt idx="3449">
                  <c:v>12.09592264394511</c:v>
                </c:pt>
                <c:pt idx="3450">
                  <c:v>12.05337784073398</c:v>
                </c:pt>
                <c:pt idx="3451">
                  <c:v>11.973878222034299</c:v>
                </c:pt>
                <c:pt idx="3452">
                  <c:v>11.973878222034299</c:v>
                </c:pt>
                <c:pt idx="3453">
                  <c:v>11.973878222034299</c:v>
                </c:pt>
                <c:pt idx="3454">
                  <c:v>12.400886798833829</c:v>
                </c:pt>
                <c:pt idx="3455">
                  <c:v>12.56142463160508</c:v>
                </c:pt>
                <c:pt idx="3456">
                  <c:v>12.51965273416735</c:v>
                </c:pt>
                <c:pt idx="3457">
                  <c:v>12.48174736884984</c:v>
                </c:pt>
                <c:pt idx="3458">
                  <c:v>12.760311188093709</c:v>
                </c:pt>
                <c:pt idx="3459">
                  <c:v>12.760311188093709</c:v>
                </c:pt>
                <c:pt idx="3460">
                  <c:v>12.760311188093709</c:v>
                </c:pt>
                <c:pt idx="3461">
                  <c:v>13.121847522697649</c:v>
                </c:pt>
                <c:pt idx="3462">
                  <c:v>13.43292665556457</c:v>
                </c:pt>
                <c:pt idx="3463">
                  <c:v>13.300189926711131</c:v>
                </c:pt>
                <c:pt idx="3464">
                  <c:v>12.831064113255859</c:v>
                </c:pt>
                <c:pt idx="3465">
                  <c:v>13.41466504987384</c:v>
                </c:pt>
                <c:pt idx="3466">
                  <c:v>13.41466504987384</c:v>
                </c:pt>
                <c:pt idx="3467">
                  <c:v>13.41466504987384</c:v>
                </c:pt>
                <c:pt idx="3468">
                  <c:v>13.46351601082805</c:v>
                </c:pt>
                <c:pt idx="3469">
                  <c:v>13.33060170065931</c:v>
                </c:pt>
                <c:pt idx="3470">
                  <c:v>13.542263528596781</c:v>
                </c:pt>
                <c:pt idx="3471">
                  <c:v>15.633958731021171</c:v>
                </c:pt>
                <c:pt idx="3472">
                  <c:v>15.579281101294271</c:v>
                </c:pt>
                <c:pt idx="3473">
                  <c:v>15.579281101294271</c:v>
                </c:pt>
                <c:pt idx="3474">
                  <c:v>15.579281101294271</c:v>
                </c:pt>
                <c:pt idx="3475">
                  <c:v>15.78821422241969</c:v>
                </c:pt>
                <c:pt idx="3476">
                  <c:v>15.67914632374479</c:v>
                </c:pt>
                <c:pt idx="3477">
                  <c:v>16.020524695836869</c:v>
                </c:pt>
                <c:pt idx="3478">
                  <c:v>16.013579603529031</c:v>
                </c:pt>
                <c:pt idx="3479">
                  <c:v>16.432038535628891</c:v>
                </c:pt>
                <c:pt idx="3480">
                  <c:v>16.432038535628891</c:v>
                </c:pt>
                <c:pt idx="3481">
                  <c:v>16.432038535628891</c:v>
                </c:pt>
                <c:pt idx="3482">
                  <c:v>16.511936111857061</c:v>
                </c:pt>
                <c:pt idx="3483">
                  <c:v>16.84859543696524</c:v>
                </c:pt>
                <c:pt idx="3484">
                  <c:v>16.63812808508149</c:v>
                </c:pt>
                <c:pt idx="3485">
                  <c:v>16.681244081350361</c:v>
                </c:pt>
                <c:pt idx="3486">
                  <c:v>16.77056562460038</c:v>
                </c:pt>
                <c:pt idx="3487">
                  <c:v>16.77056562460038</c:v>
                </c:pt>
                <c:pt idx="3488">
                  <c:v>16.77056562460038</c:v>
                </c:pt>
                <c:pt idx="3489">
                  <c:v>16.85098143995015</c:v>
                </c:pt>
                <c:pt idx="3490">
                  <c:v>16.529759781001449</c:v>
                </c:pt>
                <c:pt idx="3491">
                  <c:v>16.081612854430009</c:v>
                </c:pt>
                <c:pt idx="3492">
                  <c:v>16.270903994460191</c:v>
                </c:pt>
                <c:pt idx="3493">
                  <c:v>16.292007082445078</c:v>
                </c:pt>
                <c:pt idx="3494">
                  <c:v>16.292007082445078</c:v>
                </c:pt>
                <c:pt idx="3495">
                  <c:v>16.292007082445078</c:v>
                </c:pt>
                <c:pt idx="3496">
                  <c:v>16.038246939487461</c:v>
                </c:pt>
                <c:pt idx="3497">
                  <c:v>16.358832368487459</c:v>
                </c:pt>
                <c:pt idx="3498">
                  <c:v>15.84082299341746</c:v>
                </c:pt>
                <c:pt idx="3499">
                  <c:v>15.852162388485461</c:v>
                </c:pt>
                <c:pt idx="3500">
                  <c:v>15.090565021883769</c:v>
                </c:pt>
                <c:pt idx="3501">
                  <c:v>15.090565021883769</c:v>
                </c:pt>
                <c:pt idx="3502">
                  <c:v>15.090565021883769</c:v>
                </c:pt>
                <c:pt idx="3503">
                  <c:v>15.065609610406719</c:v>
                </c:pt>
                <c:pt idx="3504">
                  <c:v>15.30089722798524</c:v>
                </c:pt>
                <c:pt idx="3505">
                  <c:v>16.327163468712211</c:v>
                </c:pt>
                <c:pt idx="3506">
                  <c:v>16.869956822972451</c:v>
                </c:pt>
                <c:pt idx="3507">
                  <c:v>17.235890257163479</c:v>
                </c:pt>
                <c:pt idx="3508">
                  <c:v>17.235890257163479</c:v>
                </c:pt>
                <c:pt idx="3509">
                  <c:v>17.235890257163479</c:v>
                </c:pt>
                <c:pt idx="3510">
                  <c:v>16.109623646275391</c:v>
                </c:pt>
                <c:pt idx="3511">
                  <c:v>15.504712663596599</c:v>
                </c:pt>
                <c:pt idx="3512">
                  <c:v>16.074199303735249</c:v>
                </c:pt>
                <c:pt idx="3513">
                  <c:v>16.229306572754091</c:v>
                </c:pt>
                <c:pt idx="3514">
                  <c:v>16.302328959896549</c:v>
                </c:pt>
                <c:pt idx="3515">
                  <c:v>16.302328959896549</c:v>
                </c:pt>
                <c:pt idx="3516">
                  <c:v>16.302328959896549</c:v>
                </c:pt>
                <c:pt idx="3517">
                  <c:v>16.33183647220482</c:v>
                </c:pt>
                <c:pt idx="3518">
                  <c:v>16.619205816038139</c:v>
                </c:pt>
                <c:pt idx="3519">
                  <c:v>16.753406133530589</c:v>
                </c:pt>
                <c:pt idx="3520">
                  <c:v>17.009148422825959</c:v>
                </c:pt>
                <c:pt idx="3521">
                  <c:v>17.316783418126239</c:v>
                </c:pt>
                <c:pt idx="3522">
                  <c:v>17.316783418126239</c:v>
                </c:pt>
                <c:pt idx="3523">
                  <c:v>17.316783418126239</c:v>
                </c:pt>
                <c:pt idx="3524">
                  <c:v>17.634652727841559</c:v>
                </c:pt>
                <c:pt idx="3525">
                  <c:v>17.740571015393488</c:v>
                </c:pt>
                <c:pt idx="3526">
                  <c:v>18.589540541402769</c:v>
                </c:pt>
                <c:pt idx="3527">
                  <c:v>18.589540541402769</c:v>
                </c:pt>
                <c:pt idx="3528">
                  <c:v>19.042594750908659</c:v>
                </c:pt>
                <c:pt idx="3529">
                  <c:v>19.042594750908659</c:v>
                </c:pt>
                <c:pt idx="3530">
                  <c:v>19.042594750908659</c:v>
                </c:pt>
                <c:pt idx="3531">
                  <c:v>19.19073613798593</c:v>
                </c:pt>
                <c:pt idx="3532">
                  <c:v>18.325741561698429</c:v>
                </c:pt>
                <c:pt idx="3533">
                  <c:v>18.231987928942939</c:v>
                </c:pt>
                <c:pt idx="3534">
                  <c:v>18.64020249111314</c:v>
                </c:pt>
                <c:pt idx="3535">
                  <c:v>18.970157019493548</c:v>
                </c:pt>
                <c:pt idx="3536">
                  <c:v>18.970157019493548</c:v>
                </c:pt>
                <c:pt idx="3537">
                  <c:v>18.970157019493548</c:v>
                </c:pt>
                <c:pt idx="3538">
                  <c:v>19.36471474214413</c:v>
                </c:pt>
                <c:pt idx="3539">
                  <c:v>19.633544257855071</c:v>
                </c:pt>
                <c:pt idx="3540">
                  <c:v>18.900431641418351</c:v>
                </c:pt>
                <c:pt idx="3541">
                  <c:v>19.789907565011859</c:v>
                </c:pt>
                <c:pt idx="3542">
                  <c:v>19.533710924686581</c:v>
                </c:pt>
                <c:pt idx="3543">
                  <c:v>19.533710924686581</c:v>
                </c:pt>
                <c:pt idx="3544">
                  <c:v>19.533710924686581</c:v>
                </c:pt>
                <c:pt idx="3545">
                  <c:v>19.29743506085746</c:v>
                </c:pt>
                <c:pt idx="3546">
                  <c:v>19.223291947755619</c:v>
                </c:pt>
                <c:pt idx="3547">
                  <c:v>19.565343841523859</c:v>
                </c:pt>
                <c:pt idx="3548">
                  <c:v>19.98803054069721</c:v>
                </c:pt>
                <c:pt idx="3549">
                  <c:v>20.330882701454271</c:v>
                </c:pt>
                <c:pt idx="3550">
                  <c:v>20.330882701454271</c:v>
                </c:pt>
                <c:pt idx="3551">
                  <c:v>20.330882701454271</c:v>
                </c:pt>
                <c:pt idx="3552">
                  <c:v>20.752801047877039</c:v>
                </c:pt>
                <c:pt idx="3553">
                  <c:v>21.26348616671287</c:v>
                </c:pt>
                <c:pt idx="3554">
                  <c:v>20.909939224353291</c:v>
                </c:pt>
                <c:pt idx="3555">
                  <c:v>20.62346895759676</c:v>
                </c:pt>
                <c:pt idx="3556">
                  <c:v>20.62346895759676</c:v>
                </c:pt>
                <c:pt idx="3557">
                  <c:v>20.62346895759676</c:v>
                </c:pt>
                <c:pt idx="3558">
                  <c:v>20.62346895759676</c:v>
                </c:pt>
                <c:pt idx="3559">
                  <c:v>19.73000375848256</c:v>
                </c:pt>
                <c:pt idx="3560">
                  <c:v>19.554467671757319</c:v>
                </c:pt>
                <c:pt idx="3561">
                  <c:v>19.71561545943732</c:v>
                </c:pt>
                <c:pt idx="3562">
                  <c:v>18.378188851466319</c:v>
                </c:pt>
                <c:pt idx="3563">
                  <c:v>18.743634517517169</c:v>
                </c:pt>
                <c:pt idx="3564">
                  <c:v>18.743634517517169</c:v>
                </c:pt>
                <c:pt idx="3565">
                  <c:v>18.743634517517169</c:v>
                </c:pt>
                <c:pt idx="3566">
                  <c:v>18.376639874134579</c:v>
                </c:pt>
                <c:pt idx="3567">
                  <c:v>18.9109817938653</c:v>
                </c:pt>
                <c:pt idx="3568">
                  <c:v>18.461345362946538</c:v>
                </c:pt>
                <c:pt idx="3569">
                  <c:v>19.291448572672671</c:v>
                </c:pt>
                <c:pt idx="3570">
                  <c:v>19.381757003930279</c:v>
                </c:pt>
                <c:pt idx="3571">
                  <c:v>19.381757003930279</c:v>
                </c:pt>
                <c:pt idx="3572">
                  <c:v>19.381757003930279</c:v>
                </c:pt>
                <c:pt idx="3573">
                  <c:v>19.311228485142529</c:v>
                </c:pt>
                <c:pt idx="3574">
                  <c:v>20.25774246956901</c:v>
                </c:pt>
                <c:pt idx="3575">
                  <c:v>20.817299568609911</c:v>
                </c:pt>
                <c:pt idx="3576">
                  <c:v>21.327534260004811</c:v>
                </c:pt>
                <c:pt idx="3577">
                  <c:v>20.645448376679049</c:v>
                </c:pt>
                <c:pt idx="3578">
                  <c:v>20.645448376679049</c:v>
                </c:pt>
                <c:pt idx="3579">
                  <c:v>20.645448376679049</c:v>
                </c:pt>
                <c:pt idx="3580">
                  <c:v>20.645448376679049</c:v>
                </c:pt>
                <c:pt idx="3581">
                  <c:v>21.067895472631399</c:v>
                </c:pt>
                <c:pt idx="3582">
                  <c:v>21.054869031040319</c:v>
                </c:pt>
                <c:pt idx="3583">
                  <c:v>21.190273349635941</c:v>
                </c:pt>
                <c:pt idx="3584">
                  <c:v>21.53003806241988</c:v>
                </c:pt>
                <c:pt idx="3585">
                  <c:v>21.53003806241988</c:v>
                </c:pt>
                <c:pt idx="3586">
                  <c:v>21.53003806241988</c:v>
                </c:pt>
                <c:pt idx="3587">
                  <c:v>21.835786750986941</c:v>
                </c:pt>
                <c:pt idx="3588">
                  <c:v>21.731908565919252</c:v>
                </c:pt>
                <c:pt idx="3589">
                  <c:v>21.832450348566201</c:v>
                </c:pt>
                <c:pt idx="3590">
                  <c:v>21.610862100634861</c:v>
                </c:pt>
                <c:pt idx="3591">
                  <c:v>21.60706929719036</c:v>
                </c:pt>
                <c:pt idx="3592">
                  <c:v>21.60706929719036</c:v>
                </c:pt>
                <c:pt idx="3593">
                  <c:v>21.60706929719036</c:v>
                </c:pt>
                <c:pt idx="3594">
                  <c:v>21.88364501979849</c:v>
                </c:pt>
                <c:pt idx="3595">
                  <c:v>21.90551839020328</c:v>
                </c:pt>
                <c:pt idx="3596">
                  <c:v>22.105067794660599</c:v>
                </c:pt>
                <c:pt idx="3597">
                  <c:v>22.664504601301971</c:v>
                </c:pt>
                <c:pt idx="3598">
                  <c:v>22.921915965727969</c:v>
                </c:pt>
                <c:pt idx="3599">
                  <c:v>22.921915965727969</c:v>
                </c:pt>
                <c:pt idx="3600">
                  <c:v>22.921915965727969</c:v>
                </c:pt>
                <c:pt idx="3601">
                  <c:v>22.994382141045929</c:v>
                </c:pt>
                <c:pt idx="3602">
                  <c:v>23.51951511917126</c:v>
                </c:pt>
                <c:pt idx="3603">
                  <c:v>23.85557280808904</c:v>
                </c:pt>
                <c:pt idx="3604">
                  <c:v>23.76550690522949</c:v>
                </c:pt>
                <c:pt idx="3605">
                  <c:v>23.589945442316761</c:v>
                </c:pt>
                <c:pt idx="3606">
                  <c:v>23.589945442316761</c:v>
                </c:pt>
                <c:pt idx="3607">
                  <c:v>23.589945442316761</c:v>
                </c:pt>
                <c:pt idx="3608">
                  <c:v>23.589945442316761</c:v>
                </c:pt>
                <c:pt idx="3609">
                  <c:v>23.354577746905019</c:v>
                </c:pt>
                <c:pt idx="3610">
                  <c:v>22.56219143595051</c:v>
                </c:pt>
                <c:pt idx="3611">
                  <c:v>22.018527840247849</c:v>
                </c:pt>
                <c:pt idx="3612">
                  <c:v>22.331640600631211</c:v>
                </c:pt>
                <c:pt idx="3613">
                  <c:v>22.331640600631211</c:v>
                </c:pt>
                <c:pt idx="3614">
                  <c:v>22.331640600631211</c:v>
                </c:pt>
                <c:pt idx="3615">
                  <c:v>21.189697959443741</c:v>
                </c:pt>
                <c:pt idx="3616">
                  <c:v>20.779813408019489</c:v>
                </c:pt>
                <c:pt idx="3617">
                  <c:v>20.79787286370809</c:v>
                </c:pt>
                <c:pt idx="3618">
                  <c:v>19.55231086280811</c:v>
                </c:pt>
                <c:pt idx="3619">
                  <c:v>20.133304368779889</c:v>
                </c:pt>
                <c:pt idx="3620">
                  <c:v>20.133304368779889</c:v>
                </c:pt>
                <c:pt idx="3621">
                  <c:v>20.133304368779889</c:v>
                </c:pt>
                <c:pt idx="3622">
                  <c:v>20.73000088539575</c:v>
                </c:pt>
                <c:pt idx="3623">
                  <c:v>20.037981243527099</c:v>
                </c:pt>
                <c:pt idx="3624">
                  <c:v>19.149657944306359</c:v>
                </c:pt>
                <c:pt idx="3625">
                  <c:v>18.50206443894325</c:v>
                </c:pt>
                <c:pt idx="3626">
                  <c:v>18.524478131982502</c:v>
                </c:pt>
                <c:pt idx="3627">
                  <c:v>18.524478131982502</c:v>
                </c:pt>
                <c:pt idx="3628">
                  <c:v>18.524478131982502</c:v>
                </c:pt>
                <c:pt idx="3629">
                  <c:v>17.594269815412051</c:v>
                </c:pt>
                <c:pt idx="3630">
                  <c:v>18.685363786105111</c:v>
                </c:pt>
                <c:pt idx="3631">
                  <c:v>18.685064773434199</c:v>
                </c:pt>
                <c:pt idx="3632">
                  <c:v>19.841806366645809</c:v>
                </c:pt>
                <c:pt idx="3633">
                  <c:v>19.825321458535239</c:v>
                </c:pt>
                <c:pt idx="3634">
                  <c:v>19.825321458535239</c:v>
                </c:pt>
                <c:pt idx="3635">
                  <c:v>19.825321458535239</c:v>
                </c:pt>
                <c:pt idx="3636">
                  <c:v>20.001930787370551</c:v>
                </c:pt>
                <c:pt idx="3637">
                  <c:v>19.389447634167549</c:v>
                </c:pt>
                <c:pt idx="3638">
                  <c:v>19.440637984772689</c:v>
                </c:pt>
                <c:pt idx="3639">
                  <c:v>18.503260535935489</c:v>
                </c:pt>
                <c:pt idx="3640">
                  <c:v>18.942479489060389</c:v>
                </c:pt>
                <c:pt idx="3641">
                  <c:v>18.942479489060389</c:v>
                </c:pt>
                <c:pt idx="3642">
                  <c:v>18.942479489060389</c:v>
                </c:pt>
                <c:pt idx="3643">
                  <c:v>18.969020121088281</c:v>
                </c:pt>
                <c:pt idx="3644">
                  <c:v>18.538693519490501</c:v>
                </c:pt>
                <c:pt idx="3645">
                  <c:v>17.694660649412889</c:v>
                </c:pt>
                <c:pt idx="3646">
                  <c:v>17.79732685368386</c:v>
                </c:pt>
                <c:pt idx="3647">
                  <c:v>17.984391195846541</c:v>
                </c:pt>
                <c:pt idx="3648">
                  <c:v>17.984391195846541</c:v>
                </c:pt>
                <c:pt idx="3649">
                  <c:v>17.984391195846541</c:v>
                </c:pt>
                <c:pt idx="3650">
                  <c:v>17.649576888732039</c:v>
                </c:pt>
                <c:pt idx="3651">
                  <c:v>17.799050235309888</c:v>
                </c:pt>
                <c:pt idx="3652">
                  <c:v>17.273250361316212</c:v>
                </c:pt>
                <c:pt idx="3653">
                  <c:v>18.760430554620321</c:v>
                </c:pt>
                <c:pt idx="3654">
                  <c:v>18.760430554620321</c:v>
                </c:pt>
                <c:pt idx="3655">
                  <c:v>18.760430554620321</c:v>
                </c:pt>
                <c:pt idx="3656">
                  <c:v>18.760430554620321</c:v>
                </c:pt>
                <c:pt idx="3657">
                  <c:v>18.710687517551118</c:v>
                </c:pt>
                <c:pt idx="3658">
                  <c:v>19.06370722223841</c:v>
                </c:pt>
                <c:pt idx="3659">
                  <c:v>18.556663937623341</c:v>
                </c:pt>
                <c:pt idx="3660">
                  <c:v>18.87100954831957</c:v>
                </c:pt>
                <c:pt idx="3661">
                  <c:v>18.825896888440329</c:v>
                </c:pt>
                <c:pt idx="3662">
                  <c:v>18.825896888440329</c:v>
                </c:pt>
                <c:pt idx="3663">
                  <c:v>18.825896888440329</c:v>
                </c:pt>
                <c:pt idx="3664">
                  <c:v>18.867453327355229</c:v>
                </c:pt>
                <c:pt idx="3665">
                  <c:v>19.55770999908319</c:v>
                </c:pt>
                <c:pt idx="3666">
                  <c:v>19.050908364515131</c:v>
                </c:pt>
                <c:pt idx="3667">
                  <c:v>19.242615239145501</c:v>
                </c:pt>
                <c:pt idx="3668">
                  <c:v>18.94460703280761</c:v>
                </c:pt>
                <c:pt idx="3669">
                  <c:v>18.94460703280761</c:v>
                </c:pt>
                <c:pt idx="3670">
                  <c:v>18.94460703280761</c:v>
                </c:pt>
                <c:pt idx="3671">
                  <c:v>18.40699185794892</c:v>
                </c:pt>
                <c:pt idx="3672">
                  <c:v>17.97113079111627</c:v>
                </c:pt>
                <c:pt idx="3673">
                  <c:v>18.184660171077741</c:v>
                </c:pt>
                <c:pt idx="3674">
                  <c:v>18.42432373396101</c:v>
                </c:pt>
                <c:pt idx="3675">
                  <c:v>18.97376395869782</c:v>
                </c:pt>
                <c:pt idx="3676">
                  <c:v>18.97376395869782</c:v>
                </c:pt>
                <c:pt idx="3677">
                  <c:v>18.97376395869782</c:v>
                </c:pt>
                <c:pt idx="3678">
                  <c:v>19.313626580478569</c:v>
                </c:pt>
                <c:pt idx="3679">
                  <c:v>19.400906462833341</c:v>
                </c:pt>
                <c:pt idx="3680">
                  <c:v>19.33383258751125</c:v>
                </c:pt>
                <c:pt idx="3681">
                  <c:v>18.796291749395099</c:v>
                </c:pt>
                <c:pt idx="3682">
                  <c:v>18.51382869112464</c:v>
                </c:pt>
                <c:pt idx="3683">
                  <c:v>18.51382869112464</c:v>
                </c:pt>
                <c:pt idx="3684">
                  <c:v>18.51382869112464</c:v>
                </c:pt>
                <c:pt idx="3685">
                  <c:v>18.04662074037007</c:v>
                </c:pt>
                <c:pt idx="3686">
                  <c:v>17.623862808205121</c:v>
                </c:pt>
                <c:pt idx="3687">
                  <c:v>17.010377001318069</c:v>
                </c:pt>
                <c:pt idx="3688">
                  <c:v>16.256254114151911</c:v>
                </c:pt>
                <c:pt idx="3689">
                  <c:v>16.422836088416339</c:v>
                </c:pt>
                <c:pt idx="3690">
                  <c:v>16.422836088416339</c:v>
                </c:pt>
                <c:pt idx="3691">
                  <c:v>16.422836088416339</c:v>
                </c:pt>
                <c:pt idx="3692">
                  <c:v>15.902543583481259</c:v>
                </c:pt>
                <c:pt idx="3693">
                  <c:v>16.32797403621376</c:v>
                </c:pt>
                <c:pt idx="3694">
                  <c:v>15.681564840340609</c:v>
                </c:pt>
                <c:pt idx="3695">
                  <c:v>15.164684745921949</c:v>
                </c:pt>
                <c:pt idx="3696">
                  <c:v>16.185325503134479</c:v>
                </c:pt>
                <c:pt idx="3697">
                  <c:v>16.185325503134479</c:v>
                </c:pt>
                <c:pt idx="3698">
                  <c:v>16.185325503134479</c:v>
                </c:pt>
                <c:pt idx="3699">
                  <c:v>15.969743093897719</c:v>
                </c:pt>
                <c:pt idx="3700">
                  <c:v>16.33934717478629</c:v>
                </c:pt>
                <c:pt idx="3701">
                  <c:v>16.390335233612571</c:v>
                </c:pt>
                <c:pt idx="3702">
                  <c:v>16.70873733154216</c:v>
                </c:pt>
                <c:pt idx="3703">
                  <c:v>16.772687033898471</c:v>
                </c:pt>
                <c:pt idx="3704">
                  <c:v>16.772687033898471</c:v>
                </c:pt>
                <c:pt idx="3705">
                  <c:v>16.772687033898471</c:v>
                </c:pt>
                <c:pt idx="3706">
                  <c:v>17.041246215207241</c:v>
                </c:pt>
                <c:pt idx="3707">
                  <c:v>17.010575247981372</c:v>
                </c:pt>
                <c:pt idx="3708">
                  <c:v>17.364872361830219</c:v>
                </c:pt>
                <c:pt idx="3709">
                  <c:v>17.7730056955332</c:v>
                </c:pt>
                <c:pt idx="3710">
                  <c:v>17.693227950322079</c:v>
                </c:pt>
                <c:pt idx="3711">
                  <c:v>17.693227950322079</c:v>
                </c:pt>
                <c:pt idx="3712">
                  <c:v>17.693227950322079</c:v>
                </c:pt>
                <c:pt idx="3713">
                  <c:v>17.693227950322079</c:v>
                </c:pt>
                <c:pt idx="3714">
                  <c:v>17.792689685081559</c:v>
                </c:pt>
                <c:pt idx="3715">
                  <c:v>18.09054767505668</c:v>
                </c:pt>
                <c:pt idx="3716">
                  <c:v>17.503454292920281</c:v>
                </c:pt>
                <c:pt idx="3717">
                  <c:v>17.842185357904292</c:v>
                </c:pt>
                <c:pt idx="3718">
                  <c:v>17.842185357904292</c:v>
                </c:pt>
                <c:pt idx="3719">
                  <c:v>17.842185357904292</c:v>
                </c:pt>
                <c:pt idx="3720">
                  <c:v>18.01640843851758</c:v>
                </c:pt>
                <c:pt idx="3721">
                  <c:v>18.327853948676069</c:v>
                </c:pt>
                <c:pt idx="3722">
                  <c:v>18.05737937409291</c:v>
                </c:pt>
                <c:pt idx="3723">
                  <c:v>18.442311272633479</c:v>
                </c:pt>
                <c:pt idx="3724">
                  <c:v>18.809156307054291</c:v>
                </c:pt>
                <c:pt idx="3725">
                  <c:v>18.809156307054291</c:v>
                </c:pt>
                <c:pt idx="3726">
                  <c:v>18.809156307054291</c:v>
                </c:pt>
                <c:pt idx="3727">
                  <c:v>18.994430487064879</c:v>
                </c:pt>
                <c:pt idx="3728">
                  <c:v>18.7556445835035</c:v>
                </c:pt>
                <c:pt idx="3729">
                  <c:v>18.707828226216211</c:v>
                </c:pt>
                <c:pt idx="3730">
                  <c:v>19.18179369944253</c:v>
                </c:pt>
                <c:pt idx="3731">
                  <c:v>19.28831760592286</c:v>
                </c:pt>
                <c:pt idx="3732">
                  <c:v>19.28831760592286</c:v>
                </c:pt>
                <c:pt idx="3733">
                  <c:v>19.28831760592286</c:v>
                </c:pt>
                <c:pt idx="3734">
                  <c:v>19.307217826920311</c:v>
                </c:pt>
                <c:pt idx="3735">
                  <c:v>19.637082414516449</c:v>
                </c:pt>
                <c:pt idx="3736">
                  <c:v>19.851384333571481</c:v>
                </c:pt>
                <c:pt idx="3737">
                  <c:v>20.042999629297078</c:v>
                </c:pt>
                <c:pt idx="3738">
                  <c:v>20.0460746604039</c:v>
                </c:pt>
                <c:pt idx="3739">
                  <c:v>20.0460746604039</c:v>
                </c:pt>
                <c:pt idx="3740">
                  <c:v>20.0460746604039</c:v>
                </c:pt>
                <c:pt idx="3741">
                  <c:v>20.352303828978851</c:v>
                </c:pt>
                <c:pt idx="3742">
                  <c:v>20.283455026436371</c:v>
                </c:pt>
                <c:pt idx="3743">
                  <c:v>17.52096939238967</c:v>
                </c:pt>
                <c:pt idx="3744">
                  <c:v>16.13424954494317</c:v>
                </c:pt>
                <c:pt idx="3745">
                  <c:v>16.14051479842912</c:v>
                </c:pt>
                <c:pt idx="3746">
                  <c:v>16.14051479842912</c:v>
                </c:pt>
                <c:pt idx="3747">
                  <c:v>16.14051479842912</c:v>
                </c:pt>
                <c:pt idx="3748">
                  <c:v>16.133631834453841</c:v>
                </c:pt>
                <c:pt idx="3749">
                  <c:v>16.1472203434178</c:v>
                </c:pt>
                <c:pt idx="3750">
                  <c:v>15.92228891908297</c:v>
                </c:pt>
                <c:pt idx="3751">
                  <c:v>15.833569289619829</c:v>
                </c:pt>
                <c:pt idx="3752">
                  <c:v>16.08025353204782</c:v>
                </c:pt>
                <c:pt idx="3753">
                  <c:v>16.08025353204782</c:v>
                </c:pt>
                <c:pt idx="3754">
                  <c:v>16.08025353204782</c:v>
                </c:pt>
                <c:pt idx="3755">
                  <c:v>15.91754956236279</c:v>
                </c:pt>
                <c:pt idx="3756">
                  <c:v>15.61284726858965</c:v>
                </c:pt>
                <c:pt idx="3757">
                  <c:v>14.986990825719399</c:v>
                </c:pt>
                <c:pt idx="3758">
                  <c:v>14.77859910057102</c:v>
                </c:pt>
                <c:pt idx="3759">
                  <c:v>14.690435334608701</c:v>
                </c:pt>
                <c:pt idx="3760">
                  <c:v>14.690435334608701</c:v>
                </c:pt>
                <c:pt idx="3761">
                  <c:v>14.690435334608701</c:v>
                </c:pt>
                <c:pt idx="3762">
                  <c:v>14.841741267777239</c:v>
                </c:pt>
                <c:pt idx="3763">
                  <c:v>15.22960732466834</c:v>
                </c:pt>
                <c:pt idx="3764">
                  <c:v>15.45259071671801</c:v>
                </c:pt>
                <c:pt idx="3765">
                  <c:v>15.4498845456556</c:v>
                </c:pt>
                <c:pt idx="3766">
                  <c:v>15.47665295060184</c:v>
                </c:pt>
                <c:pt idx="3767">
                  <c:v>15.47665295060184</c:v>
                </c:pt>
                <c:pt idx="3768">
                  <c:v>15.47665295060184</c:v>
                </c:pt>
                <c:pt idx="3769">
                  <c:v>15.48105131415408</c:v>
                </c:pt>
                <c:pt idx="3770">
                  <c:v>15.197164936720901</c:v>
                </c:pt>
                <c:pt idx="3771">
                  <c:v>15.635989965111669</c:v>
                </c:pt>
                <c:pt idx="3772">
                  <c:v>15.502725267144161</c:v>
                </c:pt>
                <c:pt idx="3773">
                  <c:v>15.348387824577291</c:v>
                </c:pt>
                <c:pt idx="3774">
                  <c:v>15.348387824577291</c:v>
                </c:pt>
                <c:pt idx="3775">
                  <c:v>15.348387824577291</c:v>
                </c:pt>
                <c:pt idx="3776">
                  <c:v>15.54881794646807</c:v>
                </c:pt>
                <c:pt idx="3777">
                  <c:v>15.455741399323969</c:v>
                </c:pt>
                <c:pt idx="3778">
                  <c:v>15.65919213717414</c:v>
                </c:pt>
                <c:pt idx="3779">
                  <c:v>15.990024322458011</c:v>
                </c:pt>
                <c:pt idx="3780">
                  <c:v>15.762357306311159</c:v>
                </c:pt>
                <c:pt idx="3781">
                  <c:v>15.762357306311159</c:v>
                </c:pt>
                <c:pt idx="3782">
                  <c:v>15.762357306311159</c:v>
                </c:pt>
                <c:pt idx="3783">
                  <c:v>16.174747354383278</c:v>
                </c:pt>
                <c:pt idx="3784">
                  <c:v>16.017448298990221</c:v>
                </c:pt>
                <c:pt idx="3785">
                  <c:v>16.110206632493579</c:v>
                </c:pt>
                <c:pt idx="3786">
                  <c:v>15.99031207686574</c:v>
                </c:pt>
                <c:pt idx="3787">
                  <c:v>16.041778972135681</c:v>
                </c:pt>
                <c:pt idx="3788">
                  <c:v>16.041778972135681</c:v>
                </c:pt>
                <c:pt idx="3789">
                  <c:v>16.041778972135681</c:v>
                </c:pt>
                <c:pt idx="3790">
                  <c:v>15.63051587689452</c:v>
                </c:pt>
                <c:pt idx="3791">
                  <c:v>15.426136867385059</c:v>
                </c:pt>
                <c:pt idx="3792">
                  <c:v>15.551009869660479</c:v>
                </c:pt>
                <c:pt idx="3793">
                  <c:v>15.26589328975737</c:v>
                </c:pt>
                <c:pt idx="3794">
                  <c:v>15.49025807779096</c:v>
                </c:pt>
                <c:pt idx="3795">
                  <c:v>15.49025807779096</c:v>
                </c:pt>
                <c:pt idx="3796">
                  <c:v>15.49025807779096</c:v>
                </c:pt>
                <c:pt idx="3797">
                  <c:v>15.80462031177033</c:v>
                </c:pt>
                <c:pt idx="3798">
                  <c:v>16.31280069299503</c:v>
                </c:pt>
                <c:pt idx="3799">
                  <c:v>16.390217810142879</c:v>
                </c:pt>
                <c:pt idx="3800">
                  <c:v>16.07917681891885</c:v>
                </c:pt>
                <c:pt idx="3801">
                  <c:v>16.437167339596641</c:v>
                </c:pt>
                <c:pt idx="3802">
                  <c:v>16.437167339596641</c:v>
                </c:pt>
                <c:pt idx="3803">
                  <c:v>16.437167339596641</c:v>
                </c:pt>
                <c:pt idx="3804">
                  <c:v>16.68660721160925</c:v>
                </c:pt>
                <c:pt idx="3805">
                  <c:v>16.62390003489574</c:v>
                </c:pt>
                <c:pt idx="3806">
                  <c:v>16.812123100767291</c:v>
                </c:pt>
                <c:pt idx="3807">
                  <c:v>17.015273790555611</c:v>
                </c:pt>
                <c:pt idx="3808">
                  <c:v>17.176544249135301</c:v>
                </c:pt>
                <c:pt idx="3809">
                  <c:v>17.176544249135301</c:v>
                </c:pt>
                <c:pt idx="3810">
                  <c:v>17.176544249135301</c:v>
                </c:pt>
                <c:pt idx="3811">
                  <c:v>17.176544249135301</c:v>
                </c:pt>
                <c:pt idx="3812">
                  <c:v>17.268065350836981</c:v>
                </c:pt>
                <c:pt idx="3813">
                  <c:v>16.886105235809509</c:v>
                </c:pt>
                <c:pt idx="3814">
                  <c:v>17.193852816311129</c:v>
                </c:pt>
                <c:pt idx="3815">
                  <c:v>17.327922613080879</c:v>
                </c:pt>
                <c:pt idx="3816">
                  <c:v>17.327922613080879</c:v>
                </c:pt>
                <c:pt idx="3817">
                  <c:v>17.327922613080879</c:v>
                </c:pt>
                <c:pt idx="3818">
                  <c:v>16.962713244501831</c:v>
                </c:pt>
                <c:pt idx="3819">
                  <c:v>16.985815571099462</c:v>
                </c:pt>
                <c:pt idx="3820">
                  <c:v>17.212101752050781</c:v>
                </c:pt>
                <c:pt idx="3821">
                  <c:v>17.6181644565544</c:v>
                </c:pt>
                <c:pt idx="3822">
                  <c:v>17.5755662027825</c:v>
                </c:pt>
                <c:pt idx="3823">
                  <c:v>17.5755662027825</c:v>
                </c:pt>
                <c:pt idx="3824">
                  <c:v>17.5755662027825</c:v>
                </c:pt>
                <c:pt idx="3825">
                  <c:v>16.84660669049417</c:v>
                </c:pt>
                <c:pt idx="3826">
                  <c:v>17.065553649096351</c:v>
                </c:pt>
                <c:pt idx="3827">
                  <c:v>17.246191299820961</c:v>
                </c:pt>
                <c:pt idx="3828">
                  <c:v>17.591830666608651</c:v>
                </c:pt>
                <c:pt idx="3829">
                  <c:v>17.461444068525299</c:v>
                </c:pt>
                <c:pt idx="3830">
                  <c:v>17.461444068525299</c:v>
                </c:pt>
                <c:pt idx="3831">
                  <c:v>17.461444068525299</c:v>
                </c:pt>
                <c:pt idx="3832">
                  <c:v>17.208298597425362</c:v>
                </c:pt>
                <c:pt idx="3833">
                  <c:v>16.2974780668725</c:v>
                </c:pt>
                <c:pt idx="3834">
                  <c:v>16.116944123678309</c:v>
                </c:pt>
                <c:pt idx="3835">
                  <c:v>14.52686543624977</c:v>
                </c:pt>
                <c:pt idx="3836">
                  <c:v>14.729953655518321</c:v>
                </c:pt>
                <c:pt idx="3837">
                  <c:v>14.729953655518321</c:v>
                </c:pt>
                <c:pt idx="3838">
                  <c:v>14.729953655518321</c:v>
                </c:pt>
                <c:pt idx="3839">
                  <c:v>14.17047758810234</c:v>
                </c:pt>
                <c:pt idx="3840">
                  <c:v>14.317280083429351</c:v>
                </c:pt>
                <c:pt idx="3841">
                  <c:v>14.6640945575346</c:v>
                </c:pt>
                <c:pt idx="3842">
                  <c:v>14.883818845483439</c:v>
                </c:pt>
                <c:pt idx="3843">
                  <c:v>14.73320650978814</c:v>
                </c:pt>
                <c:pt idx="3844">
                  <c:v>14.73320650978814</c:v>
                </c:pt>
                <c:pt idx="3845">
                  <c:v>14.73320650978814</c:v>
                </c:pt>
                <c:pt idx="3846">
                  <c:v>14.460273304744</c:v>
                </c:pt>
                <c:pt idx="3847">
                  <c:v>14.71162788615</c:v>
                </c:pt>
                <c:pt idx="3848">
                  <c:v>15.094887337199021</c:v>
                </c:pt>
                <c:pt idx="3849">
                  <c:v>15.27304147866217</c:v>
                </c:pt>
                <c:pt idx="3850">
                  <c:v>15.27354553616394</c:v>
                </c:pt>
                <c:pt idx="3851">
                  <c:v>15.27354553616394</c:v>
                </c:pt>
                <c:pt idx="3852">
                  <c:v>15.27354553616394</c:v>
                </c:pt>
                <c:pt idx="3853">
                  <c:v>15.445602032931211</c:v>
                </c:pt>
                <c:pt idx="3854">
                  <c:v>15.672775108468249</c:v>
                </c:pt>
                <c:pt idx="3855">
                  <c:v>15.70041081436394</c:v>
                </c:pt>
                <c:pt idx="3856">
                  <c:v>15.89388146288724</c:v>
                </c:pt>
                <c:pt idx="3857">
                  <c:v>15.61316945397791</c:v>
                </c:pt>
                <c:pt idx="3858">
                  <c:v>15.61316945397791</c:v>
                </c:pt>
                <c:pt idx="3859">
                  <c:v>15.61316945397791</c:v>
                </c:pt>
                <c:pt idx="3860">
                  <c:v>15.95888927802034</c:v>
                </c:pt>
                <c:pt idx="3861">
                  <c:v>15.80311560489627</c:v>
                </c:pt>
                <c:pt idx="3862">
                  <c:v>15.41295482010344</c:v>
                </c:pt>
                <c:pt idx="3863">
                  <c:v>15.712827151963291</c:v>
                </c:pt>
                <c:pt idx="3864">
                  <c:v>15.775726281590289</c:v>
                </c:pt>
                <c:pt idx="3865">
                  <c:v>15.775726281590289</c:v>
                </c:pt>
                <c:pt idx="3866">
                  <c:v>15.775726281590289</c:v>
                </c:pt>
                <c:pt idx="3867">
                  <c:v>16.009696207614571</c:v>
                </c:pt>
                <c:pt idx="3868">
                  <c:v>15.96344583597774</c:v>
                </c:pt>
                <c:pt idx="3869">
                  <c:v>16.13820195146814</c:v>
                </c:pt>
                <c:pt idx="3870">
                  <c:v>16.305292010043502</c:v>
                </c:pt>
                <c:pt idx="3871">
                  <c:v>16.490549098604411</c:v>
                </c:pt>
                <c:pt idx="3872">
                  <c:v>16.490549098604411</c:v>
                </c:pt>
                <c:pt idx="3873">
                  <c:v>16.490549098604411</c:v>
                </c:pt>
                <c:pt idx="3874">
                  <c:v>16.715389637349858</c:v>
                </c:pt>
                <c:pt idx="3875">
                  <c:v>17.081471491685399</c:v>
                </c:pt>
                <c:pt idx="3876">
                  <c:v>16.387323942229511</c:v>
                </c:pt>
                <c:pt idx="3877">
                  <c:v>16.633237894736929</c:v>
                </c:pt>
                <c:pt idx="3878">
                  <c:v>17.209935820976149</c:v>
                </c:pt>
                <c:pt idx="3879">
                  <c:v>17.209935820976149</c:v>
                </c:pt>
                <c:pt idx="3880">
                  <c:v>17.209935820976149</c:v>
                </c:pt>
                <c:pt idx="3881">
                  <c:v>17.040736239810631</c:v>
                </c:pt>
                <c:pt idx="3882">
                  <c:v>17.128581547858388</c:v>
                </c:pt>
                <c:pt idx="3883">
                  <c:v>16.92263923745795</c:v>
                </c:pt>
                <c:pt idx="3884">
                  <c:v>16.580171509419209</c:v>
                </c:pt>
                <c:pt idx="3885">
                  <c:v>16.394368353009199</c:v>
                </c:pt>
                <c:pt idx="3886">
                  <c:v>16.394368353009199</c:v>
                </c:pt>
                <c:pt idx="3887">
                  <c:v>16.394368353009199</c:v>
                </c:pt>
                <c:pt idx="3888">
                  <c:v>15.255771185411071</c:v>
                </c:pt>
                <c:pt idx="3889">
                  <c:v>14.858944634596909</c:v>
                </c:pt>
                <c:pt idx="3890">
                  <c:v>15.21801946314199</c:v>
                </c:pt>
                <c:pt idx="3891">
                  <c:v>15.21801946314199</c:v>
                </c:pt>
                <c:pt idx="3892">
                  <c:v>15.08810378940384</c:v>
                </c:pt>
                <c:pt idx="3893">
                  <c:v>15.08810378940384</c:v>
                </c:pt>
                <c:pt idx="3894">
                  <c:v>15.08810378940384</c:v>
                </c:pt>
                <c:pt idx="3895">
                  <c:v>15.23725858598003</c:v>
                </c:pt>
                <c:pt idx="3896">
                  <c:v>14.80046376027488</c:v>
                </c:pt>
                <c:pt idx="3897">
                  <c:v>13.62177239143049</c:v>
                </c:pt>
                <c:pt idx="3898">
                  <c:v>13.845093715030581</c:v>
                </c:pt>
                <c:pt idx="3899">
                  <c:v>13.172963145215011</c:v>
                </c:pt>
                <c:pt idx="3900">
                  <c:v>13.172963145215011</c:v>
                </c:pt>
                <c:pt idx="3901">
                  <c:v>13.172963145215011</c:v>
                </c:pt>
                <c:pt idx="3902">
                  <c:v>13.406537864465299</c:v>
                </c:pt>
                <c:pt idx="3903">
                  <c:v>14.063430255169839</c:v>
                </c:pt>
                <c:pt idx="3904">
                  <c:v>14.36418348730583</c:v>
                </c:pt>
                <c:pt idx="3905">
                  <c:v>13.61732052338211</c:v>
                </c:pt>
                <c:pt idx="3906">
                  <c:v>13.33302449080608</c:v>
                </c:pt>
                <c:pt idx="3907">
                  <c:v>13.33302449080608</c:v>
                </c:pt>
                <c:pt idx="3908">
                  <c:v>13.33302449080608</c:v>
                </c:pt>
                <c:pt idx="3909">
                  <c:v>12.95610083818252</c:v>
                </c:pt>
                <c:pt idx="3910">
                  <c:v>12.73891989816498</c:v>
                </c:pt>
                <c:pt idx="3911">
                  <c:v>12.81781015740796</c:v>
                </c:pt>
                <c:pt idx="3912">
                  <c:v>12.112663805580331</c:v>
                </c:pt>
                <c:pt idx="3913">
                  <c:v>12.494673464218559</c:v>
                </c:pt>
                <c:pt idx="3914">
                  <c:v>12.494673464218559</c:v>
                </c:pt>
                <c:pt idx="3915">
                  <c:v>12.494673464218559</c:v>
                </c:pt>
                <c:pt idx="3916">
                  <c:v>12.286795359473439</c:v>
                </c:pt>
                <c:pt idx="3917">
                  <c:v>12.902427988825631</c:v>
                </c:pt>
                <c:pt idx="3918">
                  <c:v>12.951390455379689</c:v>
                </c:pt>
                <c:pt idx="3919">
                  <c:v>13.14882584962497</c:v>
                </c:pt>
                <c:pt idx="3920">
                  <c:v>13.14882584962497</c:v>
                </c:pt>
                <c:pt idx="3921">
                  <c:v>13.14882584962497</c:v>
                </c:pt>
                <c:pt idx="3922">
                  <c:v>13.14882584962497</c:v>
                </c:pt>
                <c:pt idx="3923">
                  <c:v>13.300743603172</c:v>
                </c:pt>
                <c:pt idx="3924">
                  <c:v>12.88955622492696</c:v>
                </c:pt>
                <c:pt idx="3925">
                  <c:v>12.69368074534407</c:v>
                </c:pt>
                <c:pt idx="3926">
                  <c:v>12.990061190950261</c:v>
                </c:pt>
                <c:pt idx="3927">
                  <c:v>11.773330301988301</c:v>
                </c:pt>
                <c:pt idx="3928">
                  <c:v>13.41380642629818</c:v>
                </c:pt>
                <c:pt idx="3929">
                  <c:v>13.41380642629818</c:v>
                </c:pt>
                <c:pt idx="3930">
                  <c:v>13.30055235580641</c:v>
                </c:pt>
                <c:pt idx="3931">
                  <c:v>12.936624354803961</c:v>
                </c:pt>
                <c:pt idx="3932">
                  <c:v>11.96190742205995</c:v>
                </c:pt>
                <c:pt idx="3933">
                  <c:v>11.98712095558869</c:v>
                </c:pt>
                <c:pt idx="3934">
                  <c:v>11.91882673154279</c:v>
                </c:pt>
                <c:pt idx="3935">
                  <c:v>11.91882673154279</c:v>
                </c:pt>
                <c:pt idx="3936">
                  <c:v>11.91882673154279</c:v>
                </c:pt>
                <c:pt idx="3937">
                  <c:v>11.80476752944169</c:v>
                </c:pt>
                <c:pt idx="3938">
                  <c:v>12.310407438123381</c:v>
                </c:pt>
                <c:pt idx="3939">
                  <c:v>12.226371378622179</c:v>
                </c:pt>
                <c:pt idx="3940">
                  <c:v>11.51569706231431</c:v>
                </c:pt>
                <c:pt idx="3941">
                  <c:v>11.38555787483949</c:v>
                </c:pt>
                <c:pt idx="3942">
                  <c:v>11.38555787483949</c:v>
                </c:pt>
                <c:pt idx="3943">
                  <c:v>11.38555787483949</c:v>
                </c:pt>
                <c:pt idx="3944">
                  <c:v>11.38555787483949</c:v>
                </c:pt>
                <c:pt idx="3945">
                  <c:v>10.803944334908079</c:v>
                </c:pt>
                <c:pt idx="3946">
                  <c:v>10.681994944597969</c:v>
                </c:pt>
                <c:pt idx="3947">
                  <c:v>10.62637121277576</c:v>
                </c:pt>
                <c:pt idx="3948">
                  <c:v>10.10317452628685</c:v>
                </c:pt>
                <c:pt idx="3949">
                  <c:v>10.10317452628685</c:v>
                </c:pt>
                <c:pt idx="3950">
                  <c:v>10.10317452628685</c:v>
                </c:pt>
                <c:pt idx="3951">
                  <c:v>10.13533957922828</c:v>
                </c:pt>
                <c:pt idx="3952">
                  <c:v>9.6693263562406599</c:v>
                </c:pt>
                <c:pt idx="3953">
                  <c:v>9.4846199450809685</c:v>
                </c:pt>
                <c:pt idx="3954">
                  <c:v>9.0585626350499524</c:v>
                </c:pt>
                <c:pt idx="3955">
                  <c:v>9.4487736404860545</c:v>
                </c:pt>
                <c:pt idx="3956">
                  <c:v>9.4487736404860545</c:v>
                </c:pt>
                <c:pt idx="3957">
                  <c:v>9.4487736404860545</c:v>
                </c:pt>
                <c:pt idx="3958">
                  <c:v>10.30544200449649</c:v>
                </c:pt>
                <c:pt idx="3959">
                  <c:v>10.69367386267357</c:v>
                </c:pt>
                <c:pt idx="3960">
                  <c:v>10.14024694700513</c:v>
                </c:pt>
                <c:pt idx="3961">
                  <c:v>9.5523061826620275</c:v>
                </c:pt>
                <c:pt idx="3962">
                  <c:v>10.072572173649959</c:v>
                </c:pt>
                <c:pt idx="3963">
                  <c:v>10.072572173649959</c:v>
                </c:pt>
                <c:pt idx="3964">
                  <c:v>10.072572173649959</c:v>
                </c:pt>
                <c:pt idx="3965">
                  <c:v>10.148629268591479</c:v>
                </c:pt>
                <c:pt idx="3966">
                  <c:v>10.442884161463491</c:v>
                </c:pt>
                <c:pt idx="3967">
                  <c:v>11.06395464602879</c:v>
                </c:pt>
                <c:pt idx="3968">
                  <c:v>10.82391618159382</c:v>
                </c:pt>
                <c:pt idx="3969">
                  <c:v>10.27724069648646</c:v>
                </c:pt>
                <c:pt idx="3970">
                  <c:v>10.27724069648646</c:v>
                </c:pt>
                <c:pt idx="3971">
                  <c:v>10.27724069648646</c:v>
                </c:pt>
                <c:pt idx="3972">
                  <c:v>10.377266044630391</c:v>
                </c:pt>
                <c:pt idx="3973">
                  <c:v>10.942350078380731</c:v>
                </c:pt>
                <c:pt idx="3974">
                  <c:v>10.60458974525973</c:v>
                </c:pt>
                <c:pt idx="3975">
                  <c:v>10.071394870441949</c:v>
                </c:pt>
                <c:pt idx="3976">
                  <c:v>9.669619964511984</c:v>
                </c:pt>
                <c:pt idx="3977">
                  <c:v>9.669619964511984</c:v>
                </c:pt>
                <c:pt idx="3978">
                  <c:v>9.669619964511984</c:v>
                </c:pt>
                <c:pt idx="3979">
                  <c:v>9.669619964511984</c:v>
                </c:pt>
                <c:pt idx="3980">
                  <c:v>9.251391789758701</c:v>
                </c:pt>
                <c:pt idx="3981">
                  <c:v>8.7220899776213159</c:v>
                </c:pt>
                <c:pt idx="3982">
                  <c:v>9.4439051852936551</c:v>
                </c:pt>
                <c:pt idx="3983">
                  <c:v>9.4646430765808471</c:v>
                </c:pt>
                <c:pt idx="3984">
                  <c:v>9.4646430765808471</c:v>
                </c:pt>
                <c:pt idx="3985">
                  <c:v>9.4646430765808471</c:v>
                </c:pt>
                <c:pt idx="3986">
                  <c:v>9.7139754631758706</c:v>
                </c:pt>
                <c:pt idx="3987">
                  <c:v>9.5646135642387318</c:v>
                </c:pt>
                <c:pt idx="3988">
                  <c:v>9.4772728563998161</c:v>
                </c:pt>
                <c:pt idx="3989">
                  <c:v>8.9830181780231406</c:v>
                </c:pt>
                <c:pt idx="3990">
                  <c:v>8.3954643629541241</c:v>
                </c:pt>
                <c:pt idx="3991">
                  <c:v>8.3954643629541241</c:v>
                </c:pt>
                <c:pt idx="3992">
                  <c:v>8.3954643629541241</c:v>
                </c:pt>
                <c:pt idx="3993">
                  <c:v>7.9332159549099268</c:v>
                </c:pt>
                <c:pt idx="3994">
                  <c:v>8.1332810104085844</c:v>
                </c:pt>
                <c:pt idx="3995">
                  <c:v>8.6383523069861159</c:v>
                </c:pt>
                <c:pt idx="3996">
                  <c:v>8.4054696904665835</c:v>
                </c:pt>
                <c:pt idx="3997">
                  <c:v>7.8858969378874866</c:v>
                </c:pt>
                <c:pt idx="3998">
                  <c:v>7.8858969378874866</c:v>
                </c:pt>
                <c:pt idx="3999">
                  <c:v>7.8858969378874866</c:v>
                </c:pt>
                <c:pt idx="4000">
                  <c:v>7.3759800420075798</c:v>
                </c:pt>
                <c:pt idx="4001">
                  <c:v>7.6279524393970686</c:v>
                </c:pt>
                <c:pt idx="4002">
                  <c:v>8.4209299093599022</c:v>
                </c:pt>
                <c:pt idx="4003">
                  <c:v>8.8017444075114692</c:v>
                </c:pt>
                <c:pt idx="4004">
                  <c:v>9.3139206408063231</c:v>
                </c:pt>
                <c:pt idx="4005">
                  <c:v>9.3139206408063231</c:v>
                </c:pt>
                <c:pt idx="4006">
                  <c:v>9.3139206408063231</c:v>
                </c:pt>
                <c:pt idx="4007">
                  <c:v>9.0547439694271539</c:v>
                </c:pt>
                <c:pt idx="4008">
                  <c:v>9.4372476415252056</c:v>
                </c:pt>
                <c:pt idx="4009">
                  <c:v>9.3854894178543002</c:v>
                </c:pt>
                <c:pt idx="4010">
                  <c:v>9.5772911210262386</c:v>
                </c:pt>
                <c:pt idx="4011">
                  <c:v>9.1829601219022212</c:v>
                </c:pt>
                <c:pt idx="4012">
                  <c:v>9.1829601219022212</c:v>
                </c:pt>
                <c:pt idx="4013">
                  <c:v>9.1829601219022212</c:v>
                </c:pt>
                <c:pt idx="4014">
                  <c:v>9.4223088157229089</c:v>
                </c:pt>
                <c:pt idx="4015">
                  <c:v>10.05611898845855</c:v>
                </c:pt>
                <c:pt idx="4016">
                  <c:v>9.7345724446503858</c:v>
                </c:pt>
                <c:pt idx="4017">
                  <c:v>9.0765155985852868</c:v>
                </c:pt>
                <c:pt idx="4018">
                  <c:v>9.1092208168843349</c:v>
                </c:pt>
                <c:pt idx="4019">
                  <c:v>9.1092208168843349</c:v>
                </c:pt>
                <c:pt idx="4020">
                  <c:v>9.1092208168843349</c:v>
                </c:pt>
                <c:pt idx="4021">
                  <c:v>9.482931027539621</c:v>
                </c:pt>
                <c:pt idx="4022">
                  <c:v>8.9980270395211672</c:v>
                </c:pt>
                <c:pt idx="4023">
                  <c:v>8.5709489472744504</c:v>
                </c:pt>
                <c:pt idx="4024">
                  <c:v>8.4748765907979067</c:v>
                </c:pt>
                <c:pt idx="4025">
                  <c:v>8.2317285546652972</c:v>
                </c:pt>
                <c:pt idx="4026">
                  <c:v>8.2317285546652972</c:v>
                </c:pt>
                <c:pt idx="4027">
                  <c:v>8.2317285546652972</c:v>
                </c:pt>
                <c:pt idx="4028">
                  <c:v>8.207882297385245</c:v>
                </c:pt>
                <c:pt idx="4029">
                  <c:v>8.1532908410030203</c:v>
                </c:pt>
                <c:pt idx="4030">
                  <c:v>8.568173286342299</c:v>
                </c:pt>
                <c:pt idx="4031">
                  <c:v>8.3343139171917997</c:v>
                </c:pt>
                <c:pt idx="4032">
                  <c:v>8.3343560433445294</c:v>
                </c:pt>
                <c:pt idx="4033">
                  <c:v>8.3343560433445294</c:v>
                </c:pt>
                <c:pt idx="4034">
                  <c:v>8.3343560433445294</c:v>
                </c:pt>
                <c:pt idx="4035">
                  <c:v>8.0782398175769696</c:v>
                </c:pt>
                <c:pt idx="4036">
                  <c:v>8.4202067053691341</c:v>
                </c:pt>
                <c:pt idx="4037">
                  <c:v>8.0532906769724963</c:v>
                </c:pt>
                <c:pt idx="4038">
                  <c:v>7.635891001460668</c:v>
                </c:pt>
                <c:pt idx="4039">
                  <c:v>7.4474159309510792</c:v>
                </c:pt>
                <c:pt idx="4040">
                  <c:v>7.4474159309510792</c:v>
                </c:pt>
                <c:pt idx="4041">
                  <c:v>7.4474159309510792</c:v>
                </c:pt>
                <c:pt idx="4042">
                  <c:v>7.6883091133124708</c:v>
                </c:pt>
                <c:pt idx="4043">
                  <c:v>7.2812915781707286</c:v>
                </c:pt>
                <c:pt idx="4044">
                  <c:v>7.1525184006272378</c:v>
                </c:pt>
                <c:pt idx="4045">
                  <c:v>7.4356866036497378</c:v>
                </c:pt>
                <c:pt idx="4046">
                  <c:v>7.0543153572943744</c:v>
                </c:pt>
                <c:pt idx="4047">
                  <c:v>7.0543153572943744</c:v>
                </c:pt>
                <c:pt idx="4048">
                  <c:v>7.0543153572943744</c:v>
                </c:pt>
                <c:pt idx="4049">
                  <c:v>7.2500434044735833</c:v>
                </c:pt>
                <c:pt idx="4050">
                  <c:v>7.0859373872352407</c:v>
                </c:pt>
                <c:pt idx="4051">
                  <c:v>7.4462032157236537</c:v>
                </c:pt>
                <c:pt idx="4052">
                  <c:v>6.7652898731183786</c:v>
                </c:pt>
                <c:pt idx="4053">
                  <c:v>6.3478325431565272</c:v>
                </c:pt>
                <c:pt idx="4054">
                  <c:v>6.3478325431565272</c:v>
                </c:pt>
                <c:pt idx="4055">
                  <c:v>6.3478325431565272</c:v>
                </c:pt>
                <c:pt idx="4056">
                  <c:v>5.5430081355794476</c:v>
                </c:pt>
                <c:pt idx="4057">
                  <c:v>5.3959409579703221</c:v>
                </c:pt>
                <c:pt idx="4058">
                  <c:v>4.9585613380205578</c:v>
                </c:pt>
                <c:pt idx="4059">
                  <c:v>5.3054333634537327</c:v>
                </c:pt>
                <c:pt idx="4060">
                  <c:v>5.885095236373127</c:v>
                </c:pt>
                <c:pt idx="4061">
                  <c:v>5.885095236373127</c:v>
                </c:pt>
                <c:pt idx="4062">
                  <c:v>5.885095236373127</c:v>
                </c:pt>
                <c:pt idx="4063">
                  <c:v>5.5608580167703083</c:v>
                </c:pt>
                <c:pt idx="4064">
                  <c:v>5.7745230302714701</c:v>
                </c:pt>
                <c:pt idx="4065">
                  <c:v>5.4871072088791379</c:v>
                </c:pt>
                <c:pt idx="4066">
                  <c:v>5.7907496757584553</c:v>
                </c:pt>
                <c:pt idx="4067">
                  <c:v>5.7181836393187844</c:v>
                </c:pt>
                <c:pt idx="4068">
                  <c:v>5.7181836393187844</c:v>
                </c:pt>
                <c:pt idx="4069">
                  <c:v>5.7181836393187844</c:v>
                </c:pt>
                <c:pt idx="4070">
                  <c:v>5.7069544857896304</c:v>
                </c:pt>
                <c:pt idx="4071">
                  <c:v>5.312277978372749</c:v>
                </c:pt>
                <c:pt idx="4072">
                  <c:v>5.5916578314068266</c:v>
                </c:pt>
                <c:pt idx="4073">
                  <c:v>5.8463619934934474</c:v>
                </c:pt>
                <c:pt idx="4074">
                  <c:v>6.1865389517772789</c:v>
                </c:pt>
                <c:pt idx="4075">
                  <c:v>6.1865389517772789</c:v>
                </c:pt>
                <c:pt idx="4076">
                  <c:v>6.1865389517772789</c:v>
                </c:pt>
                <c:pt idx="4077">
                  <c:v>6.1865389517772789</c:v>
                </c:pt>
                <c:pt idx="4078">
                  <c:v>6.0563403724264244</c:v>
                </c:pt>
                <c:pt idx="4079">
                  <c:v>5.8540602829766906</c:v>
                </c:pt>
                <c:pt idx="4080">
                  <c:v>6.2712319004379831</c:v>
                </c:pt>
                <c:pt idx="4081">
                  <c:v>6.0097621214537993</c:v>
                </c:pt>
                <c:pt idx="4082">
                  <c:v>6.0097621214537993</c:v>
                </c:pt>
                <c:pt idx="4083">
                  <c:v>6.0097621214537993</c:v>
                </c:pt>
                <c:pt idx="4084">
                  <c:v>6.0385462651677511</c:v>
                </c:pt>
                <c:pt idx="4085">
                  <c:v>6.1396211086758301</c:v>
                </c:pt>
                <c:pt idx="4086">
                  <c:v>6.1947601705703432</c:v>
                </c:pt>
                <c:pt idx="4087">
                  <c:v>5.8398210473172893</c:v>
                </c:pt>
                <c:pt idx="4088">
                  <c:v>5.5008168456315936</c:v>
                </c:pt>
                <c:pt idx="4089">
                  <c:v>5.5008168456315936</c:v>
                </c:pt>
                <c:pt idx="4090">
                  <c:v>5.5008168456315936</c:v>
                </c:pt>
                <c:pt idx="4091">
                  <c:v>5.0796467814099486</c:v>
                </c:pt>
                <c:pt idx="4092">
                  <c:v>5.1021638974432628</c:v>
                </c:pt>
                <c:pt idx="4093">
                  <c:v>5.3513611573768589</c:v>
                </c:pt>
                <c:pt idx="4094">
                  <c:v>4.9738340989318566</c:v>
                </c:pt>
                <c:pt idx="4095">
                  <c:v>5.2250127670118873</c:v>
                </c:pt>
                <c:pt idx="4096">
                  <c:v>5.2250127670118873</c:v>
                </c:pt>
                <c:pt idx="4097">
                  <c:v>5.2250127670118873</c:v>
                </c:pt>
                <c:pt idx="4098">
                  <c:v>5.2250127670118873</c:v>
                </c:pt>
                <c:pt idx="4099">
                  <c:v>5.4482898680184828</c:v>
                </c:pt>
                <c:pt idx="4100">
                  <c:v>5.4372857162680646</c:v>
                </c:pt>
                <c:pt idx="4101">
                  <c:v>5.7223691629393256</c:v>
                </c:pt>
                <c:pt idx="4102">
                  <c:v>5.9739046230682371</c:v>
                </c:pt>
                <c:pt idx="4103">
                  <c:v>5.9739046230682371</c:v>
                </c:pt>
                <c:pt idx="4104">
                  <c:v>5.9739046230682371</c:v>
                </c:pt>
                <c:pt idx="4105">
                  <c:v>5.8074398899455399</c:v>
                </c:pt>
                <c:pt idx="4106">
                  <c:v>5.5233996388044986</c:v>
                </c:pt>
                <c:pt idx="4107">
                  <c:v>5.4013202281034793</c:v>
                </c:pt>
                <c:pt idx="4108">
                  <c:v>5.0665897246675593</c:v>
                </c:pt>
                <c:pt idx="4109">
                  <c:v>5.4737546820902052</c:v>
                </c:pt>
                <c:pt idx="4110">
                  <c:v>5.4737546820902052</c:v>
                </c:pt>
                <c:pt idx="4111">
                  <c:v>5.4737546820902052</c:v>
                </c:pt>
                <c:pt idx="4112">
                  <c:v>5.4737546820902052</c:v>
                </c:pt>
                <c:pt idx="4113">
                  <c:v>5.8871608180338262</c:v>
                </c:pt>
                <c:pt idx="4114">
                  <c:v>5.7876516112202303</c:v>
                </c:pt>
                <c:pt idx="4115">
                  <c:v>6.1305964071089472</c:v>
                </c:pt>
                <c:pt idx="4116">
                  <c:v>6.1561044437177896</c:v>
                </c:pt>
                <c:pt idx="4117">
                  <c:v>6.1561044437177896</c:v>
                </c:pt>
                <c:pt idx="4118">
                  <c:v>6.1561044437177896</c:v>
                </c:pt>
                <c:pt idx="4119">
                  <c:v>5.8387479732307277</c:v>
                </c:pt>
                <c:pt idx="4120">
                  <c:v>5.7961034239311484</c:v>
                </c:pt>
                <c:pt idx="4121">
                  <c:v>5.7253935747406306</c:v>
                </c:pt>
                <c:pt idx="4122">
                  <c:v>5.5707019641770108</c:v>
                </c:pt>
                <c:pt idx="4123">
                  <c:v>5.7557321414478659</c:v>
                </c:pt>
                <c:pt idx="4124">
                  <c:v>5.7557321414478659</c:v>
                </c:pt>
                <c:pt idx="4125">
                  <c:v>5.7557321414478659</c:v>
                </c:pt>
                <c:pt idx="4126">
                  <c:v>5.8393878926139466</c:v>
                </c:pt>
                <c:pt idx="4127">
                  <c:v>5.9908003000002514</c:v>
                </c:pt>
                <c:pt idx="4128">
                  <c:v>6.3622153309017042</c:v>
                </c:pt>
                <c:pt idx="4129">
                  <c:v>6.439249138136927</c:v>
                </c:pt>
                <c:pt idx="4130">
                  <c:v>6.1019302934465891</c:v>
                </c:pt>
                <c:pt idx="4131">
                  <c:v>6.1019302934465891</c:v>
                </c:pt>
                <c:pt idx="4132">
                  <c:v>6.1019302934465891</c:v>
                </c:pt>
                <c:pt idx="4133">
                  <c:v>6.0208371569625418</c:v>
                </c:pt>
                <c:pt idx="4134">
                  <c:v>5.7681521282147354</c:v>
                </c:pt>
                <c:pt idx="4135">
                  <c:v>6.0780468208389991</c:v>
                </c:pt>
                <c:pt idx="4136">
                  <c:v>6.1881539313224669</c:v>
                </c:pt>
                <c:pt idx="4137">
                  <c:v>6.2394992736318304</c:v>
                </c:pt>
                <c:pt idx="4138">
                  <c:v>6.2394992736318304</c:v>
                </c:pt>
                <c:pt idx="4139">
                  <c:v>6.2394992736318304</c:v>
                </c:pt>
                <c:pt idx="4140">
                  <c:v>6.328783007377548</c:v>
                </c:pt>
                <c:pt idx="4141">
                  <c:v>6.5281076672597376</c:v>
                </c:pt>
                <c:pt idx="4142">
                  <c:v>6.8529636770300328</c:v>
                </c:pt>
                <c:pt idx="4143">
                  <c:v>6.9882886924604666</c:v>
                </c:pt>
                <c:pt idx="4144">
                  <c:v>7.0641731527066289</c:v>
                </c:pt>
                <c:pt idx="4145">
                  <c:v>7.0641731527066289</c:v>
                </c:pt>
                <c:pt idx="4146">
                  <c:v>7.0641731527066289</c:v>
                </c:pt>
                <c:pt idx="4147">
                  <c:v>7.1217715253290041</c:v>
                </c:pt>
                <c:pt idx="4148">
                  <c:v>6.8578053249779618</c:v>
                </c:pt>
                <c:pt idx="4149">
                  <c:v>7.2498159344019228</c:v>
                </c:pt>
                <c:pt idx="4150">
                  <c:v>7.1714672515919542</c:v>
                </c:pt>
                <c:pt idx="4151">
                  <c:v>7.3448394936477772</c:v>
                </c:pt>
                <c:pt idx="4152">
                  <c:v>7.3448394936477772</c:v>
                </c:pt>
                <c:pt idx="4153">
                  <c:v>7.3448394936477772</c:v>
                </c:pt>
                <c:pt idx="4154">
                  <c:v>7.2891777766425374</c:v>
                </c:pt>
                <c:pt idx="4155">
                  <c:v>7.2287003133888339</c:v>
                </c:pt>
                <c:pt idx="4156">
                  <c:v>6.939562875408658</c:v>
                </c:pt>
                <c:pt idx="4157">
                  <c:v>6.8676470718381593</c:v>
                </c:pt>
                <c:pt idx="4158">
                  <c:v>6.4723885651907178</c:v>
                </c:pt>
                <c:pt idx="4159">
                  <c:v>6.4723885651907178</c:v>
                </c:pt>
                <c:pt idx="4160">
                  <c:v>6.4723885651907178</c:v>
                </c:pt>
                <c:pt idx="4161">
                  <c:v>6.2628329358901942</c:v>
                </c:pt>
                <c:pt idx="4162">
                  <c:v>6.2611241466509284</c:v>
                </c:pt>
                <c:pt idx="4163">
                  <c:v>6.3849764183864002</c:v>
                </c:pt>
                <c:pt idx="4164">
                  <c:v>6.5224572696775978</c:v>
                </c:pt>
                <c:pt idx="4165">
                  <c:v>6.2059757840509207</c:v>
                </c:pt>
                <c:pt idx="4166">
                  <c:v>6.2059757840509207</c:v>
                </c:pt>
                <c:pt idx="4167">
                  <c:v>6.2059757840509207</c:v>
                </c:pt>
                <c:pt idx="4168">
                  <c:v>6.1603523656881887</c:v>
                </c:pt>
                <c:pt idx="4169">
                  <c:v>6.1283699036735344</c:v>
                </c:pt>
                <c:pt idx="4170">
                  <c:v>6.1362764894904176</c:v>
                </c:pt>
                <c:pt idx="4171">
                  <c:v>5.9674332438323079</c:v>
                </c:pt>
                <c:pt idx="4172">
                  <c:v>5.9272849351284282</c:v>
                </c:pt>
                <c:pt idx="4173">
                  <c:v>5.9272849351284282</c:v>
                </c:pt>
                <c:pt idx="4174">
                  <c:v>5.9272849351284282</c:v>
                </c:pt>
                <c:pt idx="4175">
                  <c:v>5.9272849351284282</c:v>
                </c:pt>
                <c:pt idx="4176">
                  <c:v>5.9234126419057063</c:v>
                </c:pt>
                <c:pt idx="4177">
                  <c:v>6.0880625445988787</c:v>
                </c:pt>
                <c:pt idx="4178">
                  <c:v>6.2902905183915347</c:v>
                </c:pt>
                <c:pt idx="4179">
                  <c:v>6.6008264954292821</c:v>
                </c:pt>
                <c:pt idx="4180">
                  <c:v>6.6008264954292821</c:v>
                </c:pt>
                <c:pt idx="4181">
                  <c:v>6.6008264954292821</c:v>
                </c:pt>
                <c:pt idx="4182">
                  <c:v>6.7722203261933158</c:v>
                </c:pt>
                <c:pt idx="4183">
                  <c:v>6.4194891881213261</c:v>
                </c:pt>
                <c:pt idx="4184">
                  <c:v>6.6021724393186831</c:v>
                </c:pt>
                <c:pt idx="4185">
                  <c:v>6.5495520096602666</c:v>
                </c:pt>
                <c:pt idx="4186">
                  <c:v>6.2104237460807941</c:v>
                </c:pt>
                <c:pt idx="4187">
                  <c:v>6.2104237460807941</c:v>
                </c:pt>
                <c:pt idx="4188">
                  <c:v>6.2104237460807941</c:v>
                </c:pt>
                <c:pt idx="4189">
                  <c:v>6.1541029642408454</c:v>
                </c:pt>
                <c:pt idx="4190">
                  <c:v>6.0073541307050604</c:v>
                </c:pt>
                <c:pt idx="4191">
                  <c:v>5.9418725061387034</c:v>
                </c:pt>
                <c:pt idx="4192">
                  <c:v>5.6211531875651151</c:v>
                </c:pt>
                <c:pt idx="4193">
                  <c:v>5.5520031197987922</c:v>
                </c:pt>
                <c:pt idx="4194">
                  <c:v>5.5520031197987922</c:v>
                </c:pt>
                <c:pt idx="4195">
                  <c:v>5.5520031197987922</c:v>
                </c:pt>
                <c:pt idx="4196">
                  <c:v>5.5448235328082074</c:v>
                </c:pt>
                <c:pt idx="4197">
                  <c:v>5.6634435104082286</c:v>
                </c:pt>
                <c:pt idx="4198">
                  <c:v>5.9148778982236658</c:v>
                </c:pt>
                <c:pt idx="4199">
                  <c:v>5.6667699281631858</c:v>
                </c:pt>
                <c:pt idx="4200">
                  <c:v>5.4165877388988584</c:v>
                </c:pt>
                <c:pt idx="4201">
                  <c:v>5.2316632962593763</c:v>
                </c:pt>
                <c:pt idx="4202">
                  <c:v>5.2316632962593763</c:v>
                </c:pt>
                <c:pt idx="4203">
                  <c:v>5.2817162021135866</c:v>
                </c:pt>
                <c:pt idx="4204">
                  <c:v>5.6353649659500817</c:v>
                </c:pt>
                <c:pt idx="4205">
                  <c:v>5.6253952914660159</c:v>
                </c:pt>
                <c:pt idx="4206">
                  <c:v>5.6607603412859557</c:v>
                </c:pt>
                <c:pt idx="4207">
                  <c:v>5.3454636460635561</c:v>
                </c:pt>
                <c:pt idx="4208">
                  <c:v>5.3454636460635561</c:v>
                </c:pt>
                <c:pt idx="4209">
                  <c:v>5.3454636460635561</c:v>
                </c:pt>
                <c:pt idx="4210">
                  <c:v>5.2284274074599182</c:v>
                </c:pt>
                <c:pt idx="4211">
                  <c:v>5.1637861744814817</c:v>
                </c:pt>
                <c:pt idx="4212">
                  <c:v>5.2632908931951423</c:v>
                </c:pt>
                <c:pt idx="4213">
                  <c:v>5.249857250713454</c:v>
                </c:pt>
                <c:pt idx="4214">
                  <c:v>4.953818449488482</c:v>
                </c:pt>
                <c:pt idx="4215">
                  <c:v>4.953818449488482</c:v>
                </c:pt>
                <c:pt idx="4216">
                  <c:v>4.953818449488482</c:v>
                </c:pt>
                <c:pt idx="4217">
                  <c:v>5.3244654913463849</c:v>
                </c:pt>
                <c:pt idx="4218">
                  <c:v>5.443751053754581</c:v>
                </c:pt>
                <c:pt idx="4219">
                  <c:v>5.2943370428528063</c:v>
                </c:pt>
                <c:pt idx="4220">
                  <c:v>5.3146628313557089</c:v>
                </c:pt>
                <c:pt idx="4221">
                  <c:v>5.4142813387149289</c:v>
                </c:pt>
                <c:pt idx="4222">
                  <c:v>5.4142813387149289</c:v>
                </c:pt>
                <c:pt idx="4223">
                  <c:v>5.4142813387149289</c:v>
                </c:pt>
                <c:pt idx="4224">
                  <c:v>5.3271796382003531</c:v>
                </c:pt>
                <c:pt idx="4225">
                  <c:v>5.6579425340632108</c:v>
                </c:pt>
                <c:pt idx="4226">
                  <c:v>5.5680622232887327</c:v>
                </c:pt>
                <c:pt idx="4227">
                  <c:v>5.5586645073187109</c:v>
                </c:pt>
                <c:pt idx="4228">
                  <c:v>5.6190523821286931</c:v>
                </c:pt>
                <c:pt idx="4229">
                  <c:v>5.6190523821286931</c:v>
                </c:pt>
                <c:pt idx="4230">
                  <c:v>5.6190523821286931</c:v>
                </c:pt>
                <c:pt idx="4231">
                  <c:v>5.4702899694928462</c:v>
                </c:pt>
                <c:pt idx="4232">
                  <c:v>5.4239114904875887</c:v>
                </c:pt>
                <c:pt idx="4233">
                  <c:v>5.0228766399399456</c:v>
                </c:pt>
                <c:pt idx="4234">
                  <c:v>4.9904044209620242</c:v>
                </c:pt>
                <c:pt idx="4235">
                  <c:v>4.9583192848797566</c:v>
                </c:pt>
                <c:pt idx="4236">
                  <c:v>4.9583192848797566</c:v>
                </c:pt>
                <c:pt idx="4237">
                  <c:v>4.9583192848797566</c:v>
                </c:pt>
                <c:pt idx="4238">
                  <c:v>4.8987824576780374</c:v>
                </c:pt>
                <c:pt idx="4239">
                  <c:v>4.9105008734625564</c:v>
                </c:pt>
                <c:pt idx="4240">
                  <c:v>4.5614289410761302</c:v>
                </c:pt>
                <c:pt idx="4241">
                  <c:v>5.0676265498982538</c:v>
                </c:pt>
                <c:pt idx="4242">
                  <c:v>5.4180092881946171</c:v>
                </c:pt>
                <c:pt idx="4243">
                  <c:v>5.4180092881946171</c:v>
                </c:pt>
                <c:pt idx="4244">
                  <c:v>5.4180092881946171</c:v>
                </c:pt>
                <c:pt idx="4245">
                  <c:v>5.242306499809513</c:v>
                </c:pt>
                <c:pt idx="4246">
                  <c:v>5.3954010088526498</c:v>
                </c:pt>
                <c:pt idx="4247">
                  <c:v>5.1103412075870986</c:v>
                </c:pt>
                <c:pt idx="4248">
                  <c:v>4.9307214037796214</c:v>
                </c:pt>
                <c:pt idx="4249">
                  <c:v>4.8298025507916833</c:v>
                </c:pt>
                <c:pt idx="4250">
                  <c:v>4.8298025507916833</c:v>
                </c:pt>
                <c:pt idx="4251">
                  <c:v>4.8298025507916833</c:v>
                </c:pt>
                <c:pt idx="4252">
                  <c:v>4.6797533940195022</c:v>
                </c:pt>
                <c:pt idx="4253">
                  <c:v>4.6867657666997733</c:v>
                </c:pt>
                <c:pt idx="4254">
                  <c:v>4.8308567118038486</c:v>
                </c:pt>
                <c:pt idx="4255">
                  <c:v>4.8308567118038486</c:v>
                </c:pt>
                <c:pt idx="4256">
                  <c:v>4.8131282033738136</c:v>
                </c:pt>
                <c:pt idx="4257">
                  <c:v>4.8131282033738136</c:v>
                </c:pt>
                <c:pt idx="4258">
                  <c:v>4.8131282033738136</c:v>
                </c:pt>
                <c:pt idx="4259">
                  <c:v>4.701527627270492</c:v>
                </c:pt>
                <c:pt idx="4260">
                  <c:v>4.6618378012623669</c:v>
                </c:pt>
                <c:pt idx="4261">
                  <c:v>4.9576284633796339</c:v>
                </c:pt>
                <c:pt idx="4262">
                  <c:v>4.9906158711244766</c:v>
                </c:pt>
                <c:pt idx="4263">
                  <c:v>5.0289401356125882</c:v>
                </c:pt>
                <c:pt idx="4264">
                  <c:v>5.0289401356125882</c:v>
                </c:pt>
                <c:pt idx="4265">
                  <c:v>5.0289401356125882</c:v>
                </c:pt>
                <c:pt idx="4266">
                  <c:v>4.8044816355554349</c:v>
                </c:pt>
                <c:pt idx="4267">
                  <c:v>4.6473016146241246</c:v>
                </c:pt>
                <c:pt idx="4268">
                  <c:v>4.6434350197948771</c:v>
                </c:pt>
                <c:pt idx="4269">
                  <c:v>4.8053459396465366</c:v>
                </c:pt>
                <c:pt idx="4270">
                  <c:v>4.7757756634220696</c:v>
                </c:pt>
                <c:pt idx="4271">
                  <c:v>4.7757756634220696</c:v>
                </c:pt>
                <c:pt idx="4272">
                  <c:v>4.7757756634220696</c:v>
                </c:pt>
                <c:pt idx="4273">
                  <c:v>4.8776076153170731</c:v>
                </c:pt>
                <c:pt idx="4274">
                  <c:v>4.8215415862642796</c:v>
                </c:pt>
                <c:pt idx="4275">
                  <c:v>4.8246114009077976</c:v>
                </c:pt>
                <c:pt idx="4276">
                  <c:v>4.5971755998968318</c:v>
                </c:pt>
                <c:pt idx="4277">
                  <c:v>4.5320701251988336</c:v>
                </c:pt>
                <c:pt idx="4278">
                  <c:v>4.5320701251988336</c:v>
                </c:pt>
                <c:pt idx="4279">
                  <c:v>4.5320701251988336</c:v>
                </c:pt>
                <c:pt idx="4280">
                  <c:v>4.3639187627817568</c:v>
                </c:pt>
                <c:pt idx="4281">
                  <c:v>4.3848417915623976</c:v>
                </c:pt>
                <c:pt idx="4282">
                  <c:v>4.4208778092781733</c:v>
                </c:pt>
                <c:pt idx="4283">
                  <c:v>4.2893577999290899</c:v>
                </c:pt>
                <c:pt idx="4284">
                  <c:v>4.2647052317731458</c:v>
                </c:pt>
                <c:pt idx="4285">
                  <c:v>4.2647052317731458</c:v>
                </c:pt>
                <c:pt idx="4286">
                  <c:v>4.2647052317731458</c:v>
                </c:pt>
                <c:pt idx="4287">
                  <c:v>4.2647052317731458</c:v>
                </c:pt>
                <c:pt idx="4288">
                  <c:v>4.1272114130760063</c:v>
                </c:pt>
                <c:pt idx="4289">
                  <c:v>4.0932954267127926</c:v>
                </c:pt>
                <c:pt idx="4290">
                  <c:v>4.2941085250507394</c:v>
                </c:pt>
                <c:pt idx="4291">
                  <c:v>4.3227604097786623</c:v>
                </c:pt>
                <c:pt idx="4292">
                  <c:v>4.4043716489681346</c:v>
                </c:pt>
                <c:pt idx="4293">
                  <c:v>4.2639501686657963</c:v>
                </c:pt>
                <c:pt idx="4294">
                  <c:v>4.2639501686657963</c:v>
                </c:pt>
                <c:pt idx="4295">
                  <c:v>4.1589555151433686</c:v>
                </c:pt>
                <c:pt idx="4296">
                  <c:v>4.2682438332634787</c:v>
                </c:pt>
                <c:pt idx="4297">
                  <c:v>4.0546754480277238</c:v>
                </c:pt>
                <c:pt idx="4298">
                  <c:v>4.0636834688161683</c:v>
                </c:pt>
                <c:pt idx="4299">
                  <c:v>4.0636834688161683</c:v>
                </c:pt>
                <c:pt idx="4300">
                  <c:v>4.0636834688161683</c:v>
                </c:pt>
                <c:pt idx="4301">
                  <c:v>4.2333100311609488</c:v>
                </c:pt>
                <c:pt idx="4302">
                  <c:v>4.331656580267877</c:v>
                </c:pt>
                <c:pt idx="4303">
                  <c:v>4.4584120623677013</c:v>
                </c:pt>
                <c:pt idx="4304">
                  <c:v>4.5431659700953828</c:v>
                </c:pt>
                <c:pt idx="4305">
                  <c:v>4.5780230224445564</c:v>
                </c:pt>
                <c:pt idx="4306">
                  <c:v>4.5780230224445564</c:v>
                </c:pt>
                <c:pt idx="4307">
                  <c:v>4.5780230224445564</c:v>
                </c:pt>
                <c:pt idx="4308">
                  <c:v>4.5780230224445564</c:v>
                </c:pt>
                <c:pt idx="4309">
                  <c:v>4.7430249629971817</c:v>
                </c:pt>
                <c:pt idx="4310">
                  <c:v>4.6382735790208107</c:v>
                </c:pt>
                <c:pt idx="4311">
                  <c:v>4.4857453527083049</c:v>
                </c:pt>
                <c:pt idx="4312">
                  <c:v>4.696203594973583</c:v>
                </c:pt>
                <c:pt idx="4313">
                  <c:v>4.696203594973583</c:v>
                </c:pt>
                <c:pt idx="4314">
                  <c:v>4.696203594973583</c:v>
                </c:pt>
                <c:pt idx="4315">
                  <c:v>4.8942456170223139</c:v>
                </c:pt>
                <c:pt idx="4316">
                  <c:v>4.8246741329653213</c:v>
                </c:pt>
                <c:pt idx="4317">
                  <c:v>4.8396339838159337</c:v>
                </c:pt>
                <c:pt idx="4318">
                  <c:v>4.8916620699240356</c:v>
                </c:pt>
                <c:pt idx="4319">
                  <c:v>5.1368773447853249</c:v>
                </c:pt>
                <c:pt idx="4320">
                  <c:v>5.1368773447853249</c:v>
                </c:pt>
                <c:pt idx="4321">
                  <c:v>5.1368773447853249</c:v>
                </c:pt>
                <c:pt idx="4322">
                  <c:v>4.9165477159566349</c:v>
                </c:pt>
                <c:pt idx="4323">
                  <c:v>5.0756183219390278</c:v>
                </c:pt>
                <c:pt idx="4324">
                  <c:v>5.3198547935723477</c:v>
                </c:pt>
                <c:pt idx="4325">
                  <c:v>5.7026901033716282</c:v>
                </c:pt>
                <c:pt idx="4326">
                  <c:v>5.4163594745134613</c:v>
                </c:pt>
                <c:pt idx="4327">
                  <c:v>5.4163594745134613</c:v>
                </c:pt>
                <c:pt idx="4328">
                  <c:v>5.4163594745134613</c:v>
                </c:pt>
                <c:pt idx="4329">
                  <c:v>5.3543473500971208</c:v>
                </c:pt>
                <c:pt idx="4330">
                  <c:v>5.3847155511186484</c:v>
                </c:pt>
                <c:pt idx="4331">
                  <c:v>5.2838573309635004</c:v>
                </c:pt>
                <c:pt idx="4332">
                  <c:v>5.0653247945769424</c:v>
                </c:pt>
                <c:pt idx="4333">
                  <c:v>4.9291823284164629</c:v>
                </c:pt>
                <c:pt idx="4334">
                  <c:v>4.9291823284164629</c:v>
                </c:pt>
                <c:pt idx="4335">
                  <c:v>4.9291823284164629</c:v>
                </c:pt>
                <c:pt idx="4336">
                  <c:v>5.0246138311522524</c:v>
                </c:pt>
                <c:pt idx="4337">
                  <c:v>5.1905760803169283</c:v>
                </c:pt>
                <c:pt idx="4338">
                  <c:v>5.5462745518397822</c:v>
                </c:pt>
                <c:pt idx="4339">
                  <c:v>5.2656851908265621</c:v>
                </c:pt>
                <c:pt idx="4340">
                  <c:v>5.1430307963080599</c:v>
                </c:pt>
                <c:pt idx="4341">
                  <c:v>5.1430307963080599</c:v>
                </c:pt>
                <c:pt idx="4342">
                  <c:v>5.1430307963080599</c:v>
                </c:pt>
                <c:pt idx="4343">
                  <c:v>5.1430307963080599</c:v>
                </c:pt>
                <c:pt idx="4344">
                  <c:v>4.9678277287216428</c:v>
                </c:pt>
                <c:pt idx="4345">
                  <c:v>5.0030769693426382</c:v>
                </c:pt>
                <c:pt idx="4346">
                  <c:v>5.0239666236920693</c:v>
                </c:pt>
                <c:pt idx="4347">
                  <c:v>4.8760669203997598</c:v>
                </c:pt>
                <c:pt idx="4348">
                  <c:v>4.8760669203997598</c:v>
                </c:pt>
                <c:pt idx="4349">
                  <c:v>4.8760669203997598</c:v>
                </c:pt>
                <c:pt idx="4350">
                  <c:v>4.8942640889335429</c:v>
                </c:pt>
                <c:pt idx="4351">
                  <c:v>5.0074759727442864</c:v>
                </c:pt>
                <c:pt idx="4352">
                  <c:v>4.8305399028314291</c:v>
                </c:pt>
                <c:pt idx="4353">
                  <c:v>4.9336267296147822</c:v>
                </c:pt>
                <c:pt idx="4354">
                  <c:v>5.1536619937529986</c:v>
                </c:pt>
                <c:pt idx="4355">
                  <c:v>5.1536619937529986</c:v>
                </c:pt>
                <c:pt idx="4356">
                  <c:v>5.1536619937529986</c:v>
                </c:pt>
                <c:pt idx="4357">
                  <c:v>5.1119395191973567</c:v>
                </c:pt>
                <c:pt idx="4358">
                  <c:v>5.0308352354004766</c:v>
                </c:pt>
                <c:pt idx="4359">
                  <c:v>5.060442242505661</c:v>
                </c:pt>
                <c:pt idx="4360">
                  <c:v>4.8373738261595793</c:v>
                </c:pt>
                <c:pt idx="4361">
                  <c:v>4.6251753697631033</c:v>
                </c:pt>
                <c:pt idx="4362">
                  <c:v>4.6251753697631033</c:v>
                </c:pt>
                <c:pt idx="4363">
                  <c:v>4.6251753697631033</c:v>
                </c:pt>
                <c:pt idx="4364">
                  <c:v>4.6925940360503926</c:v>
                </c:pt>
                <c:pt idx="4365">
                  <c:v>4.7216753529115749</c:v>
                </c:pt>
                <c:pt idx="4366">
                  <c:v>4.7218750880078293</c:v>
                </c:pt>
                <c:pt idx="4367">
                  <c:v>4.8757762533806703</c:v>
                </c:pt>
                <c:pt idx="4368">
                  <c:v>4.8208711270549793</c:v>
                </c:pt>
                <c:pt idx="4369">
                  <c:v>4.8208711270549793</c:v>
                </c:pt>
                <c:pt idx="4370">
                  <c:v>4.8208711270549793</c:v>
                </c:pt>
                <c:pt idx="4371">
                  <c:v>4.772138595852069</c:v>
                </c:pt>
                <c:pt idx="4372">
                  <c:v>4.998592195001649</c:v>
                </c:pt>
                <c:pt idx="4373">
                  <c:v>4.7863502181770947</c:v>
                </c:pt>
                <c:pt idx="4374">
                  <c:v>4.7349487082905704</c:v>
                </c:pt>
                <c:pt idx="4375">
                  <c:v>4.7262076455303088</c:v>
                </c:pt>
                <c:pt idx="4376">
                  <c:v>4.7262076455303088</c:v>
                </c:pt>
                <c:pt idx="4377">
                  <c:v>4.7262076455303088</c:v>
                </c:pt>
                <c:pt idx="4378">
                  <c:v>4.6843573467457036</c:v>
                </c:pt>
                <c:pt idx="4379">
                  <c:v>4.6339427543019154</c:v>
                </c:pt>
                <c:pt idx="4380">
                  <c:v>4.7842146031620079</c:v>
                </c:pt>
                <c:pt idx="4381">
                  <c:v>4.8242365201884114</c:v>
                </c:pt>
                <c:pt idx="4382">
                  <c:v>4.9277435981309434</c:v>
                </c:pt>
                <c:pt idx="4383">
                  <c:v>4.8000236702885388</c:v>
                </c:pt>
                <c:pt idx="4384">
                  <c:v>4.8000236702885388</c:v>
                </c:pt>
                <c:pt idx="4385">
                  <c:v>4.7583506839929104</c:v>
                </c:pt>
                <c:pt idx="4386">
                  <c:v>4.7071282412380828</c:v>
                </c:pt>
                <c:pt idx="4387">
                  <c:v>4.537625967675627</c:v>
                </c:pt>
                <c:pt idx="4388">
                  <c:v>4.5835719911617474</c:v>
                </c:pt>
                <c:pt idx="4389">
                  <c:v>4.5836016947879772</c:v>
                </c:pt>
                <c:pt idx="4390">
                  <c:v>4.5836016947879772</c:v>
                </c:pt>
                <c:pt idx="4391">
                  <c:v>4.5836016947879772</c:v>
                </c:pt>
                <c:pt idx="4392">
                  <c:v>4.6703380798182588</c:v>
                </c:pt>
                <c:pt idx="4393">
                  <c:v>4.7157536414382628</c:v>
                </c:pt>
                <c:pt idx="4394">
                  <c:v>4.6608120446662893</c:v>
                </c:pt>
                <c:pt idx="4395">
                  <c:v>4.7218975930291043</c:v>
                </c:pt>
                <c:pt idx="4396">
                  <c:v>4.665081572719636</c:v>
                </c:pt>
                <c:pt idx="4397">
                  <c:v>4.665081572719636</c:v>
                </c:pt>
                <c:pt idx="4398">
                  <c:v>4.665081572719636</c:v>
                </c:pt>
                <c:pt idx="4399">
                  <c:v>4.7032168256703049</c:v>
                </c:pt>
                <c:pt idx="4400">
                  <c:v>4.7144428565606598</c:v>
                </c:pt>
                <c:pt idx="4401">
                  <c:v>4.6960414594780531</c:v>
                </c:pt>
                <c:pt idx="4402">
                  <c:v>4.6059835275968473</c:v>
                </c:pt>
                <c:pt idx="4403">
                  <c:v>4.6464856490832709</c:v>
                </c:pt>
                <c:pt idx="4404">
                  <c:v>4.6464856490832709</c:v>
                </c:pt>
                <c:pt idx="4405">
                  <c:v>4.6464856490832709</c:v>
                </c:pt>
                <c:pt idx="4406">
                  <c:v>4.5239263150554434</c:v>
                </c:pt>
                <c:pt idx="4407">
                  <c:v>4.3566214276785686</c:v>
                </c:pt>
                <c:pt idx="4408">
                  <c:v>4.3659459451032978</c:v>
                </c:pt>
                <c:pt idx="4409">
                  <c:v>4.4065845869130538</c:v>
                </c:pt>
                <c:pt idx="4410">
                  <c:v>4.3751334374251538</c:v>
                </c:pt>
                <c:pt idx="4411">
                  <c:v>4.3751334374251538</c:v>
                </c:pt>
                <c:pt idx="4412">
                  <c:v>4.3751334374251538</c:v>
                </c:pt>
                <c:pt idx="4413">
                  <c:v>4.3489976533811427</c:v>
                </c:pt>
                <c:pt idx="4414">
                  <c:v>4.2257696530821107</c:v>
                </c:pt>
                <c:pt idx="4415">
                  <c:v>4.1725255130398713</c:v>
                </c:pt>
                <c:pt idx="4416">
                  <c:v>4.2609180042548358</c:v>
                </c:pt>
                <c:pt idx="4417">
                  <c:v>4.4172846676188291</c:v>
                </c:pt>
                <c:pt idx="4418">
                  <c:v>4.4172846676188291</c:v>
                </c:pt>
                <c:pt idx="4419">
                  <c:v>4.4172846676188291</c:v>
                </c:pt>
                <c:pt idx="4420">
                  <c:v>4.511794937474046</c:v>
                </c:pt>
                <c:pt idx="4421">
                  <c:v>4.5550719488499896</c:v>
                </c:pt>
                <c:pt idx="4422">
                  <c:v>4.6892513552471096</c:v>
                </c:pt>
                <c:pt idx="4423">
                  <c:v>4.6631111395879081</c:v>
                </c:pt>
                <c:pt idx="4424">
                  <c:v>4.5187102726423607</c:v>
                </c:pt>
                <c:pt idx="4425">
                  <c:v>4.5187102726423607</c:v>
                </c:pt>
                <c:pt idx="4426">
                  <c:v>4.5187102726423607</c:v>
                </c:pt>
                <c:pt idx="4427">
                  <c:v>4.6788591397540102</c:v>
                </c:pt>
                <c:pt idx="4428">
                  <c:v>4.5775465149294829</c:v>
                </c:pt>
                <c:pt idx="4429">
                  <c:v>4.7193304184842226</c:v>
                </c:pt>
                <c:pt idx="4430">
                  <c:v>4.8335948567711293</c:v>
                </c:pt>
                <c:pt idx="4431">
                  <c:v>4.7686918015815598</c:v>
                </c:pt>
                <c:pt idx="4432">
                  <c:v>4.7686918015815598</c:v>
                </c:pt>
                <c:pt idx="4433">
                  <c:v>4.7686918015815598</c:v>
                </c:pt>
                <c:pt idx="4434">
                  <c:v>4.9271404816731996</c:v>
                </c:pt>
                <c:pt idx="4435">
                  <c:v>4.8506229400013519</c:v>
                </c:pt>
                <c:pt idx="4436">
                  <c:v>4.8419292479343454</c:v>
                </c:pt>
                <c:pt idx="4437">
                  <c:v>4.7486355554888124</c:v>
                </c:pt>
                <c:pt idx="4438">
                  <c:v>4.8585536617922713</c:v>
                </c:pt>
                <c:pt idx="4439">
                  <c:v>4.8585536617922713</c:v>
                </c:pt>
                <c:pt idx="4440">
                  <c:v>4.8585536617922713</c:v>
                </c:pt>
                <c:pt idx="4441">
                  <c:v>4.8585536617922713</c:v>
                </c:pt>
                <c:pt idx="4442">
                  <c:v>4.9553433024977744</c:v>
                </c:pt>
                <c:pt idx="4443">
                  <c:v>5.0196821451207683</c:v>
                </c:pt>
                <c:pt idx="4444">
                  <c:v>5.0719693181430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11D-48AF-B7E4-14403EBF6E1A}"/>
            </c:ext>
          </c:extLst>
        </c:ser>
        <c:ser>
          <c:idx val="6"/>
          <c:order val="11"/>
          <c:tx>
            <c:strRef>
              <c:f>'Price to Sales Multiple'!$E$7</c:f>
              <c:strCache>
                <c:ptCount val="1"/>
                <c:pt idx="0">
                  <c:v>2014-2016 Median TTM Price-to-sales multiple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Price to Sales Multiple'!$B$8:$B$4452</c:f>
              <c:numCache>
                <c:formatCode>m/d/yyyy</c:formatCode>
                <c:ptCount val="4445"/>
                <c:pt idx="0">
                  <c:v>40634</c:v>
                </c:pt>
                <c:pt idx="1">
                  <c:v>40635</c:v>
                </c:pt>
                <c:pt idx="2">
                  <c:v>40636</c:v>
                </c:pt>
                <c:pt idx="3">
                  <c:v>40637</c:v>
                </c:pt>
                <c:pt idx="4">
                  <c:v>40638</c:v>
                </c:pt>
                <c:pt idx="5">
                  <c:v>40639</c:v>
                </c:pt>
                <c:pt idx="6">
                  <c:v>40640</c:v>
                </c:pt>
                <c:pt idx="7">
                  <c:v>40641</c:v>
                </c:pt>
                <c:pt idx="8">
                  <c:v>40642</c:v>
                </c:pt>
                <c:pt idx="9">
                  <c:v>40643</c:v>
                </c:pt>
                <c:pt idx="10">
                  <c:v>40644</c:v>
                </c:pt>
                <c:pt idx="11">
                  <c:v>40645</c:v>
                </c:pt>
                <c:pt idx="12">
                  <c:v>40646</c:v>
                </c:pt>
                <c:pt idx="13">
                  <c:v>40647</c:v>
                </c:pt>
                <c:pt idx="14">
                  <c:v>40648</c:v>
                </c:pt>
                <c:pt idx="15">
                  <c:v>40649</c:v>
                </c:pt>
                <c:pt idx="16">
                  <c:v>40650</c:v>
                </c:pt>
                <c:pt idx="17">
                  <c:v>40651</c:v>
                </c:pt>
                <c:pt idx="18">
                  <c:v>40652</c:v>
                </c:pt>
                <c:pt idx="19">
                  <c:v>40653</c:v>
                </c:pt>
                <c:pt idx="20">
                  <c:v>40654</c:v>
                </c:pt>
                <c:pt idx="21">
                  <c:v>40655</c:v>
                </c:pt>
                <c:pt idx="22">
                  <c:v>40656</c:v>
                </c:pt>
                <c:pt idx="23">
                  <c:v>40657</c:v>
                </c:pt>
                <c:pt idx="24">
                  <c:v>40658</c:v>
                </c:pt>
                <c:pt idx="25">
                  <c:v>40659</c:v>
                </c:pt>
                <c:pt idx="26">
                  <c:v>40660</c:v>
                </c:pt>
                <c:pt idx="27">
                  <c:v>40661</c:v>
                </c:pt>
                <c:pt idx="28">
                  <c:v>40662</c:v>
                </c:pt>
                <c:pt idx="29">
                  <c:v>40663</c:v>
                </c:pt>
                <c:pt idx="30">
                  <c:v>40664</c:v>
                </c:pt>
                <c:pt idx="31">
                  <c:v>40665</c:v>
                </c:pt>
                <c:pt idx="32">
                  <c:v>40666</c:v>
                </c:pt>
                <c:pt idx="33">
                  <c:v>40667</c:v>
                </c:pt>
                <c:pt idx="34">
                  <c:v>40668</c:v>
                </c:pt>
                <c:pt idx="35">
                  <c:v>40669</c:v>
                </c:pt>
                <c:pt idx="36">
                  <c:v>40670</c:v>
                </c:pt>
                <c:pt idx="37">
                  <c:v>40671</c:v>
                </c:pt>
                <c:pt idx="38">
                  <c:v>40672</c:v>
                </c:pt>
                <c:pt idx="39">
                  <c:v>40673</c:v>
                </c:pt>
                <c:pt idx="40">
                  <c:v>40674</c:v>
                </c:pt>
                <c:pt idx="41">
                  <c:v>40675</c:v>
                </c:pt>
                <c:pt idx="42">
                  <c:v>40676</c:v>
                </c:pt>
                <c:pt idx="43">
                  <c:v>40677</c:v>
                </c:pt>
                <c:pt idx="44">
                  <c:v>40678</c:v>
                </c:pt>
                <c:pt idx="45">
                  <c:v>40679</c:v>
                </c:pt>
                <c:pt idx="46">
                  <c:v>40680</c:v>
                </c:pt>
                <c:pt idx="47">
                  <c:v>40681</c:v>
                </c:pt>
                <c:pt idx="48">
                  <c:v>40682</c:v>
                </c:pt>
                <c:pt idx="49">
                  <c:v>40683</c:v>
                </c:pt>
                <c:pt idx="50">
                  <c:v>40684</c:v>
                </c:pt>
                <c:pt idx="51">
                  <c:v>40685</c:v>
                </c:pt>
                <c:pt idx="52">
                  <c:v>40686</c:v>
                </c:pt>
                <c:pt idx="53">
                  <c:v>40687</c:v>
                </c:pt>
                <c:pt idx="54">
                  <c:v>40688</c:v>
                </c:pt>
                <c:pt idx="55">
                  <c:v>40689</c:v>
                </c:pt>
                <c:pt idx="56">
                  <c:v>40690</c:v>
                </c:pt>
                <c:pt idx="57">
                  <c:v>40691</c:v>
                </c:pt>
                <c:pt idx="58">
                  <c:v>40692</c:v>
                </c:pt>
                <c:pt idx="59">
                  <c:v>40693</c:v>
                </c:pt>
                <c:pt idx="60">
                  <c:v>40694</c:v>
                </c:pt>
                <c:pt idx="61">
                  <c:v>40695</c:v>
                </c:pt>
                <c:pt idx="62">
                  <c:v>40696</c:v>
                </c:pt>
                <c:pt idx="63">
                  <c:v>40697</c:v>
                </c:pt>
                <c:pt idx="64">
                  <c:v>40698</c:v>
                </c:pt>
                <c:pt idx="65">
                  <c:v>40699</c:v>
                </c:pt>
                <c:pt idx="66">
                  <c:v>40700</c:v>
                </c:pt>
                <c:pt idx="67">
                  <c:v>40701</c:v>
                </c:pt>
                <c:pt idx="68">
                  <c:v>40702</c:v>
                </c:pt>
                <c:pt idx="69">
                  <c:v>40703</c:v>
                </c:pt>
                <c:pt idx="70">
                  <c:v>40704</c:v>
                </c:pt>
                <c:pt idx="71">
                  <c:v>40705</c:v>
                </c:pt>
                <c:pt idx="72">
                  <c:v>40706</c:v>
                </c:pt>
                <c:pt idx="73">
                  <c:v>40707</c:v>
                </c:pt>
                <c:pt idx="74">
                  <c:v>40708</c:v>
                </c:pt>
                <c:pt idx="75">
                  <c:v>40709</c:v>
                </c:pt>
                <c:pt idx="76">
                  <c:v>40710</c:v>
                </c:pt>
                <c:pt idx="77">
                  <c:v>40711</c:v>
                </c:pt>
                <c:pt idx="78">
                  <c:v>40712</c:v>
                </c:pt>
                <c:pt idx="79">
                  <c:v>40713</c:v>
                </c:pt>
                <c:pt idx="80">
                  <c:v>40714</c:v>
                </c:pt>
                <c:pt idx="81">
                  <c:v>40715</c:v>
                </c:pt>
                <c:pt idx="82">
                  <c:v>40716</c:v>
                </c:pt>
                <c:pt idx="83">
                  <c:v>40717</c:v>
                </c:pt>
                <c:pt idx="84">
                  <c:v>40718</c:v>
                </c:pt>
                <c:pt idx="85">
                  <c:v>40719</c:v>
                </c:pt>
                <c:pt idx="86">
                  <c:v>40720</c:v>
                </c:pt>
                <c:pt idx="87">
                  <c:v>40721</c:v>
                </c:pt>
                <c:pt idx="88">
                  <c:v>40722</c:v>
                </c:pt>
                <c:pt idx="89">
                  <c:v>40723</c:v>
                </c:pt>
                <c:pt idx="90">
                  <c:v>40724</c:v>
                </c:pt>
                <c:pt idx="91">
                  <c:v>40725</c:v>
                </c:pt>
                <c:pt idx="92">
                  <c:v>40726</c:v>
                </c:pt>
                <c:pt idx="93">
                  <c:v>40727</c:v>
                </c:pt>
                <c:pt idx="94">
                  <c:v>40728</c:v>
                </c:pt>
                <c:pt idx="95">
                  <c:v>40729</c:v>
                </c:pt>
                <c:pt idx="96">
                  <c:v>40730</c:v>
                </c:pt>
                <c:pt idx="97">
                  <c:v>40731</c:v>
                </c:pt>
                <c:pt idx="98">
                  <c:v>40732</c:v>
                </c:pt>
                <c:pt idx="99">
                  <c:v>40733</c:v>
                </c:pt>
                <c:pt idx="100">
                  <c:v>40734</c:v>
                </c:pt>
                <c:pt idx="101">
                  <c:v>40735</c:v>
                </c:pt>
                <c:pt idx="102">
                  <c:v>40736</c:v>
                </c:pt>
                <c:pt idx="103">
                  <c:v>40737</c:v>
                </c:pt>
                <c:pt idx="104">
                  <c:v>40738</c:v>
                </c:pt>
                <c:pt idx="105">
                  <c:v>40739</c:v>
                </c:pt>
                <c:pt idx="106">
                  <c:v>40740</c:v>
                </c:pt>
                <c:pt idx="107">
                  <c:v>40741</c:v>
                </c:pt>
                <c:pt idx="108">
                  <c:v>40742</c:v>
                </c:pt>
                <c:pt idx="109">
                  <c:v>40743</c:v>
                </c:pt>
                <c:pt idx="110">
                  <c:v>40744</c:v>
                </c:pt>
                <c:pt idx="111">
                  <c:v>40745</c:v>
                </c:pt>
                <c:pt idx="112">
                  <c:v>40746</c:v>
                </c:pt>
                <c:pt idx="113">
                  <c:v>40747</c:v>
                </c:pt>
                <c:pt idx="114">
                  <c:v>40748</c:v>
                </c:pt>
                <c:pt idx="115">
                  <c:v>40749</c:v>
                </c:pt>
                <c:pt idx="116">
                  <c:v>40750</c:v>
                </c:pt>
                <c:pt idx="117">
                  <c:v>40751</c:v>
                </c:pt>
                <c:pt idx="118">
                  <c:v>40752</c:v>
                </c:pt>
                <c:pt idx="119">
                  <c:v>40753</c:v>
                </c:pt>
                <c:pt idx="120">
                  <c:v>40754</c:v>
                </c:pt>
                <c:pt idx="121">
                  <c:v>40755</c:v>
                </c:pt>
                <c:pt idx="122">
                  <c:v>40756</c:v>
                </c:pt>
                <c:pt idx="123">
                  <c:v>40757</c:v>
                </c:pt>
                <c:pt idx="124">
                  <c:v>40758</c:v>
                </c:pt>
                <c:pt idx="125">
                  <c:v>40759</c:v>
                </c:pt>
                <c:pt idx="126">
                  <c:v>40760</c:v>
                </c:pt>
                <c:pt idx="127">
                  <c:v>40761</c:v>
                </c:pt>
                <c:pt idx="128">
                  <c:v>40762</c:v>
                </c:pt>
                <c:pt idx="129">
                  <c:v>40763</c:v>
                </c:pt>
                <c:pt idx="130">
                  <c:v>40764</c:v>
                </c:pt>
                <c:pt idx="131">
                  <c:v>40765</c:v>
                </c:pt>
                <c:pt idx="132">
                  <c:v>40766</c:v>
                </c:pt>
                <c:pt idx="133">
                  <c:v>40767</c:v>
                </c:pt>
                <c:pt idx="134">
                  <c:v>40768</c:v>
                </c:pt>
                <c:pt idx="135">
                  <c:v>40769</c:v>
                </c:pt>
                <c:pt idx="136">
                  <c:v>40770</c:v>
                </c:pt>
                <c:pt idx="137">
                  <c:v>40771</c:v>
                </c:pt>
                <c:pt idx="138">
                  <c:v>40772</c:v>
                </c:pt>
                <c:pt idx="139">
                  <c:v>40773</c:v>
                </c:pt>
                <c:pt idx="140">
                  <c:v>40774</c:v>
                </c:pt>
                <c:pt idx="141">
                  <c:v>40775</c:v>
                </c:pt>
                <c:pt idx="142">
                  <c:v>40776</c:v>
                </c:pt>
                <c:pt idx="143">
                  <c:v>40777</c:v>
                </c:pt>
                <c:pt idx="144">
                  <c:v>40778</c:v>
                </c:pt>
                <c:pt idx="145">
                  <c:v>40779</c:v>
                </c:pt>
                <c:pt idx="146">
                  <c:v>40780</c:v>
                </c:pt>
                <c:pt idx="147">
                  <c:v>40781</c:v>
                </c:pt>
                <c:pt idx="148">
                  <c:v>40782</c:v>
                </c:pt>
                <c:pt idx="149">
                  <c:v>40783</c:v>
                </c:pt>
                <c:pt idx="150">
                  <c:v>40784</c:v>
                </c:pt>
                <c:pt idx="151">
                  <c:v>40785</c:v>
                </c:pt>
                <c:pt idx="152">
                  <c:v>40786</c:v>
                </c:pt>
                <c:pt idx="153">
                  <c:v>40787</c:v>
                </c:pt>
                <c:pt idx="154">
                  <c:v>40788</c:v>
                </c:pt>
                <c:pt idx="155">
                  <c:v>40789</c:v>
                </c:pt>
                <c:pt idx="156">
                  <c:v>40790</c:v>
                </c:pt>
                <c:pt idx="157">
                  <c:v>40791</c:v>
                </c:pt>
                <c:pt idx="158">
                  <c:v>40792</c:v>
                </c:pt>
                <c:pt idx="159">
                  <c:v>40793</c:v>
                </c:pt>
                <c:pt idx="160">
                  <c:v>40794</c:v>
                </c:pt>
                <c:pt idx="161">
                  <c:v>40795</c:v>
                </c:pt>
                <c:pt idx="162">
                  <c:v>40796</c:v>
                </c:pt>
                <c:pt idx="163">
                  <c:v>40797</c:v>
                </c:pt>
                <c:pt idx="164">
                  <c:v>40798</c:v>
                </c:pt>
                <c:pt idx="165">
                  <c:v>40799</c:v>
                </c:pt>
                <c:pt idx="166">
                  <c:v>40800</c:v>
                </c:pt>
                <c:pt idx="167">
                  <c:v>40801</c:v>
                </c:pt>
                <c:pt idx="168">
                  <c:v>40802</c:v>
                </c:pt>
                <c:pt idx="169">
                  <c:v>40803</c:v>
                </c:pt>
                <c:pt idx="170">
                  <c:v>40804</c:v>
                </c:pt>
                <c:pt idx="171">
                  <c:v>40805</c:v>
                </c:pt>
                <c:pt idx="172">
                  <c:v>40806</c:v>
                </c:pt>
                <c:pt idx="173">
                  <c:v>40807</c:v>
                </c:pt>
                <c:pt idx="174">
                  <c:v>40808</c:v>
                </c:pt>
                <c:pt idx="175">
                  <c:v>40809</c:v>
                </c:pt>
                <c:pt idx="176">
                  <c:v>40810</c:v>
                </c:pt>
                <c:pt idx="177">
                  <c:v>40811</c:v>
                </c:pt>
                <c:pt idx="178">
                  <c:v>40812</c:v>
                </c:pt>
                <c:pt idx="179">
                  <c:v>40813</c:v>
                </c:pt>
                <c:pt idx="180">
                  <c:v>40814</c:v>
                </c:pt>
                <c:pt idx="181">
                  <c:v>40815</c:v>
                </c:pt>
                <c:pt idx="182">
                  <c:v>40816</c:v>
                </c:pt>
                <c:pt idx="183">
                  <c:v>40817</c:v>
                </c:pt>
                <c:pt idx="184">
                  <c:v>40818</c:v>
                </c:pt>
                <c:pt idx="185">
                  <c:v>40819</c:v>
                </c:pt>
                <c:pt idx="186">
                  <c:v>40820</c:v>
                </c:pt>
                <c:pt idx="187">
                  <c:v>40821</c:v>
                </c:pt>
                <c:pt idx="188">
                  <c:v>40822</c:v>
                </c:pt>
                <c:pt idx="189">
                  <c:v>40823</c:v>
                </c:pt>
                <c:pt idx="190">
                  <c:v>40824</c:v>
                </c:pt>
                <c:pt idx="191">
                  <c:v>40825</c:v>
                </c:pt>
                <c:pt idx="192">
                  <c:v>40826</c:v>
                </c:pt>
                <c:pt idx="193">
                  <c:v>40827</c:v>
                </c:pt>
                <c:pt idx="194">
                  <c:v>40828</c:v>
                </c:pt>
                <c:pt idx="195">
                  <c:v>40829</c:v>
                </c:pt>
                <c:pt idx="196">
                  <c:v>40830</c:v>
                </c:pt>
                <c:pt idx="197">
                  <c:v>40831</c:v>
                </c:pt>
                <c:pt idx="198">
                  <c:v>40832</c:v>
                </c:pt>
                <c:pt idx="199">
                  <c:v>40833</c:v>
                </c:pt>
                <c:pt idx="200">
                  <c:v>40834</c:v>
                </c:pt>
                <c:pt idx="201">
                  <c:v>40835</c:v>
                </c:pt>
                <c:pt idx="202">
                  <c:v>40836</c:v>
                </c:pt>
                <c:pt idx="203">
                  <c:v>40837</c:v>
                </c:pt>
                <c:pt idx="204">
                  <c:v>40838</c:v>
                </c:pt>
                <c:pt idx="205">
                  <c:v>40839</c:v>
                </c:pt>
                <c:pt idx="206">
                  <c:v>40840</c:v>
                </c:pt>
                <c:pt idx="207">
                  <c:v>40841</c:v>
                </c:pt>
                <c:pt idx="208">
                  <c:v>40842</c:v>
                </c:pt>
                <c:pt idx="209">
                  <c:v>40843</c:v>
                </c:pt>
                <c:pt idx="210">
                  <c:v>40844</c:v>
                </c:pt>
                <c:pt idx="211">
                  <c:v>40845</c:v>
                </c:pt>
                <c:pt idx="212">
                  <c:v>40846</c:v>
                </c:pt>
                <c:pt idx="213">
                  <c:v>40847</c:v>
                </c:pt>
                <c:pt idx="214">
                  <c:v>40848</c:v>
                </c:pt>
                <c:pt idx="215">
                  <c:v>40849</c:v>
                </c:pt>
                <c:pt idx="216">
                  <c:v>40850</c:v>
                </c:pt>
                <c:pt idx="217">
                  <c:v>40851</c:v>
                </c:pt>
                <c:pt idx="218">
                  <c:v>40852</c:v>
                </c:pt>
                <c:pt idx="219">
                  <c:v>40853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59</c:v>
                </c:pt>
                <c:pt idx="226">
                  <c:v>40860</c:v>
                </c:pt>
                <c:pt idx="227">
                  <c:v>40861</c:v>
                </c:pt>
                <c:pt idx="228">
                  <c:v>40862</c:v>
                </c:pt>
                <c:pt idx="229">
                  <c:v>40863</c:v>
                </c:pt>
                <c:pt idx="230">
                  <c:v>40864</c:v>
                </c:pt>
                <c:pt idx="231">
                  <c:v>40865</c:v>
                </c:pt>
                <c:pt idx="232">
                  <c:v>40866</c:v>
                </c:pt>
                <c:pt idx="233">
                  <c:v>40867</c:v>
                </c:pt>
                <c:pt idx="234">
                  <c:v>40868</c:v>
                </c:pt>
                <c:pt idx="235">
                  <c:v>40869</c:v>
                </c:pt>
                <c:pt idx="236">
                  <c:v>40870</c:v>
                </c:pt>
                <c:pt idx="237">
                  <c:v>40871</c:v>
                </c:pt>
                <c:pt idx="238">
                  <c:v>40872</c:v>
                </c:pt>
                <c:pt idx="239">
                  <c:v>40873</c:v>
                </c:pt>
                <c:pt idx="240">
                  <c:v>40874</c:v>
                </c:pt>
                <c:pt idx="241">
                  <c:v>40875</c:v>
                </c:pt>
                <c:pt idx="242">
                  <c:v>40876</c:v>
                </c:pt>
                <c:pt idx="243">
                  <c:v>40877</c:v>
                </c:pt>
                <c:pt idx="244">
                  <c:v>40878</c:v>
                </c:pt>
                <c:pt idx="245">
                  <c:v>40879</c:v>
                </c:pt>
                <c:pt idx="246">
                  <c:v>40880</c:v>
                </c:pt>
                <c:pt idx="247">
                  <c:v>40881</c:v>
                </c:pt>
                <c:pt idx="248">
                  <c:v>40882</c:v>
                </c:pt>
                <c:pt idx="249">
                  <c:v>40883</c:v>
                </c:pt>
                <c:pt idx="250">
                  <c:v>40884</c:v>
                </c:pt>
                <c:pt idx="251">
                  <c:v>40885</c:v>
                </c:pt>
                <c:pt idx="252">
                  <c:v>40886</c:v>
                </c:pt>
                <c:pt idx="253">
                  <c:v>40887</c:v>
                </c:pt>
                <c:pt idx="254">
                  <c:v>40888</c:v>
                </c:pt>
                <c:pt idx="255">
                  <c:v>40889</c:v>
                </c:pt>
                <c:pt idx="256">
                  <c:v>40890</c:v>
                </c:pt>
                <c:pt idx="257">
                  <c:v>40891</c:v>
                </c:pt>
                <c:pt idx="258">
                  <c:v>40892</c:v>
                </c:pt>
                <c:pt idx="259">
                  <c:v>40893</c:v>
                </c:pt>
                <c:pt idx="260">
                  <c:v>40894</c:v>
                </c:pt>
                <c:pt idx="261">
                  <c:v>40895</c:v>
                </c:pt>
                <c:pt idx="262">
                  <c:v>40896</c:v>
                </c:pt>
                <c:pt idx="263">
                  <c:v>40897</c:v>
                </c:pt>
                <c:pt idx="264">
                  <c:v>40898</c:v>
                </c:pt>
                <c:pt idx="265">
                  <c:v>40899</c:v>
                </c:pt>
                <c:pt idx="266">
                  <c:v>40900</c:v>
                </c:pt>
                <c:pt idx="267">
                  <c:v>40901</c:v>
                </c:pt>
                <c:pt idx="268">
                  <c:v>40902</c:v>
                </c:pt>
                <c:pt idx="269">
                  <c:v>40903</c:v>
                </c:pt>
                <c:pt idx="270">
                  <c:v>40904</c:v>
                </c:pt>
                <c:pt idx="271">
                  <c:v>40905</c:v>
                </c:pt>
                <c:pt idx="272">
                  <c:v>40906</c:v>
                </c:pt>
                <c:pt idx="273">
                  <c:v>40907</c:v>
                </c:pt>
                <c:pt idx="274">
                  <c:v>40908</c:v>
                </c:pt>
                <c:pt idx="275">
                  <c:v>40909</c:v>
                </c:pt>
                <c:pt idx="276">
                  <c:v>40910</c:v>
                </c:pt>
                <c:pt idx="277">
                  <c:v>40911</c:v>
                </c:pt>
                <c:pt idx="278">
                  <c:v>40912</c:v>
                </c:pt>
                <c:pt idx="279">
                  <c:v>40913</c:v>
                </c:pt>
                <c:pt idx="280">
                  <c:v>40914</c:v>
                </c:pt>
                <c:pt idx="281">
                  <c:v>40915</c:v>
                </c:pt>
                <c:pt idx="282">
                  <c:v>40916</c:v>
                </c:pt>
                <c:pt idx="283">
                  <c:v>40917</c:v>
                </c:pt>
                <c:pt idx="284">
                  <c:v>40918</c:v>
                </c:pt>
                <c:pt idx="285">
                  <c:v>40919</c:v>
                </c:pt>
                <c:pt idx="286">
                  <c:v>40920</c:v>
                </c:pt>
                <c:pt idx="287">
                  <c:v>40921</c:v>
                </c:pt>
                <c:pt idx="288">
                  <c:v>40922</c:v>
                </c:pt>
                <c:pt idx="289">
                  <c:v>40923</c:v>
                </c:pt>
                <c:pt idx="290">
                  <c:v>40924</c:v>
                </c:pt>
                <c:pt idx="291">
                  <c:v>40925</c:v>
                </c:pt>
                <c:pt idx="292">
                  <c:v>40926</c:v>
                </c:pt>
                <c:pt idx="293">
                  <c:v>40927</c:v>
                </c:pt>
                <c:pt idx="294">
                  <c:v>40928</c:v>
                </c:pt>
                <c:pt idx="295">
                  <c:v>40929</c:v>
                </c:pt>
                <c:pt idx="296">
                  <c:v>40930</c:v>
                </c:pt>
                <c:pt idx="297">
                  <c:v>40931</c:v>
                </c:pt>
                <c:pt idx="298">
                  <c:v>40932</c:v>
                </c:pt>
                <c:pt idx="299">
                  <c:v>40933</c:v>
                </c:pt>
                <c:pt idx="300">
                  <c:v>40934</c:v>
                </c:pt>
                <c:pt idx="301">
                  <c:v>40935</c:v>
                </c:pt>
                <c:pt idx="302">
                  <c:v>40936</c:v>
                </c:pt>
                <c:pt idx="303">
                  <c:v>40937</c:v>
                </c:pt>
                <c:pt idx="304">
                  <c:v>40938</c:v>
                </c:pt>
                <c:pt idx="305">
                  <c:v>40939</c:v>
                </c:pt>
                <c:pt idx="306">
                  <c:v>40940</c:v>
                </c:pt>
                <c:pt idx="307">
                  <c:v>40941</c:v>
                </c:pt>
                <c:pt idx="308">
                  <c:v>40942</c:v>
                </c:pt>
                <c:pt idx="309">
                  <c:v>40943</c:v>
                </c:pt>
                <c:pt idx="310">
                  <c:v>40944</c:v>
                </c:pt>
                <c:pt idx="311">
                  <c:v>40945</c:v>
                </c:pt>
                <c:pt idx="312">
                  <c:v>40946</c:v>
                </c:pt>
                <c:pt idx="313">
                  <c:v>40947</c:v>
                </c:pt>
                <c:pt idx="314">
                  <c:v>40948</c:v>
                </c:pt>
                <c:pt idx="315">
                  <c:v>40949</c:v>
                </c:pt>
                <c:pt idx="316">
                  <c:v>40950</c:v>
                </c:pt>
                <c:pt idx="317">
                  <c:v>40951</c:v>
                </c:pt>
                <c:pt idx="318">
                  <c:v>40952</c:v>
                </c:pt>
                <c:pt idx="319">
                  <c:v>40953</c:v>
                </c:pt>
                <c:pt idx="320">
                  <c:v>40954</c:v>
                </c:pt>
                <c:pt idx="321">
                  <c:v>40955</c:v>
                </c:pt>
                <c:pt idx="322">
                  <c:v>40956</c:v>
                </c:pt>
                <c:pt idx="323">
                  <c:v>40957</c:v>
                </c:pt>
                <c:pt idx="324">
                  <c:v>40958</c:v>
                </c:pt>
                <c:pt idx="325">
                  <c:v>40959</c:v>
                </c:pt>
                <c:pt idx="326">
                  <c:v>40960</c:v>
                </c:pt>
                <c:pt idx="327">
                  <c:v>40961</c:v>
                </c:pt>
                <c:pt idx="328">
                  <c:v>40962</c:v>
                </c:pt>
                <c:pt idx="329">
                  <c:v>40963</c:v>
                </c:pt>
                <c:pt idx="330">
                  <c:v>40964</c:v>
                </c:pt>
                <c:pt idx="331">
                  <c:v>40965</c:v>
                </c:pt>
                <c:pt idx="332">
                  <c:v>40966</c:v>
                </c:pt>
                <c:pt idx="333">
                  <c:v>40967</c:v>
                </c:pt>
                <c:pt idx="334">
                  <c:v>40968</c:v>
                </c:pt>
                <c:pt idx="335">
                  <c:v>40969</c:v>
                </c:pt>
                <c:pt idx="336">
                  <c:v>40970</c:v>
                </c:pt>
                <c:pt idx="337">
                  <c:v>40971</c:v>
                </c:pt>
                <c:pt idx="338">
                  <c:v>40972</c:v>
                </c:pt>
                <c:pt idx="339">
                  <c:v>40973</c:v>
                </c:pt>
                <c:pt idx="340">
                  <c:v>40974</c:v>
                </c:pt>
                <c:pt idx="341">
                  <c:v>40975</c:v>
                </c:pt>
                <c:pt idx="342">
                  <c:v>40976</c:v>
                </c:pt>
                <c:pt idx="343">
                  <c:v>40977</c:v>
                </c:pt>
                <c:pt idx="344">
                  <c:v>40978</c:v>
                </c:pt>
                <c:pt idx="345">
                  <c:v>40979</c:v>
                </c:pt>
                <c:pt idx="346">
                  <c:v>40980</c:v>
                </c:pt>
                <c:pt idx="347">
                  <c:v>40981</c:v>
                </c:pt>
                <c:pt idx="348">
                  <c:v>40982</c:v>
                </c:pt>
                <c:pt idx="349">
                  <c:v>40983</c:v>
                </c:pt>
                <c:pt idx="350">
                  <c:v>40984</c:v>
                </c:pt>
                <c:pt idx="351">
                  <c:v>40985</c:v>
                </c:pt>
                <c:pt idx="352">
                  <c:v>40986</c:v>
                </c:pt>
                <c:pt idx="353">
                  <c:v>40987</c:v>
                </c:pt>
                <c:pt idx="354">
                  <c:v>40988</c:v>
                </c:pt>
                <c:pt idx="355">
                  <c:v>40989</c:v>
                </c:pt>
                <c:pt idx="356">
                  <c:v>40990</c:v>
                </c:pt>
                <c:pt idx="357">
                  <c:v>40991</c:v>
                </c:pt>
                <c:pt idx="358">
                  <c:v>40992</c:v>
                </c:pt>
                <c:pt idx="359">
                  <c:v>40993</c:v>
                </c:pt>
                <c:pt idx="360">
                  <c:v>40994</c:v>
                </c:pt>
                <c:pt idx="361">
                  <c:v>40995</c:v>
                </c:pt>
                <c:pt idx="362">
                  <c:v>40996</c:v>
                </c:pt>
                <c:pt idx="363">
                  <c:v>40997</c:v>
                </c:pt>
                <c:pt idx="364">
                  <c:v>40998</c:v>
                </c:pt>
                <c:pt idx="365">
                  <c:v>40999</c:v>
                </c:pt>
                <c:pt idx="366">
                  <c:v>41000</c:v>
                </c:pt>
                <c:pt idx="367">
                  <c:v>41001</c:v>
                </c:pt>
                <c:pt idx="368">
                  <c:v>41002</c:v>
                </c:pt>
                <c:pt idx="369">
                  <c:v>41003</c:v>
                </c:pt>
                <c:pt idx="370">
                  <c:v>41004</c:v>
                </c:pt>
                <c:pt idx="371">
                  <c:v>41005</c:v>
                </c:pt>
                <c:pt idx="372">
                  <c:v>41006</c:v>
                </c:pt>
                <c:pt idx="373">
                  <c:v>41007</c:v>
                </c:pt>
                <c:pt idx="374">
                  <c:v>41008</c:v>
                </c:pt>
                <c:pt idx="375">
                  <c:v>41009</c:v>
                </c:pt>
                <c:pt idx="376">
                  <c:v>41010</c:v>
                </c:pt>
                <c:pt idx="377">
                  <c:v>41011</c:v>
                </c:pt>
                <c:pt idx="378">
                  <c:v>41012</c:v>
                </c:pt>
                <c:pt idx="379">
                  <c:v>41013</c:v>
                </c:pt>
                <c:pt idx="380">
                  <c:v>41014</c:v>
                </c:pt>
                <c:pt idx="381">
                  <c:v>41015</c:v>
                </c:pt>
                <c:pt idx="382">
                  <c:v>41016</c:v>
                </c:pt>
                <c:pt idx="383">
                  <c:v>41017</c:v>
                </c:pt>
                <c:pt idx="384">
                  <c:v>41018</c:v>
                </c:pt>
                <c:pt idx="385">
                  <c:v>41019</c:v>
                </c:pt>
                <c:pt idx="386">
                  <c:v>41020</c:v>
                </c:pt>
                <c:pt idx="387">
                  <c:v>41021</c:v>
                </c:pt>
                <c:pt idx="388">
                  <c:v>41022</c:v>
                </c:pt>
                <c:pt idx="389">
                  <c:v>41023</c:v>
                </c:pt>
                <c:pt idx="390">
                  <c:v>41024</c:v>
                </c:pt>
                <c:pt idx="391">
                  <c:v>41025</c:v>
                </c:pt>
                <c:pt idx="392">
                  <c:v>41026</c:v>
                </c:pt>
                <c:pt idx="393">
                  <c:v>41027</c:v>
                </c:pt>
                <c:pt idx="394">
                  <c:v>41028</c:v>
                </c:pt>
                <c:pt idx="395">
                  <c:v>41029</c:v>
                </c:pt>
                <c:pt idx="396">
                  <c:v>41030</c:v>
                </c:pt>
                <c:pt idx="397">
                  <c:v>41031</c:v>
                </c:pt>
                <c:pt idx="398">
                  <c:v>41032</c:v>
                </c:pt>
                <c:pt idx="399">
                  <c:v>41033</c:v>
                </c:pt>
                <c:pt idx="400">
                  <c:v>41034</c:v>
                </c:pt>
                <c:pt idx="401">
                  <c:v>41035</c:v>
                </c:pt>
                <c:pt idx="402">
                  <c:v>41036</c:v>
                </c:pt>
                <c:pt idx="403">
                  <c:v>41037</c:v>
                </c:pt>
                <c:pt idx="404">
                  <c:v>41038</c:v>
                </c:pt>
                <c:pt idx="405">
                  <c:v>41039</c:v>
                </c:pt>
                <c:pt idx="406">
                  <c:v>41040</c:v>
                </c:pt>
                <c:pt idx="407">
                  <c:v>41041</c:v>
                </c:pt>
                <c:pt idx="408">
                  <c:v>41042</c:v>
                </c:pt>
                <c:pt idx="409">
                  <c:v>41043</c:v>
                </c:pt>
                <c:pt idx="410">
                  <c:v>41044</c:v>
                </c:pt>
                <c:pt idx="411">
                  <c:v>41045</c:v>
                </c:pt>
                <c:pt idx="412">
                  <c:v>41046</c:v>
                </c:pt>
                <c:pt idx="413">
                  <c:v>41047</c:v>
                </c:pt>
                <c:pt idx="414">
                  <c:v>41048</c:v>
                </c:pt>
                <c:pt idx="415">
                  <c:v>41049</c:v>
                </c:pt>
                <c:pt idx="416">
                  <c:v>41050</c:v>
                </c:pt>
                <c:pt idx="417">
                  <c:v>41051</c:v>
                </c:pt>
                <c:pt idx="418">
                  <c:v>41052</c:v>
                </c:pt>
                <c:pt idx="419">
                  <c:v>41053</c:v>
                </c:pt>
                <c:pt idx="420">
                  <c:v>41054</c:v>
                </c:pt>
                <c:pt idx="421">
                  <c:v>41055</c:v>
                </c:pt>
                <c:pt idx="422">
                  <c:v>41056</c:v>
                </c:pt>
                <c:pt idx="423">
                  <c:v>41057</c:v>
                </c:pt>
                <c:pt idx="424">
                  <c:v>41058</c:v>
                </c:pt>
                <c:pt idx="425">
                  <c:v>41059</c:v>
                </c:pt>
                <c:pt idx="426">
                  <c:v>41060</c:v>
                </c:pt>
                <c:pt idx="427">
                  <c:v>41061</c:v>
                </c:pt>
                <c:pt idx="428">
                  <c:v>41062</c:v>
                </c:pt>
                <c:pt idx="429">
                  <c:v>41063</c:v>
                </c:pt>
                <c:pt idx="430">
                  <c:v>41064</c:v>
                </c:pt>
                <c:pt idx="431">
                  <c:v>41065</c:v>
                </c:pt>
                <c:pt idx="432">
                  <c:v>41066</c:v>
                </c:pt>
                <c:pt idx="433">
                  <c:v>41067</c:v>
                </c:pt>
                <c:pt idx="434">
                  <c:v>41068</c:v>
                </c:pt>
                <c:pt idx="435">
                  <c:v>41069</c:v>
                </c:pt>
                <c:pt idx="436">
                  <c:v>41070</c:v>
                </c:pt>
                <c:pt idx="437">
                  <c:v>41071</c:v>
                </c:pt>
                <c:pt idx="438">
                  <c:v>41072</c:v>
                </c:pt>
                <c:pt idx="439">
                  <c:v>41073</c:v>
                </c:pt>
                <c:pt idx="440">
                  <c:v>41074</c:v>
                </c:pt>
                <c:pt idx="441">
                  <c:v>41075</c:v>
                </c:pt>
                <c:pt idx="442">
                  <c:v>41076</c:v>
                </c:pt>
                <c:pt idx="443">
                  <c:v>41077</c:v>
                </c:pt>
                <c:pt idx="444">
                  <c:v>41078</c:v>
                </c:pt>
                <c:pt idx="445">
                  <c:v>41079</c:v>
                </c:pt>
                <c:pt idx="446">
                  <c:v>41080</c:v>
                </c:pt>
                <c:pt idx="447">
                  <c:v>41081</c:v>
                </c:pt>
                <c:pt idx="448">
                  <c:v>41082</c:v>
                </c:pt>
                <c:pt idx="449">
                  <c:v>41083</c:v>
                </c:pt>
                <c:pt idx="450">
                  <c:v>41084</c:v>
                </c:pt>
                <c:pt idx="451">
                  <c:v>41085</c:v>
                </c:pt>
                <c:pt idx="452">
                  <c:v>41086</c:v>
                </c:pt>
                <c:pt idx="453">
                  <c:v>41087</c:v>
                </c:pt>
                <c:pt idx="454">
                  <c:v>41088</c:v>
                </c:pt>
                <c:pt idx="455">
                  <c:v>41089</c:v>
                </c:pt>
                <c:pt idx="456">
                  <c:v>41090</c:v>
                </c:pt>
                <c:pt idx="457">
                  <c:v>41091</c:v>
                </c:pt>
                <c:pt idx="458">
                  <c:v>41092</c:v>
                </c:pt>
                <c:pt idx="459">
                  <c:v>41093</c:v>
                </c:pt>
                <c:pt idx="460">
                  <c:v>41094</c:v>
                </c:pt>
                <c:pt idx="461">
                  <c:v>41095</c:v>
                </c:pt>
                <c:pt idx="462">
                  <c:v>41096</c:v>
                </c:pt>
                <c:pt idx="463">
                  <c:v>41097</c:v>
                </c:pt>
                <c:pt idx="464">
                  <c:v>41098</c:v>
                </c:pt>
                <c:pt idx="465">
                  <c:v>41099</c:v>
                </c:pt>
                <c:pt idx="466">
                  <c:v>41100</c:v>
                </c:pt>
                <c:pt idx="467">
                  <c:v>41101</c:v>
                </c:pt>
                <c:pt idx="468">
                  <c:v>41102</c:v>
                </c:pt>
                <c:pt idx="469">
                  <c:v>41103</c:v>
                </c:pt>
                <c:pt idx="470">
                  <c:v>41104</c:v>
                </c:pt>
                <c:pt idx="471">
                  <c:v>41105</c:v>
                </c:pt>
                <c:pt idx="472">
                  <c:v>41106</c:v>
                </c:pt>
                <c:pt idx="473">
                  <c:v>41107</c:v>
                </c:pt>
                <c:pt idx="474">
                  <c:v>41108</c:v>
                </c:pt>
                <c:pt idx="475">
                  <c:v>41109</c:v>
                </c:pt>
                <c:pt idx="476">
                  <c:v>41110</c:v>
                </c:pt>
                <c:pt idx="477">
                  <c:v>41111</c:v>
                </c:pt>
                <c:pt idx="478">
                  <c:v>41112</c:v>
                </c:pt>
                <c:pt idx="479">
                  <c:v>41113</c:v>
                </c:pt>
                <c:pt idx="480">
                  <c:v>41114</c:v>
                </c:pt>
                <c:pt idx="481">
                  <c:v>41115</c:v>
                </c:pt>
                <c:pt idx="482">
                  <c:v>41116</c:v>
                </c:pt>
                <c:pt idx="483">
                  <c:v>41117</c:v>
                </c:pt>
                <c:pt idx="484">
                  <c:v>41118</c:v>
                </c:pt>
                <c:pt idx="485">
                  <c:v>41119</c:v>
                </c:pt>
                <c:pt idx="486">
                  <c:v>41120</c:v>
                </c:pt>
                <c:pt idx="487">
                  <c:v>41121</c:v>
                </c:pt>
                <c:pt idx="488">
                  <c:v>41122</c:v>
                </c:pt>
                <c:pt idx="489">
                  <c:v>41123</c:v>
                </c:pt>
                <c:pt idx="490">
                  <c:v>41124</c:v>
                </c:pt>
                <c:pt idx="491">
                  <c:v>41125</c:v>
                </c:pt>
                <c:pt idx="492">
                  <c:v>41126</c:v>
                </c:pt>
                <c:pt idx="493">
                  <c:v>41127</c:v>
                </c:pt>
                <c:pt idx="494">
                  <c:v>41128</c:v>
                </c:pt>
                <c:pt idx="495">
                  <c:v>41129</c:v>
                </c:pt>
                <c:pt idx="496">
                  <c:v>41130</c:v>
                </c:pt>
                <c:pt idx="497">
                  <c:v>41131</c:v>
                </c:pt>
                <c:pt idx="498">
                  <c:v>41132</c:v>
                </c:pt>
                <c:pt idx="499">
                  <c:v>41133</c:v>
                </c:pt>
                <c:pt idx="500">
                  <c:v>41134</c:v>
                </c:pt>
                <c:pt idx="501">
                  <c:v>41135</c:v>
                </c:pt>
                <c:pt idx="502">
                  <c:v>41136</c:v>
                </c:pt>
                <c:pt idx="503">
                  <c:v>41137</c:v>
                </c:pt>
                <c:pt idx="504">
                  <c:v>41138</c:v>
                </c:pt>
                <c:pt idx="505">
                  <c:v>41139</c:v>
                </c:pt>
                <c:pt idx="506">
                  <c:v>41140</c:v>
                </c:pt>
                <c:pt idx="507">
                  <c:v>41141</c:v>
                </c:pt>
                <c:pt idx="508">
                  <c:v>41142</c:v>
                </c:pt>
                <c:pt idx="509">
                  <c:v>41143</c:v>
                </c:pt>
                <c:pt idx="510">
                  <c:v>41144</c:v>
                </c:pt>
                <c:pt idx="511">
                  <c:v>41145</c:v>
                </c:pt>
                <c:pt idx="512">
                  <c:v>41146</c:v>
                </c:pt>
                <c:pt idx="513">
                  <c:v>41147</c:v>
                </c:pt>
                <c:pt idx="514">
                  <c:v>41148</c:v>
                </c:pt>
                <c:pt idx="515">
                  <c:v>41149</c:v>
                </c:pt>
                <c:pt idx="516">
                  <c:v>41150</c:v>
                </c:pt>
                <c:pt idx="517">
                  <c:v>41151</c:v>
                </c:pt>
                <c:pt idx="518">
                  <c:v>41152</c:v>
                </c:pt>
                <c:pt idx="519">
                  <c:v>41153</c:v>
                </c:pt>
                <c:pt idx="520">
                  <c:v>41154</c:v>
                </c:pt>
                <c:pt idx="521">
                  <c:v>41155</c:v>
                </c:pt>
                <c:pt idx="522">
                  <c:v>41156</c:v>
                </c:pt>
                <c:pt idx="523">
                  <c:v>41157</c:v>
                </c:pt>
                <c:pt idx="524">
                  <c:v>41158</c:v>
                </c:pt>
                <c:pt idx="525">
                  <c:v>41159</c:v>
                </c:pt>
                <c:pt idx="526">
                  <c:v>41160</c:v>
                </c:pt>
                <c:pt idx="527">
                  <c:v>41161</c:v>
                </c:pt>
                <c:pt idx="528">
                  <c:v>41162</c:v>
                </c:pt>
                <c:pt idx="529">
                  <c:v>41163</c:v>
                </c:pt>
                <c:pt idx="530">
                  <c:v>41164</c:v>
                </c:pt>
                <c:pt idx="531">
                  <c:v>41165</c:v>
                </c:pt>
                <c:pt idx="532">
                  <c:v>41166</c:v>
                </c:pt>
                <c:pt idx="533">
                  <c:v>41167</c:v>
                </c:pt>
                <c:pt idx="534">
                  <c:v>41168</c:v>
                </c:pt>
                <c:pt idx="535">
                  <c:v>41169</c:v>
                </c:pt>
                <c:pt idx="536">
                  <c:v>41170</c:v>
                </c:pt>
                <c:pt idx="537">
                  <c:v>41171</c:v>
                </c:pt>
                <c:pt idx="538">
                  <c:v>41172</c:v>
                </c:pt>
                <c:pt idx="539">
                  <c:v>41173</c:v>
                </c:pt>
                <c:pt idx="540">
                  <c:v>41174</c:v>
                </c:pt>
                <c:pt idx="541">
                  <c:v>41175</c:v>
                </c:pt>
                <c:pt idx="542">
                  <c:v>41176</c:v>
                </c:pt>
                <c:pt idx="543">
                  <c:v>41177</c:v>
                </c:pt>
                <c:pt idx="544">
                  <c:v>41178</c:v>
                </c:pt>
                <c:pt idx="545">
                  <c:v>41179</c:v>
                </c:pt>
                <c:pt idx="546">
                  <c:v>41180</c:v>
                </c:pt>
                <c:pt idx="547">
                  <c:v>41181</c:v>
                </c:pt>
                <c:pt idx="548">
                  <c:v>41182</c:v>
                </c:pt>
                <c:pt idx="549">
                  <c:v>41183</c:v>
                </c:pt>
                <c:pt idx="550">
                  <c:v>41184</c:v>
                </c:pt>
                <c:pt idx="551">
                  <c:v>41185</c:v>
                </c:pt>
                <c:pt idx="552">
                  <c:v>41186</c:v>
                </c:pt>
                <c:pt idx="553">
                  <c:v>41187</c:v>
                </c:pt>
                <c:pt idx="554">
                  <c:v>41188</c:v>
                </c:pt>
                <c:pt idx="555">
                  <c:v>41189</c:v>
                </c:pt>
                <c:pt idx="556">
                  <c:v>41190</c:v>
                </c:pt>
                <c:pt idx="557">
                  <c:v>41191</c:v>
                </c:pt>
                <c:pt idx="558">
                  <c:v>41192</c:v>
                </c:pt>
                <c:pt idx="559">
                  <c:v>41193</c:v>
                </c:pt>
                <c:pt idx="560">
                  <c:v>41194</c:v>
                </c:pt>
                <c:pt idx="561">
                  <c:v>41195</c:v>
                </c:pt>
                <c:pt idx="562">
                  <c:v>41196</c:v>
                </c:pt>
                <c:pt idx="563">
                  <c:v>41197</c:v>
                </c:pt>
                <c:pt idx="564">
                  <c:v>41198</c:v>
                </c:pt>
                <c:pt idx="565">
                  <c:v>41199</c:v>
                </c:pt>
                <c:pt idx="566">
                  <c:v>41200</c:v>
                </c:pt>
                <c:pt idx="567">
                  <c:v>41201</c:v>
                </c:pt>
                <c:pt idx="568">
                  <c:v>41202</c:v>
                </c:pt>
                <c:pt idx="569">
                  <c:v>41203</c:v>
                </c:pt>
                <c:pt idx="570">
                  <c:v>41204</c:v>
                </c:pt>
                <c:pt idx="571">
                  <c:v>41205</c:v>
                </c:pt>
                <c:pt idx="572">
                  <c:v>41206</c:v>
                </c:pt>
                <c:pt idx="573">
                  <c:v>41207</c:v>
                </c:pt>
                <c:pt idx="574">
                  <c:v>41208</c:v>
                </c:pt>
                <c:pt idx="575">
                  <c:v>41209</c:v>
                </c:pt>
                <c:pt idx="576">
                  <c:v>41210</c:v>
                </c:pt>
                <c:pt idx="577">
                  <c:v>41211</c:v>
                </c:pt>
                <c:pt idx="578">
                  <c:v>41212</c:v>
                </c:pt>
                <c:pt idx="579">
                  <c:v>41213</c:v>
                </c:pt>
                <c:pt idx="580">
                  <c:v>41214</c:v>
                </c:pt>
                <c:pt idx="581">
                  <c:v>41215</c:v>
                </c:pt>
                <c:pt idx="582">
                  <c:v>41216</c:v>
                </c:pt>
                <c:pt idx="583">
                  <c:v>41217</c:v>
                </c:pt>
                <c:pt idx="584">
                  <c:v>41218</c:v>
                </c:pt>
                <c:pt idx="585">
                  <c:v>41219</c:v>
                </c:pt>
                <c:pt idx="586">
                  <c:v>41220</c:v>
                </c:pt>
                <c:pt idx="587">
                  <c:v>41221</c:v>
                </c:pt>
                <c:pt idx="588">
                  <c:v>41222</c:v>
                </c:pt>
                <c:pt idx="589">
                  <c:v>41223</c:v>
                </c:pt>
                <c:pt idx="590">
                  <c:v>41224</c:v>
                </c:pt>
                <c:pt idx="591">
                  <c:v>41225</c:v>
                </c:pt>
                <c:pt idx="592">
                  <c:v>41226</c:v>
                </c:pt>
                <c:pt idx="593">
                  <c:v>41227</c:v>
                </c:pt>
                <c:pt idx="594">
                  <c:v>41228</c:v>
                </c:pt>
                <c:pt idx="595">
                  <c:v>41229</c:v>
                </c:pt>
                <c:pt idx="596">
                  <c:v>41230</c:v>
                </c:pt>
                <c:pt idx="597">
                  <c:v>41231</c:v>
                </c:pt>
                <c:pt idx="598">
                  <c:v>41232</c:v>
                </c:pt>
                <c:pt idx="599">
                  <c:v>41233</c:v>
                </c:pt>
                <c:pt idx="600">
                  <c:v>41234</c:v>
                </c:pt>
                <c:pt idx="601">
                  <c:v>41235</c:v>
                </c:pt>
                <c:pt idx="602">
                  <c:v>41236</c:v>
                </c:pt>
                <c:pt idx="603">
                  <c:v>41237</c:v>
                </c:pt>
                <c:pt idx="604">
                  <c:v>41238</c:v>
                </c:pt>
                <c:pt idx="605">
                  <c:v>41239</c:v>
                </c:pt>
                <c:pt idx="606">
                  <c:v>41240</c:v>
                </c:pt>
                <c:pt idx="607">
                  <c:v>41241</c:v>
                </c:pt>
                <c:pt idx="608">
                  <c:v>41242</c:v>
                </c:pt>
                <c:pt idx="609">
                  <c:v>41243</c:v>
                </c:pt>
                <c:pt idx="610">
                  <c:v>41244</c:v>
                </c:pt>
                <c:pt idx="611">
                  <c:v>41245</c:v>
                </c:pt>
                <c:pt idx="612">
                  <c:v>41246</c:v>
                </c:pt>
                <c:pt idx="613">
                  <c:v>41247</c:v>
                </c:pt>
                <c:pt idx="614">
                  <c:v>41248</c:v>
                </c:pt>
                <c:pt idx="615">
                  <c:v>41249</c:v>
                </c:pt>
                <c:pt idx="616">
                  <c:v>41250</c:v>
                </c:pt>
                <c:pt idx="617">
                  <c:v>41251</c:v>
                </c:pt>
                <c:pt idx="618">
                  <c:v>41252</c:v>
                </c:pt>
                <c:pt idx="619">
                  <c:v>41253</c:v>
                </c:pt>
                <c:pt idx="620">
                  <c:v>41254</c:v>
                </c:pt>
                <c:pt idx="621">
                  <c:v>41255</c:v>
                </c:pt>
                <c:pt idx="622">
                  <c:v>41256</c:v>
                </c:pt>
                <c:pt idx="623">
                  <c:v>41257</c:v>
                </c:pt>
                <c:pt idx="624">
                  <c:v>41258</c:v>
                </c:pt>
                <c:pt idx="625">
                  <c:v>41259</c:v>
                </c:pt>
                <c:pt idx="626">
                  <c:v>41260</c:v>
                </c:pt>
                <c:pt idx="627">
                  <c:v>41261</c:v>
                </c:pt>
                <c:pt idx="628">
                  <c:v>41262</c:v>
                </c:pt>
                <c:pt idx="629">
                  <c:v>41263</c:v>
                </c:pt>
                <c:pt idx="630">
                  <c:v>41264</c:v>
                </c:pt>
                <c:pt idx="631">
                  <c:v>41265</c:v>
                </c:pt>
                <c:pt idx="632">
                  <c:v>41266</c:v>
                </c:pt>
                <c:pt idx="633">
                  <c:v>41267</c:v>
                </c:pt>
                <c:pt idx="634">
                  <c:v>41268</c:v>
                </c:pt>
                <c:pt idx="635">
                  <c:v>41269</c:v>
                </c:pt>
                <c:pt idx="636">
                  <c:v>41270</c:v>
                </c:pt>
                <c:pt idx="637">
                  <c:v>41271</c:v>
                </c:pt>
                <c:pt idx="638">
                  <c:v>41272</c:v>
                </c:pt>
                <c:pt idx="639">
                  <c:v>41273</c:v>
                </c:pt>
                <c:pt idx="640">
                  <c:v>41274</c:v>
                </c:pt>
                <c:pt idx="641">
                  <c:v>41275</c:v>
                </c:pt>
                <c:pt idx="642">
                  <c:v>41276</c:v>
                </c:pt>
                <c:pt idx="643">
                  <c:v>41277</c:v>
                </c:pt>
                <c:pt idx="644">
                  <c:v>41278</c:v>
                </c:pt>
                <c:pt idx="645">
                  <c:v>41279</c:v>
                </c:pt>
                <c:pt idx="646">
                  <c:v>41280</c:v>
                </c:pt>
                <c:pt idx="647">
                  <c:v>41281</c:v>
                </c:pt>
                <c:pt idx="648">
                  <c:v>41282</c:v>
                </c:pt>
                <c:pt idx="649">
                  <c:v>41283</c:v>
                </c:pt>
                <c:pt idx="650">
                  <c:v>41284</c:v>
                </c:pt>
                <c:pt idx="651">
                  <c:v>41285</c:v>
                </c:pt>
                <c:pt idx="652">
                  <c:v>41286</c:v>
                </c:pt>
                <c:pt idx="653">
                  <c:v>41287</c:v>
                </c:pt>
                <c:pt idx="654">
                  <c:v>41288</c:v>
                </c:pt>
                <c:pt idx="655">
                  <c:v>41289</c:v>
                </c:pt>
                <c:pt idx="656">
                  <c:v>41290</c:v>
                </c:pt>
                <c:pt idx="657">
                  <c:v>41291</c:v>
                </c:pt>
                <c:pt idx="658">
                  <c:v>41292</c:v>
                </c:pt>
                <c:pt idx="659">
                  <c:v>41293</c:v>
                </c:pt>
                <c:pt idx="660">
                  <c:v>41294</c:v>
                </c:pt>
                <c:pt idx="661">
                  <c:v>41295</c:v>
                </c:pt>
                <c:pt idx="662">
                  <c:v>41296</c:v>
                </c:pt>
                <c:pt idx="663">
                  <c:v>41297</c:v>
                </c:pt>
                <c:pt idx="664">
                  <c:v>41298</c:v>
                </c:pt>
                <c:pt idx="665">
                  <c:v>41299</c:v>
                </c:pt>
                <c:pt idx="666">
                  <c:v>41300</c:v>
                </c:pt>
                <c:pt idx="667">
                  <c:v>41301</c:v>
                </c:pt>
                <c:pt idx="668">
                  <c:v>41302</c:v>
                </c:pt>
                <c:pt idx="669">
                  <c:v>41303</c:v>
                </c:pt>
                <c:pt idx="670">
                  <c:v>41304</c:v>
                </c:pt>
                <c:pt idx="671">
                  <c:v>41305</c:v>
                </c:pt>
                <c:pt idx="672">
                  <c:v>41306</c:v>
                </c:pt>
                <c:pt idx="673">
                  <c:v>41307</c:v>
                </c:pt>
                <c:pt idx="674">
                  <c:v>41308</c:v>
                </c:pt>
                <c:pt idx="675">
                  <c:v>41309</c:v>
                </c:pt>
                <c:pt idx="676">
                  <c:v>41310</c:v>
                </c:pt>
                <c:pt idx="677">
                  <c:v>41311</c:v>
                </c:pt>
                <c:pt idx="678">
                  <c:v>41312</c:v>
                </c:pt>
                <c:pt idx="679">
                  <c:v>41313</c:v>
                </c:pt>
                <c:pt idx="680">
                  <c:v>41314</c:v>
                </c:pt>
                <c:pt idx="681">
                  <c:v>41315</c:v>
                </c:pt>
                <c:pt idx="682">
                  <c:v>41316</c:v>
                </c:pt>
                <c:pt idx="683">
                  <c:v>41317</c:v>
                </c:pt>
                <c:pt idx="684">
                  <c:v>41318</c:v>
                </c:pt>
                <c:pt idx="685">
                  <c:v>41319</c:v>
                </c:pt>
                <c:pt idx="686">
                  <c:v>41320</c:v>
                </c:pt>
                <c:pt idx="687">
                  <c:v>41321</c:v>
                </c:pt>
                <c:pt idx="688">
                  <c:v>41322</c:v>
                </c:pt>
                <c:pt idx="689">
                  <c:v>41323</c:v>
                </c:pt>
                <c:pt idx="690">
                  <c:v>41324</c:v>
                </c:pt>
                <c:pt idx="691">
                  <c:v>41325</c:v>
                </c:pt>
                <c:pt idx="692">
                  <c:v>41326</c:v>
                </c:pt>
                <c:pt idx="693">
                  <c:v>41327</c:v>
                </c:pt>
                <c:pt idx="694">
                  <c:v>41328</c:v>
                </c:pt>
                <c:pt idx="695">
                  <c:v>41329</c:v>
                </c:pt>
                <c:pt idx="696">
                  <c:v>41330</c:v>
                </c:pt>
                <c:pt idx="697">
                  <c:v>41331</c:v>
                </c:pt>
                <c:pt idx="698">
                  <c:v>41332</c:v>
                </c:pt>
                <c:pt idx="699">
                  <c:v>41333</c:v>
                </c:pt>
                <c:pt idx="700">
                  <c:v>41334</c:v>
                </c:pt>
                <c:pt idx="701">
                  <c:v>41335</c:v>
                </c:pt>
                <c:pt idx="702">
                  <c:v>41336</c:v>
                </c:pt>
                <c:pt idx="703">
                  <c:v>41337</c:v>
                </c:pt>
                <c:pt idx="704">
                  <c:v>41338</c:v>
                </c:pt>
                <c:pt idx="705">
                  <c:v>41339</c:v>
                </c:pt>
                <c:pt idx="706">
                  <c:v>41340</c:v>
                </c:pt>
                <c:pt idx="707">
                  <c:v>41341</c:v>
                </c:pt>
                <c:pt idx="708">
                  <c:v>41342</c:v>
                </c:pt>
                <c:pt idx="709">
                  <c:v>41343</c:v>
                </c:pt>
                <c:pt idx="710">
                  <c:v>41344</c:v>
                </c:pt>
                <c:pt idx="711">
                  <c:v>41345</c:v>
                </c:pt>
                <c:pt idx="712">
                  <c:v>41346</c:v>
                </c:pt>
                <c:pt idx="713">
                  <c:v>41347</c:v>
                </c:pt>
                <c:pt idx="714">
                  <c:v>41348</c:v>
                </c:pt>
                <c:pt idx="715">
                  <c:v>41349</c:v>
                </c:pt>
                <c:pt idx="716">
                  <c:v>41350</c:v>
                </c:pt>
                <c:pt idx="717">
                  <c:v>41351</c:v>
                </c:pt>
                <c:pt idx="718">
                  <c:v>41352</c:v>
                </c:pt>
                <c:pt idx="719">
                  <c:v>41353</c:v>
                </c:pt>
                <c:pt idx="720">
                  <c:v>41354</c:v>
                </c:pt>
                <c:pt idx="721">
                  <c:v>41355</c:v>
                </c:pt>
                <c:pt idx="722">
                  <c:v>41356</c:v>
                </c:pt>
                <c:pt idx="723">
                  <c:v>41357</c:v>
                </c:pt>
                <c:pt idx="724">
                  <c:v>41358</c:v>
                </c:pt>
                <c:pt idx="725">
                  <c:v>41359</c:v>
                </c:pt>
                <c:pt idx="726">
                  <c:v>41360</c:v>
                </c:pt>
                <c:pt idx="727">
                  <c:v>41361</c:v>
                </c:pt>
                <c:pt idx="728">
                  <c:v>41362</c:v>
                </c:pt>
                <c:pt idx="729">
                  <c:v>41363</c:v>
                </c:pt>
                <c:pt idx="730">
                  <c:v>41364</c:v>
                </c:pt>
                <c:pt idx="731">
                  <c:v>41365</c:v>
                </c:pt>
                <c:pt idx="732">
                  <c:v>41366</c:v>
                </c:pt>
                <c:pt idx="733">
                  <c:v>41367</c:v>
                </c:pt>
                <c:pt idx="734">
                  <c:v>41368</c:v>
                </c:pt>
                <c:pt idx="735">
                  <c:v>41369</c:v>
                </c:pt>
                <c:pt idx="736">
                  <c:v>41370</c:v>
                </c:pt>
                <c:pt idx="737">
                  <c:v>41371</c:v>
                </c:pt>
                <c:pt idx="738">
                  <c:v>41372</c:v>
                </c:pt>
                <c:pt idx="739">
                  <c:v>41373</c:v>
                </c:pt>
                <c:pt idx="740">
                  <c:v>41374</c:v>
                </c:pt>
                <c:pt idx="741">
                  <c:v>41375</c:v>
                </c:pt>
                <c:pt idx="742">
                  <c:v>41376</c:v>
                </c:pt>
                <c:pt idx="743">
                  <c:v>41377</c:v>
                </c:pt>
                <c:pt idx="744">
                  <c:v>41378</c:v>
                </c:pt>
                <c:pt idx="745">
                  <c:v>41379</c:v>
                </c:pt>
                <c:pt idx="746">
                  <c:v>41380</c:v>
                </c:pt>
                <c:pt idx="747">
                  <c:v>41381</c:v>
                </c:pt>
                <c:pt idx="748">
                  <c:v>41382</c:v>
                </c:pt>
                <c:pt idx="749">
                  <c:v>41383</c:v>
                </c:pt>
                <c:pt idx="750">
                  <c:v>41384</c:v>
                </c:pt>
                <c:pt idx="751">
                  <c:v>41385</c:v>
                </c:pt>
                <c:pt idx="752">
                  <c:v>41386</c:v>
                </c:pt>
                <c:pt idx="753">
                  <c:v>41387</c:v>
                </c:pt>
                <c:pt idx="754">
                  <c:v>41388</c:v>
                </c:pt>
                <c:pt idx="755">
                  <c:v>41389</c:v>
                </c:pt>
                <c:pt idx="756">
                  <c:v>41390</c:v>
                </c:pt>
                <c:pt idx="757">
                  <c:v>41391</c:v>
                </c:pt>
                <c:pt idx="758">
                  <c:v>41392</c:v>
                </c:pt>
                <c:pt idx="759">
                  <c:v>41393</c:v>
                </c:pt>
                <c:pt idx="760">
                  <c:v>41394</c:v>
                </c:pt>
                <c:pt idx="761">
                  <c:v>41395</c:v>
                </c:pt>
                <c:pt idx="762">
                  <c:v>41396</c:v>
                </c:pt>
                <c:pt idx="763">
                  <c:v>41397</c:v>
                </c:pt>
                <c:pt idx="764">
                  <c:v>41398</c:v>
                </c:pt>
                <c:pt idx="765">
                  <c:v>41399</c:v>
                </c:pt>
                <c:pt idx="766">
                  <c:v>41400</c:v>
                </c:pt>
                <c:pt idx="767">
                  <c:v>41401</c:v>
                </c:pt>
                <c:pt idx="768">
                  <c:v>41402</c:v>
                </c:pt>
                <c:pt idx="769">
                  <c:v>41403</c:v>
                </c:pt>
                <c:pt idx="770">
                  <c:v>41404</c:v>
                </c:pt>
                <c:pt idx="771">
                  <c:v>41405</c:v>
                </c:pt>
                <c:pt idx="772">
                  <c:v>41406</c:v>
                </c:pt>
                <c:pt idx="773">
                  <c:v>41407</c:v>
                </c:pt>
                <c:pt idx="774">
                  <c:v>41408</c:v>
                </c:pt>
                <c:pt idx="775">
                  <c:v>41409</c:v>
                </c:pt>
                <c:pt idx="776">
                  <c:v>41410</c:v>
                </c:pt>
                <c:pt idx="777">
                  <c:v>41411</c:v>
                </c:pt>
                <c:pt idx="778">
                  <c:v>41412</c:v>
                </c:pt>
                <c:pt idx="779">
                  <c:v>41413</c:v>
                </c:pt>
                <c:pt idx="780">
                  <c:v>41414</c:v>
                </c:pt>
                <c:pt idx="781">
                  <c:v>41415</c:v>
                </c:pt>
                <c:pt idx="782">
                  <c:v>41416</c:v>
                </c:pt>
                <c:pt idx="783">
                  <c:v>41417</c:v>
                </c:pt>
                <c:pt idx="784">
                  <c:v>41418</c:v>
                </c:pt>
                <c:pt idx="785">
                  <c:v>41419</c:v>
                </c:pt>
                <c:pt idx="786">
                  <c:v>41420</c:v>
                </c:pt>
                <c:pt idx="787">
                  <c:v>41421</c:v>
                </c:pt>
                <c:pt idx="788">
                  <c:v>41422</c:v>
                </c:pt>
                <c:pt idx="789">
                  <c:v>41423</c:v>
                </c:pt>
                <c:pt idx="790">
                  <c:v>41424</c:v>
                </c:pt>
                <c:pt idx="791">
                  <c:v>41425</c:v>
                </c:pt>
                <c:pt idx="792">
                  <c:v>41426</c:v>
                </c:pt>
                <c:pt idx="793">
                  <c:v>41427</c:v>
                </c:pt>
                <c:pt idx="794">
                  <c:v>41428</c:v>
                </c:pt>
                <c:pt idx="795">
                  <c:v>41429</c:v>
                </c:pt>
                <c:pt idx="796">
                  <c:v>41430</c:v>
                </c:pt>
                <c:pt idx="797">
                  <c:v>41431</c:v>
                </c:pt>
                <c:pt idx="798">
                  <c:v>41432</c:v>
                </c:pt>
                <c:pt idx="799">
                  <c:v>41433</c:v>
                </c:pt>
                <c:pt idx="800">
                  <c:v>41434</c:v>
                </c:pt>
                <c:pt idx="801">
                  <c:v>41435</c:v>
                </c:pt>
                <c:pt idx="802">
                  <c:v>41436</c:v>
                </c:pt>
                <c:pt idx="803">
                  <c:v>41437</c:v>
                </c:pt>
                <c:pt idx="804">
                  <c:v>41438</c:v>
                </c:pt>
                <c:pt idx="805">
                  <c:v>41439</c:v>
                </c:pt>
                <c:pt idx="806">
                  <c:v>41440</c:v>
                </c:pt>
                <c:pt idx="807">
                  <c:v>41441</c:v>
                </c:pt>
                <c:pt idx="808">
                  <c:v>41442</c:v>
                </c:pt>
                <c:pt idx="809">
                  <c:v>41443</c:v>
                </c:pt>
                <c:pt idx="810">
                  <c:v>41444</c:v>
                </c:pt>
                <c:pt idx="811">
                  <c:v>41445</c:v>
                </c:pt>
                <c:pt idx="812">
                  <c:v>41446</c:v>
                </c:pt>
                <c:pt idx="813">
                  <c:v>41447</c:v>
                </c:pt>
                <c:pt idx="814">
                  <c:v>41448</c:v>
                </c:pt>
                <c:pt idx="815">
                  <c:v>41449</c:v>
                </c:pt>
                <c:pt idx="816">
                  <c:v>41450</c:v>
                </c:pt>
                <c:pt idx="817">
                  <c:v>41451</c:v>
                </c:pt>
                <c:pt idx="818">
                  <c:v>41452</c:v>
                </c:pt>
                <c:pt idx="819">
                  <c:v>41453</c:v>
                </c:pt>
                <c:pt idx="820">
                  <c:v>41454</c:v>
                </c:pt>
                <c:pt idx="821">
                  <c:v>41455</c:v>
                </c:pt>
                <c:pt idx="822">
                  <c:v>41456</c:v>
                </c:pt>
                <c:pt idx="823">
                  <c:v>41457</c:v>
                </c:pt>
                <c:pt idx="824">
                  <c:v>41458</c:v>
                </c:pt>
                <c:pt idx="825">
                  <c:v>41459</c:v>
                </c:pt>
                <c:pt idx="826">
                  <c:v>41460</c:v>
                </c:pt>
                <c:pt idx="827">
                  <c:v>41461</c:v>
                </c:pt>
                <c:pt idx="828">
                  <c:v>41462</c:v>
                </c:pt>
                <c:pt idx="829">
                  <c:v>41463</c:v>
                </c:pt>
                <c:pt idx="830">
                  <c:v>41464</c:v>
                </c:pt>
                <c:pt idx="831">
                  <c:v>41465</c:v>
                </c:pt>
                <c:pt idx="832">
                  <c:v>41466</c:v>
                </c:pt>
                <c:pt idx="833">
                  <c:v>41467</c:v>
                </c:pt>
                <c:pt idx="834">
                  <c:v>41468</c:v>
                </c:pt>
                <c:pt idx="835">
                  <c:v>41469</c:v>
                </c:pt>
                <c:pt idx="836">
                  <c:v>41470</c:v>
                </c:pt>
                <c:pt idx="837">
                  <c:v>41471</c:v>
                </c:pt>
                <c:pt idx="838">
                  <c:v>41472</c:v>
                </c:pt>
                <c:pt idx="839">
                  <c:v>41473</c:v>
                </c:pt>
                <c:pt idx="840">
                  <c:v>41474</c:v>
                </c:pt>
                <c:pt idx="841">
                  <c:v>41475</c:v>
                </c:pt>
                <c:pt idx="842">
                  <c:v>41476</c:v>
                </c:pt>
                <c:pt idx="843">
                  <c:v>41477</c:v>
                </c:pt>
                <c:pt idx="844">
                  <c:v>41478</c:v>
                </c:pt>
                <c:pt idx="845">
                  <c:v>41479</c:v>
                </c:pt>
                <c:pt idx="846">
                  <c:v>41480</c:v>
                </c:pt>
                <c:pt idx="847">
                  <c:v>41481</c:v>
                </c:pt>
                <c:pt idx="848">
                  <c:v>41482</c:v>
                </c:pt>
                <c:pt idx="849">
                  <c:v>41483</c:v>
                </c:pt>
                <c:pt idx="850">
                  <c:v>41484</c:v>
                </c:pt>
                <c:pt idx="851">
                  <c:v>41485</c:v>
                </c:pt>
                <c:pt idx="852">
                  <c:v>41486</c:v>
                </c:pt>
                <c:pt idx="853">
                  <c:v>41487</c:v>
                </c:pt>
                <c:pt idx="854">
                  <c:v>41488</c:v>
                </c:pt>
                <c:pt idx="855">
                  <c:v>41489</c:v>
                </c:pt>
                <c:pt idx="856">
                  <c:v>41490</c:v>
                </c:pt>
                <c:pt idx="857">
                  <c:v>41491</c:v>
                </c:pt>
                <c:pt idx="858">
                  <c:v>41492</c:v>
                </c:pt>
                <c:pt idx="859">
                  <c:v>41493</c:v>
                </c:pt>
                <c:pt idx="860">
                  <c:v>41494</c:v>
                </c:pt>
                <c:pt idx="861">
                  <c:v>41495</c:v>
                </c:pt>
                <c:pt idx="862">
                  <c:v>41496</c:v>
                </c:pt>
                <c:pt idx="863">
                  <c:v>41497</c:v>
                </c:pt>
                <c:pt idx="864">
                  <c:v>41498</c:v>
                </c:pt>
                <c:pt idx="865">
                  <c:v>41499</c:v>
                </c:pt>
                <c:pt idx="866">
                  <c:v>41500</c:v>
                </c:pt>
                <c:pt idx="867">
                  <c:v>41501</c:v>
                </c:pt>
                <c:pt idx="868">
                  <c:v>41502</c:v>
                </c:pt>
                <c:pt idx="869">
                  <c:v>41503</c:v>
                </c:pt>
                <c:pt idx="870">
                  <c:v>41504</c:v>
                </c:pt>
                <c:pt idx="871">
                  <c:v>41505</c:v>
                </c:pt>
                <c:pt idx="872">
                  <c:v>41506</c:v>
                </c:pt>
                <c:pt idx="873">
                  <c:v>41507</c:v>
                </c:pt>
                <c:pt idx="874">
                  <c:v>41508</c:v>
                </c:pt>
                <c:pt idx="875">
                  <c:v>41509</c:v>
                </c:pt>
                <c:pt idx="876">
                  <c:v>41510</c:v>
                </c:pt>
                <c:pt idx="877">
                  <c:v>41511</c:v>
                </c:pt>
                <c:pt idx="878">
                  <c:v>41512</c:v>
                </c:pt>
                <c:pt idx="879">
                  <c:v>41513</c:v>
                </c:pt>
                <c:pt idx="880">
                  <c:v>41514</c:v>
                </c:pt>
                <c:pt idx="881">
                  <c:v>41515</c:v>
                </c:pt>
                <c:pt idx="882">
                  <c:v>41516</c:v>
                </c:pt>
                <c:pt idx="883">
                  <c:v>41517</c:v>
                </c:pt>
                <c:pt idx="884">
                  <c:v>41518</c:v>
                </c:pt>
                <c:pt idx="885">
                  <c:v>41519</c:v>
                </c:pt>
                <c:pt idx="886">
                  <c:v>41520</c:v>
                </c:pt>
                <c:pt idx="887">
                  <c:v>41521</c:v>
                </c:pt>
                <c:pt idx="888">
                  <c:v>41522</c:v>
                </c:pt>
                <c:pt idx="889">
                  <c:v>41523</c:v>
                </c:pt>
                <c:pt idx="890">
                  <c:v>41524</c:v>
                </c:pt>
                <c:pt idx="891">
                  <c:v>41525</c:v>
                </c:pt>
                <c:pt idx="892">
                  <c:v>41526</c:v>
                </c:pt>
                <c:pt idx="893">
                  <c:v>41527</c:v>
                </c:pt>
                <c:pt idx="894">
                  <c:v>41528</c:v>
                </c:pt>
                <c:pt idx="895">
                  <c:v>41529</c:v>
                </c:pt>
                <c:pt idx="896">
                  <c:v>41530</c:v>
                </c:pt>
                <c:pt idx="897">
                  <c:v>41531</c:v>
                </c:pt>
                <c:pt idx="898">
                  <c:v>41532</c:v>
                </c:pt>
                <c:pt idx="899">
                  <c:v>41533</c:v>
                </c:pt>
                <c:pt idx="900">
                  <c:v>41534</c:v>
                </c:pt>
                <c:pt idx="901">
                  <c:v>41535</c:v>
                </c:pt>
                <c:pt idx="902">
                  <c:v>41536</c:v>
                </c:pt>
                <c:pt idx="903">
                  <c:v>41537</c:v>
                </c:pt>
                <c:pt idx="904">
                  <c:v>41538</c:v>
                </c:pt>
                <c:pt idx="905">
                  <c:v>41539</c:v>
                </c:pt>
                <c:pt idx="906">
                  <c:v>41540</c:v>
                </c:pt>
                <c:pt idx="907">
                  <c:v>41541</c:v>
                </c:pt>
                <c:pt idx="908">
                  <c:v>41542</c:v>
                </c:pt>
                <c:pt idx="909">
                  <c:v>41543</c:v>
                </c:pt>
                <c:pt idx="910">
                  <c:v>41544</c:v>
                </c:pt>
                <c:pt idx="911">
                  <c:v>41545</c:v>
                </c:pt>
                <c:pt idx="912">
                  <c:v>41546</c:v>
                </c:pt>
                <c:pt idx="913">
                  <c:v>41547</c:v>
                </c:pt>
                <c:pt idx="914">
                  <c:v>41548</c:v>
                </c:pt>
                <c:pt idx="915">
                  <c:v>41549</c:v>
                </c:pt>
                <c:pt idx="916">
                  <c:v>41550</c:v>
                </c:pt>
                <c:pt idx="917">
                  <c:v>41551</c:v>
                </c:pt>
                <c:pt idx="918">
                  <c:v>41552</c:v>
                </c:pt>
                <c:pt idx="919">
                  <c:v>41553</c:v>
                </c:pt>
                <c:pt idx="920">
                  <c:v>41554</c:v>
                </c:pt>
                <c:pt idx="921">
                  <c:v>41555</c:v>
                </c:pt>
                <c:pt idx="922">
                  <c:v>41556</c:v>
                </c:pt>
                <c:pt idx="923">
                  <c:v>41557</c:v>
                </c:pt>
                <c:pt idx="924">
                  <c:v>41558</c:v>
                </c:pt>
                <c:pt idx="925">
                  <c:v>41559</c:v>
                </c:pt>
                <c:pt idx="926">
                  <c:v>41560</c:v>
                </c:pt>
                <c:pt idx="927">
                  <c:v>41561</c:v>
                </c:pt>
                <c:pt idx="928">
                  <c:v>41562</c:v>
                </c:pt>
                <c:pt idx="929">
                  <c:v>41563</c:v>
                </c:pt>
                <c:pt idx="930">
                  <c:v>41564</c:v>
                </c:pt>
                <c:pt idx="931">
                  <c:v>41565</c:v>
                </c:pt>
                <c:pt idx="932">
                  <c:v>41566</c:v>
                </c:pt>
                <c:pt idx="933">
                  <c:v>41567</c:v>
                </c:pt>
                <c:pt idx="934">
                  <c:v>41568</c:v>
                </c:pt>
                <c:pt idx="935">
                  <c:v>41569</c:v>
                </c:pt>
                <c:pt idx="936">
                  <c:v>41570</c:v>
                </c:pt>
                <c:pt idx="937">
                  <c:v>41571</c:v>
                </c:pt>
                <c:pt idx="938">
                  <c:v>41572</c:v>
                </c:pt>
                <c:pt idx="939">
                  <c:v>41573</c:v>
                </c:pt>
                <c:pt idx="940">
                  <c:v>41574</c:v>
                </c:pt>
                <c:pt idx="941">
                  <c:v>41575</c:v>
                </c:pt>
                <c:pt idx="942">
                  <c:v>41576</c:v>
                </c:pt>
                <c:pt idx="943">
                  <c:v>41577</c:v>
                </c:pt>
                <c:pt idx="944">
                  <c:v>41578</c:v>
                </c:pt>
                <c:pt idx="945">
                  <c:v>41579</c:v>
                </c:pt>
                <c:pt idx="946">
                  <c:v>41580</c:v>
                </c:pt>
                <c:pt idx="947">
                  <c:v>41581</c:v>
                </c:pt>
                <c:pt idx="948">
                  <c:v>41582</c:v>
                </c:pt>
                <c:pt idx="949">
                  <c:v>41583</c:v>
                </c:pt>
                <c:pt idx="950">
                  <c:v>41584</c:v>
                </c:pt>
                <c:pt idx="951">
                  <c:v>41585</c:v>
                </c:pt>
                <c:pt idx="952">
                  <c:v>41586</c:v>
                </c:pt>
                <c:pt idx="953">
                  <c:v>41587</c:v>
                </c:pt>
                <c:pt idx="954">
                  <c:v>41588</c:v>
                </c:pt>
                <c:pt idx="955">
                  <c:v>41589</c:v>
                </c:pt>
                <c:pt idx="956">
                  <c:v>41590</c:v>
                </c:pt>
                <c:pt idx="957">
                  <c:v>41591</c:v>
                </c:pt>
                <c:pt idx="958">
                  <c:v>41592</c:v>
                </c:pt>
                <c:pt idx="959">
                  <c:v>41593</c:v>
                </c:pt>
                <c:pt idx="960">
                  <c:v>41594</c:v>
                </c:pt>
                <c:pt idx="961">
                  <c:v>41595</c:v>
                </c:pt>
                <c:pt idx="962">
                  <c:v>41596</c:v>
                </c:pt>
                <c:pt idx="963">
                  <c:v>41597</c:v>
                </c:pt>
                <c:pt idx="964">
                  <c:v>41598</c:v>
                </c:pt>
                <c:pt idx="965">
                  <c:v>41599</c:v>
                </c:pt>
                <c:pt idx="966">
                  <c:v>41600</c:v>
                </c:pt>
                <c:pt idx="967">
                  <c:v>41601</c:v>
                </c:pt>
                <c:pt idx="968">
                  <c:v>41602</c:v>
                </c:pt>
                <c:pt idx="969">
                  <c:v>41603</c:v>
                </c:pt>
                <c:pt idx="970">
                  <c:v>41604</c:v>
                </c:pt>
                <c:pt idx="971">
                  <c:v>41605</c:v>
                </c:pt>
                <c:pt idx="972">
                  <c:v>41606</c:v>
                </c:pt>
                <c:pt idx="973">
                  <c:v>41607</c:v>
                </c:pt>
                <c:pt idx="974">
                  <c:v>41608</c:v>
                </c:pt>
                <c:pt idx="975">
                  <c:v>41609</c:v>
                </c:pt>
                <c:pt idx="976">
                  <c:v>41610</c:v>
                </c:pt>
                <c:pt idx="977">
                  <c:v>41611</c:v>
                </c:pt>
                <c:pt idx="978">
                  <c:v>41612</c:v>
                </c:pt>
                <c:pt idx="979">
                  <c:v>41613</c:v>
                </c:pt>
                <c:pt idx="980">
                  <c:v>41614</c:v>
                </c:pt>
                <c:pt idx="981">
                  <c:v>41615</c:v>
                </c:pt>
                <c:pt idx="982">
                  <c:v>41616</c:v>
                </c:pt>
                <c:pt idx="983">
                  <c:v>41617</c:v>
                </c:pt>
                <c:pt idx="984">
                  <c:v>41618</c:v>
                </c:pt>
                <c:pt idx="985">
                  <c:v>41619</c:v>
                </c:pt>
                <c:pt idx="986">
                  <c:v>41620</c:v>
                </c:pt>
                <c:pt idx="987">
                  <c:v>41621</c:v>
                </c:pt>
                <c:pt idx="988">
                  <c:v>41622</c:v>
                </c:pt>
                <c:pt idx="989">
                  <c:v>41623</c:v>
                </c:pt>
                <c:pt idx="990">
                  <c:v>41624</c:v>
                </c:pt>
                <c:pt idx="991">
                  <c:v>41625</c:v>
                </c:pt>
                <c:pt idx="992">
                  <c:v>41626</c:v>
                </c:pt>
                <c:pt idx="993">
                  <c:v>41627</c:v>
                </c:pt>
                <c:pt idx="994">
                  <c:v>41628</c:v>
                </c:pt>
                <c:pt idx="995">
                  <c:v>41629</c:v>
                </c:pt>
                <c:pt idx="996">
                  <c:v>41630</c:v>
                </c:pt>
                <c:pt idx="997">
                  <c:v>41631</c:v>
                </c:pt>
                <c:pt idx="998">
                  <c:v>41632</c:v>
                </c:pt>
                <c:pt idx="999">
                  <c:v>41633</c:v>
                </c:pt>
                <c:pt idx="1000">
                  <c:v>41634</c:v>
                </c:pt>
                <c:pt idx="1001">
                  <c:v>41635</c:v>
                </c:pt>
                <c:pt idx="1002">
                  <c:v>41636</c:v>
                </c:pt>
                <c:pt idx="1003">
                  <c:v>41637</c:v>
                </c:pt>
                <c:pt idx="1004">
                  <c:v>41638</c:v>
                </c:pt>
                <c:pt idx="1005">
                  <c:v>41639</c:v>
                </c:pt>
                <c:pt idx="1006">
                  <c:v>41640</c:v>
                </c:pt>
                <c:pt idx="1007">
                  <c:v>41641</c:v>
                </c:pt>
                <c:pt idx="1008">
                  <c:v>41642</c:v>
                </c:pt>
                <c:pt idx="1009">
                  <c:v>41643</c:v>
                </c:pt>
                <c:pt idx="1010">
                  <c:v>41644</c:v>
                </c:pt>
                <c:pt idx="1011">
                  <c:v>41645</c:v>
                </c:pt>
                <c:pt idx="1012">
                  <c:v>41646</c:v>
                </c:pt>
                <c:pt idx="1013">
                  <c:v>41647</c:v>
                </c:pt>
                <c:pt idx="1014">
                  <c:v>41648</c:v>
                </c:pt>
                <c:pt idx="1015">
                  <c:v>41649</c:v>
                </c:pt>
                <c:pt idx="1016">
                  <c:v>41650</c:v>
                </c:pt>
                <c:pt idx="1017">
                  <c:v>41651</c:v>
                </c:pt>
                <c:pt idx="1018">
                  <c:v>41652</c:v>
                </c:pt>
                <c:pt idx="1019">
                  <c:v>41653</c:v>
                </c:pt>
                <c:pt idx="1020">
                  <c:v>41654</c:v>
                </c:pt>
                <c:pt idx="1021">
                  <c:v>41655</c:v>
                </c:pt>
                <c:pt idx="1022">
                  <c:v>41656</c:v>
                </c:pt>
                <c:pt idx="1023">
                  <c:v>41657</c:v>
                </c:pt>
                <c:pt idx="1024">
                  <c:v>41658</c:v>
                </c:pt>
                <c:pt idx="1025">
                  <c:v>41659</c:v>
                </c:pt>
                <c:pt idx="1026">
                  <c:v>41660</c:v>
                </c:pt>
                <c:pt idx="1027">
                  <c:v>41661</c:v>
                </c:pt>
                <c:pt idx="1028">
                  <c:v>41662</c:v>
                </c:pt>
                <c:pt idx="1029">
                  <c:v>41663</c:v>
                </c:pt>
                <c:pt idx="1030">
                  <c:v>41664</c:v>
                </c:pt>
                <c:pt idx="1031">
                  <c:v>41665</c:v>
                </c:pt>
                <c:pt idx="1032">
                  <c:v>41666</c:v>
                </c:pt>
                <c:pt idx="1033">
                  <c:v>41667</c:v>
                </c:pt>
                <c:pt idx="1034">
                  <c:v>41668</c:v>
                </c:pt>
                <c:pt idx="1035">
                  <c:v>41669</c:v>
                </c:pt>
                <c:pt idx="1036">
                  <c:v>41670</c:v>
                </c:pt>
                <c:pt idx="1037">
                  <c:v>41671</c:v>
                </c:pt>
                <c:pt idx="1038">
                  <c:v>41672</c:v>
                </c:pt>
                <c:pt idx="1039">
                  <c:v>41673</c:v>
                </c:pt>
                <c:pt idx="1040">
                  <c:v>41674</c:v>
                </c:pt>
                <c:pt idx="1041">
                  <c:v>41675</c:v>
                </c:pt>
                <c:pt idx="1042">
                  <c:v>41676</c:v>
                </c:pt>
                <c:pt idx="1043">
                  <c:v>41677</c:v>
                </c:pt>
                <c:pt idx="1044">
                  <c:v>41678</c:v>
                </c:pt>
                <c:pt idx="1045">
                  <c:v>41679</c:v>
                </c:pt>
                <c:pt idx="1046">
                  <c:v>41680</c:v>
                </c:pt>
                <c:pt idx="1047">
                  <c:v>41681</c:v>
                </c:pt>
                <c:pt idx="1048">
                  <c:v>41682</c:v>
                </c:pt>
                <c:pt idx="1049">
                  <c:v>41683</c:v>
                </c:pt>
                <c:pt idx="1050">
                  <c:v>41684</c:v>
                </c:pt>
                <c:pt idx="1051">
                  <c:v>41685</c:v>
                </c:pt>
                <c:pt idx="1052">
                  <c:v>41686</c:v>
                </c:pt>
                <c:pt idx="1053">
                  <c:v>41687</c:v>
                </c:pt>
                <c:pt idx="1054">
                  <c:v>41688</c:v>
                </c:pt>
                <c:pt idx="1055">
                  <c:v>41689</c:v>
                </c:pt>
                <c:pt idx="1056">
                  <c:v>41690</c:v>
                </c:pt>
                <c:pt idx="1057">
                  <c:v>41691</c:v>
                </c:pt>
                <c:pt idx="1058">
                  <c:v>41692</c:v>
                </c:pt>
                <c:pt idx="1059">
                  <c:v>41693</c:v>
                </c:pt>
                <c:pt idx="1060">
                  <c:v>41694</c:v>
                </c:pt>
                <c:pt idx="1061">
                  <c:v>41695</c:v>
                </c:pt>
                <c:pt idx="1062">
                  <c:v>41696</c:v>
                </c:pt>
                <c:pt idx="1063">
                  <c:v>41697</c:v>
                </c:pt>
                <c:pt idx="1064">
                  <c:v>41698</c:v>
                </c:pt>
                <c:pt idx="1065">
                  <c:v>41699</c:v>
                </c:pt>
                <c:pt idx="1066">
                  <c:v>41700</c:v>
                </c:pt>
                <c:pt idx="1067">
                  <c:v>41701</c:v>
                </c:pt>
                <c:pt idx="1068">
                  <c:v>41702</c:v>
                </c:pt>
                <c:pt idx="1069">
                  <c:v>41703</c:v>
                </c:pt>
                <c:pt idx="1070">
                  <c:v>41704</c:v>
                </c:pt>
                <c:pt idx="1071">
                  <c:v>41705</c:v>
                </c:pt>
                <c:pt idx="1072">
                  <c:v>41706</c:v>
                </c:pt>
                <c:pt idx="1073">
                  <c:v>41707</c:v>
                </c:pt>
                <c:pt idx="1074">
                  <c:v>41708</c:v>
                </c:pt>
                <c:pt idx="1075">
                  <c:v>41709</c:v>
                </c:pt>
                <c:pt idx="1076">
                  <c:v>41710</c:v>
                </c:pt>
                <c:pt idx="1077">
                  <c:v>41711</c:v>
                </c:pt>
                <c:pt idx="1078">
                  <c:v>41712</c:v>
                </c:pt>
                <c:pt idx="1079">
                  <c:v>41713</c:v>
                </c:pt>
                <c:pt idx="1080">
                  <c:v>41714</c:v>
                </c:pt>
                <c:pt idx="1081">
                  <c:v>41715</c:v>
                </c:pt>
                <c:pt idx="1082">
                  <c:v>41716</c:v>
                </c:pt>
                <c:pt idx="1083">
                  <c:v>41717</c:v>
                </c:pt>
                <c:pt idx="1084">
                  <c:v>41718</c:v>
                </c:pt>
                <c:pt idx="1085">
                  <c:v>41719</c:v>
                </c:pt>
                <c:pt idx="1086">
                  <c:v>41720</c:v>
                </c:pt>
                <c:pt idx="1087">
                  <c:v>41721</c:v>
                </c:pt>
                <c:pt idx="1088">
                  <c:v>41722</c:v>
                </c:pt>
                <c:pt idx="1089">
                  <c:v>41723</c:v>
                </c:pt>
                <c:pt idx="1090">
                  <c:v>41724</c:v>
                </c:pt>
                <c:pt idx="1091">
                  <c:v>41725</c:v>
                </c:pt>
                <c:pt idx="1092">
                  <c:v>41726</c:v>
                </c:pt>
                <c:pt idx="1093">
                  <c:v>41727</c:v>
                </c:pt>
                <c:pt idx="1094">
                  <c:v>41728</c:v>
                </c:pt>
                <c:pt idx="1095">
                  <c:v>41729</c:v>
                </c:pt>
                <c:pt idx="1096">
                  <c:v>41730</c:v>
                </c:pt>
                <c:pt idx="1097">
                  <c:v>41731</c:v>
                </c:pt>
                <c:pt idx="1098">
                  <c:v>41732</c:v>
                </c:pt>
                <c:pt idx="1099">
                  <c:v>41733</c:v>
                </c:pt>
                <c:pt idx="1100">
                  <c:v>41734</c:v>
                </c:pt>
                <c:pt idx="1101">
                  <c:v>41735</c:v>
                </c:pt>
                <c:pt idx="1102">
                  <c:v>41736</c:v>
                </c:pt>
                <c:pt idx="1103">
                  <c:v>41737</c:v>
                </c:pt>
                <c:pt idx="1104">
                  <c:v>41738</c:v>
                </c:pt>
                <c:pt idx="1105">
                  <c:v>41739</c:v>
                </c:pt>
                <c:pt idx="1106">
                  <c:v>41740</c:v>
                </c:pt>
                <c:pt idx="1107">
                  <c:v>41741</c:v>
                </c:pt>
                <c:pt idx="1108">
                  <c:v>41742</c:v>
                </c:pt>
                <c:pt idx="1109">
                  <c:v>41743</c:v>
                </c:pt>
                <c:pt idx="1110">
                  <c:v>41744</c:v>
                </c:pt>
                <c:pt idx="1111">
                  <c:v>41745</c:v>
                </c:pt>
                <c:pt idx="1112">
                  <c:v>41746</c:v>
                </c:pt>
                <c:pt idx="1113">
                  <c:v>41747</c:v>
                </c:pt>
                <c:pt idx="1114">
                  <c:v>41748</c:v>
                </c:pt>
                <c:pt idx="1115">
                  <c:v>41749</c:v>
                </c:pt>
                <c:pt idx="1116">
                  <c:v>41750</c:v>
                </c:pt>
                <c:pt idx="1117">
                  <c:v>41751</c:v>
                </c:pt>
                <c:pt idx="1118">
                  <c:v>41752</c:v>
                </c:pt>
                <c:pt idx="1119">
                  <c:v>41753</c:v>
                </c:pt>
                <c:pt idx="1120">
                  <c:v>41754</c:v>
                </c:pt>
                <c:pt idx="1121">
                  <c:v>41755</c:v>
                </c:pt>
                <c:pt idx="1122">
                  <c:v>41756</c:v>
                </c:pt>
                <c:pt idx="1123">
                  <c:v>41757</c:v>
                </c:pt>
                <c:pt idx="1124">
                  <c:v>41758</c:v>
                </c:pt>
                <c:pt idx="1125">
                  <c:v>41759</c:v>
                </c:pt>
                <c:pt idx="1126">
                  <c:v>41760</c:v>
                </c:pt>
                <c:pt idx="1127">
                  <c:v>41761</c:v>
                </c:pt>
                <c:pt idx="1128">
                  <c:v>41762</c:v>
                </c:pt>
                <c:pt idx="1129">
                  <c:v>41763</c:v>
                </c:pt>
                <c:pt idx="1130">
                  <c:v>41764</c:v>
                </c:pt>
                <c:pt idx="1131">
                  <c:v>41765</c:v>
                </c:pt>
                <c:pt idx="1132">
                  <c:v>41766</c:v>
                </c:pt>
                <c:pt idx="1133">
                  <c:v>41767</c:v>
                </c:pt>
                <c:pt idx="1134">
                  <c:v>41768</c:v>
                </c:pt>
                <c:pt idx="1135">
                  <c:v>41769</c:v>
                </c:pt>
                <c:pt idx="1136">
                  <c:v>41770</c:v>
                </c:pt>
                <c:pt idx="1137">
                  <c:v>41771</c:v>
                </c:pt>
                <c:pt idx="1138">
                  <c:v>41772</c:v>
                </c:pt>
                <c:pt idx="1139">
                  <c:v>41773</c:v>
                </c:pt>
                <c:pt idx="1140">
                  <c:v>41774</c:v>
                </c:pt>
                <c:pt idx="1141">
                  <c:v>41775</c:v>
                </c:pt>
                <c:pt idx="1142">
                  <c:v>41776</c:v>
                </c:pt>
                <c:pt idx="1143">
                  <c:v>41777</c:v>
                </c:pt>
                <c:pt idx="1144">
                  <c:v>41778</c:v>
                </c:pt>
                <c:pt idx="1145">
                  <c:v>41779</c:v>
                </c:pt>
                <c:pt idx="1146">
                  <c:v>41780</c:v>
                </c:pt>
                <c:pt idx="1147">
                  <c:v>41781</c:v>
                </c:pt>
                <c:pt idx="1148">
                  <c:v>41782</c:v>
                </c:pt>
                <c:pt idx="1149">
                  <c:v>41783</c:v>
                </c:pt>
                <c:pt idx="1150">
                  <c:v>41784</c:v>
                </c:pt>
                <c:pt idx="1151">
                  <c:v>41785</c:v>
                </c:pt>
                <c:pt idx="1152">
                  <c:v>41786</c:v>
                </c:pt>
                <c:pt idx="1153">
                  <c:v>41787</c:v>
                </c:pt>
                <c:pt idx="1154">
                  <c:v>41788</c:v>
                </c:pt>
                <c:pt idx="1155">
                  <c:v>41789</c:v>
                </c:pt>
                <c:pt idx="1156">
                  <c:v>41790</c:v>
                </c:pt>
                <c:pt idx="1157">
                  <c:v>41791</c:v>
                </c:pt>
                <c:pt idx="1158">
                  <c:v>41792</c:v>
                </c:pt>
                <c:pt idx="1159">
                  <c:v>41793</c:v>
                </c:pt>
                <c:pt idx="1160">
                  <c:v>41794</c:v>
                </c:pt>
                <c:pt idx="1161">
                  <c:v>41795</c:v>
                </c:pt>
                <c:pt idx="1162">
                  <c:v>41796</c:v>
                </c:pt>
                <c:pt idx="1163">
                  <c:v>41797</c:v>
                </c:pt>
                <c:pt idx="1164">
                  <c:v>41798</c:v>
                </c:pt>
                <c:pt idx="1165">
                  <c:v>41799</c:v>
                </c:pt>
                <c:pt idx="1166">
                  <c:v>41800</c:v>
                </c:pt>
                <c:pt idx="1167">
                  <c:v>41801</c:v>
                </c:pt>
                <c:pt idx="1168">
                  <c:v>41802</c:v>
                </c:pt>
                <c:pt idx="1169">
                  <c:v>41803</c:v>
                </c:pt>
                <c:pt idx="1170">
                  <c:v>41804</c:v>
                </c:pt>
                <c:pt idx="1171">
                  <c:v>41805</c:v>
                </c:pt>
                <c:pt idx="1172">
                  <c:v>41806</c:v>
                </c:pt>
                <c:pt idx="1173">
                  <c:v>41807</c:v>
                </c:pt>
                <c:pt idx="1174">
                  <c:v>41808</c:v>
                </c:pt>
                <c:pt idx="1175">
                  <c:v>41809</c:v>
                </c:pt>
                <c:pt idx="1176">
                  <c:v>41810</c:v>
                </c:pt>
                <c:pt idx="1177">
                  <c:v>41811</c:v>
                </c:pt>
                <c:pt idx="1178">
                  <c:v>41812</c:v>
                </c:pt>
                <c:pt idx="1179">
                  <c:v>41813</c:v>
                </c:pt>
                <c:pt idx="1180">
                  <c:v>41814</c:v>
                </c:pt>
                <c:pt idx="1181">
                  <c:v>41815</c:v>
                </c:pt>
                <c:pt idx="1182">
                  <c:v>41816</c:v>
                </c:pt>
                <c:pt idx="1183">
                  <c:v>41817</c:v>
                </c:pt>
                <c:pt idx="1184">
                  <c:v>41818</c:v>
                </c:pt>
                <c:pt idx="1185">
                  <c:v>41819</c:v>
                </c:pt>
                <c:pt idx="1186">
                  <c:v>41820</c:v>
                </c:pt>
                <c:pt idx="1187">
                  <c:v>41821</c:v>
                </c:pt>
                <c:pt idx="1188">
                  <c:v>41822</c:v>
                </c:pt>
                <c:pt idx="1189">
                  <c:v>41823</c:v>
                </c:pt>
                <c:pt idx="1190">
                  <c:v>41824</c:v>
                </c:pt>
                <c:pt idx="1191">
                  <c:v>41825</c:v>
                </c:pt>
                <c:pt idx="1192">
                  <c:v>41826</c:v>
                </c:pt>
                <c:pt idx="1193">
                  <c:v>41827</c:v>
                </c:pt>
                <c:pt idx="1194">
                  <c:v>41828</c:v>
                </c:pt>
                <c:pt idx="1195">
                  <c:v>41829</c:v>
                </c:pt>
                <c:pt idx="1196">
                  <c:v>41830</c:v>
                </c:pt>
                <c:pt idx="1197">
                  <c:v>41831</c:v>
                </c:pt>
                <c:pt idx="1198">
                  <c:v>41832</c:v>
                </c:pt>
                <c:pt idx="1199">
                  <c:v>41833</c:v>
                </c:pt>
                <c:pt idx="1200">
                  <c:v>41834</c:v>
                </c:pt>
                <c:pt idx="1201">
                  <c:v>41835</c:v>
                </c:pt>
                <c:pt idx="1202">
                  <c:v>41836</c:v>
                </c:pt>
                <c:pt idx="1203">
                  <c:v>41837</c:v>
                </c:pt>
                <c:pt idx="1204">
                  <c:v>41838</c:v>
                </c:pt>
                <c:pt idx="1205">
                  <c:v>41839</c:v>
                </c:pt>
                <c:pt idx="1206">
                  <c:v>41840</c:v>
                </c:pt>
                <c:pt idx="1207">
                  <c:v>41841</c:v>
                </c:pt>
                <c:pt idx="1208">
                  <c:v>41842</c:v>
                </c:pt>
                <c:pt idx="1209">
                  <c:v>41843</c:v>
                </c:pt>
                <c:pt idx="1210">
                  <c:v>41844</c:v>
                </c:pt>
                <c:pt idx="1211">
                  <c:v>41845</c:v>
                </c:pt>
                <c:pt idx="1212">
                  <c:v>41846</c:v>
                </c:pt>
                <c:pt idx="1213">
                  <c:v>41847</c:v>
                </c:pt>
                <c:pt idx="1214">
                  <c:v>41848</c:v>
                </c:pt>
                <c:pt idx="1215">
                  <c:v>41849</c:v>
                </c:pt>
                <c:pt idx="1216">
                  <c:v>41850</c:v>
                </c:pt>
                <c:pt idx="1217">
                  <c:v>41851</c:v>
                </c:pt>
                <c:pt idx="1218">
                  <c:v>41852</c:v>
                </c:pt>
                <c:pt idx="1219">
                  <c:v>41853</c:v>
                </c:pt>
                <c:pt idx="1220">
                  <c:v>41854</c:v>
                </c:pt>
                <c:pt idx="1221">
                  <c:v>41855</c:v>
                </c:pt>
                <c:pt idx="1222">
                  <c:v>41856</c:v>
                </c:pt>
                <c:pt idx="1223">
                  <c:v>41857</c:v>
                </c:pt>
                <c:pt idx="1224">
                  <c:v>41858</c:v>
                </c:pt>
                <c:pt idx="1225">
                  <c:v>41859</c:v>
                </c:pt>
                <c:pt idx="1226">
                  <c:v>41860</c:v>
                </c:pt>
                <c:pt idx="1227">
                  <c:v>41861</c:v>
                </c:pt>
                <c:pt idx="1228">
                  <c:v>41862</c:v>
                </c:pt>
                <c:pt idx="1229">
                  <c:v>41863</c:v>
                </c:pt>
                <c:pt idx="1230">
                  <c:v>41864</c:v>
                </c:pt>
                <c:pt idx="1231">
                  <c:v>41865</c:v>
                </c:pt>
                <c:pt idx="1232">
                  <c:v>41866</c:v>
                </c:pt>
                <c:pt idx="1233">
                  <c:v>41867</c:v>
                </c:pt>
                <c:pt idx="1234">
                  <c:v>41868</c:v>
                </c:pt>
                <c:pt idx="1235">
                  <c:v>41869</c:v>
                </c:pt>
                <c:pt idx="1236">
                  <c:v>41870</c:v>
                </c:pt>
                <c:pt idx="1237">
                  <c:v>41871</c:v>
                </c:pt>
                <c:pt idx="1238">
                  <c:v>41872</c:v>
                </c:pt>
                <c:pt idx="1239">
                  <c:v>41873</c:v>
                </c:pt>
                <c:pt idx="1240">
                  <c:v>41874</c:v>
                </c:pt>
                <c:pt idx="1241">
                  <c:v>41875</c:v>
                </c:pt>
                <c:pt idx="1242">
                  <c:v>41876</c:v>
                </c:pt>
                <c:pt idx="1243">
                  <c:v>41877</c:v>
                </c:pt>
                <c:pt idx="1244">
                  <c:v>41878</c:v>
                </c:pt>
                <c:pt idx="1245">
                  <c:v>41879</c:v>
                </c:pt>
                <c:pt idx="1246">
                  <c:v>41880</c:v>
                </c:pt>
                <c:pt idx="1247">
                  <c:v>41881</c:v>
                </c:pt>
                <c:pt idx="1248">
                  <c:v>41882</c:v>
                </c:pt>
                <c:pt idx="1249">
                  <c:v>41883</c:v>
                </c:pt>
                <c:pt idx="1250">
                  <c:v>41884</c:v>
                </c:pt>
                <c:pt idx="1251">
                  <c:v>41885</c:v>
                </c:pt>
                <c:pt idx="1252">
                  <c:v>41886</c:v>
                </c:pt>
                <c:pt idx="1253">
                  <c:v>41887</c:v>
                </c:pt>
                <c:pt idx="1254">
                  <c:v>41888</c:v>
                </c:pt>
                <c:pt idx="1255">
                  <c:v>41889</c:v>
                </c:pt>
                <c:pt idx="1256">
                  <c:v>41890</c:v>
                </c:pt>
                <c:pt idx="1257">
                  <c:v>41891</c:v>
                </c:pt>
                <c:pt idx="1258">
                  <c:v>41892</c:v>
                </c:pt>
                <c:pt idx="1259">
                  <c:v>41893</c:v>
                </c:pt>
                <c:pt idx="1260">
                  <c:v>41894</c:v>
                </c:pt>
                <c:pt idx="1261">
                  <c:v>41895</c:v>
                </c:pt>
                <c:pt idx="1262">
                  <c:v>41896</c:v>
                </c:pt>
                <c:pt idx="1263">
                  <c:v>41897</c:v>
                </c:pt>
                <c:pt idx="1264">
                  <c:v>41898</c:v>
                </c:pt>
                <c:pt idx="1265">
                  <c:v>41899</c:v>
                </c:pt>
                <c:pt idx="1266">
                  <c:v>41900</c:v>
                </c:pt>
                <c:pt idx="1267">
                  <c:v>41901</c:v>
                </c:pt>
                <c:pt idx="1268">
                  <c:v>41902</c:v>
                </c:pt>
                <c:pt idx="1269">
                  <c:v>41903</c:v>
                </c:pt>
                <c:pt idx="1270">
                  <c:v>41904</c:v>
                </c:pt>
                <c:pt idx="1271">
                  <c:v>41905</c:v>
                </c:pt>
                <c:pt idx="1272">
                  <c:v>41906</c:v>
                </c:pt>
                <c:pt idx="1273">
                  <c:v>41907</c:v>
                </c:pt>
                <c:pt idx="1274">
                  <c:v>41908</c:v>
                </c:pt>
                <c:pt idx="1275">
                  <c:v>41909</c:v>
                </c:pt>
                <c:pt idx="1276">
                  <c:v>41910</c:v>
                </c:pt>
                <c:pt idx="1277">
                  <c:v>41911</c:v>
                </c:pt>
                <c:pt idx="1278">
                  <c:v>41912</c:v>
                </c:pt>
                <c:pt idx="1279">
                  <c:v>41913</c:v>
                </c:pt>
                <c:pt idx="1280">
                  <c:v>41914</c:v>
                </c:pt>
                <c:pt idx="1281">
                  <c:v>41915</c:v>
                </c:pt>
                <c:pt idx="1282">
                  <c:v>41916</c:v>
                </c:pt>
                <c:pt idx="1283">
                  <c:v>41917</c:v>
                </c:pt>
                <c:pt idx="1284">
                  <c:v>41918</c:v>
                </c:pt>
                <c:pt idx="1285">
                  <c:v>41919</c:v>
                </c:pt>
                <c:pt idx="1286">
                  <c:v>41920</c:v>
                </c:pt>
                <c:pt idx="1287">
                  <c:v>41921</c:v>
                </c:pt>
                <c:pt idx="1288">
                  <c:v>41922</c:v>
                </c:pt>
                <c:pt idx="1289">
                  <c:v>41923</c:v>
                </c:pt>
                <c:pt idx="1290">
                  <c:v>41924</c:v>
                </c:pt>
                <c:pt idx="1291">
                  <c:v>41925</c:v>
                </c:pt>
                <c:pt idx="1292">
                  <c:v>41926</c:v>
                </c:pt>
                <c:pt idx="1293">
                  <c:v>41927</c:v>
                </c:pt>
                <c:pt idx="1294">
                  <c:v>41928</c:v>
                </c:pt>
                <c:pt idx="1295">
                  <c:v>41929</c:v>
                </c:pt>
                <c:pt idx="1296">
                  <c:v>41930</c:v>
                </c:pt>
                <c:pt idx="1297">
                  <c:v>41931</c:v>
                </c:pt>
                <c:pt idx="1298">
                  <c:v>41932</c:v>
                </c:pt>
                <c:pt idx="1299">
                  <c:v>41933</c:v>
                </c:pt>
                <c:pt idx="1300">
                  <c:v>41934</c:v>
                </c:pt>
                <c:pt idx="1301">
                  <c:v>41935</c:v>
                </c:pt>
                <c:pt idx="1302">
                  <c:v>41936</c:v>
                </c:pt>
                <c:pt idx="1303">
                  <c:v>41937</c:v>
                </c:pt>
                <c:pt idx="1304">
                  <c:v>41938</c:v>
                </c:pt>
                <c:pt idx="1305">
                  <c:v>41939</c:v>
                </c:pt>
                <c:pt idx="1306">
                  <c:v>41940</c:v>
                </c:pt>
                <c:pt idx="1307">
                  <c:v>41941</c:v>
                </c:pt>
                <c:pt idx="1308">
                  <c:v>41942</c:v>
                </c:pt>
                <c:pt idx="1309">
                  <c:v>41943</c:v>
                </c:pt>
                <c:pt idx="1310">
                  <c:v>41944</c:v>
                </c:pt>
                <c:pt idx="1311">
                  <c:v>41945</c:v>
                </c:pt>
                <c:pt idx="1312">
                  <c:v>41946</c:v>
                </c:pt>
                <c:pt idx="1313">
                  <c:v>41947</c:v>
                </c:pt>
                <c:pt idx="1314">
                  <c:v>41948</c:v>
                </c:pt>
                <c:pt idx="1315">
                  <c:v>41949</c:v>
                </c:pt>
                <c:pt idx="1316">
                  <c:v>41950</c:v>
                </c:pt>
                <c:pt idx="1317">
                  <c:v>41951</c:v>
                </c:pt>
                <c:pt idx="1318">
                  <c:v>41952</c:v>
                </c:pt>
                <c:pt idx="1319">
                  <c:v>41953</c:v>
                </c:pt>
                <c:pt idx="1320">
                  <c:v>41954</c:v>
                </c:pt>
                <c:pt idx="1321">
                  <c:v>41955</c:v>
                </c:pt>
                <c:pt idx="1322">
                  <c:v>41956</c:v>
                </c:pt>
                <c:pt idx="1323">
                  <c:v>41957</c:v>
                </c:pt>
                <c:pt idx="1324">
                  <c:v>41958</c:v>
                </c:pt>
                <c:pt idx="1325">
                  <c:v>41959</c:v>
                </c:pt>
                <c:pt idx="1326">
                  <c:v>41960</c:v>
                </c:pt>
                <c:pt idx="1327">
                  <c:v>41961</c:v>
                </c:pt>
                <c:pt idx="1328">
                  <c:v>41962</c:v>
                </c:pt>
                <c:pt idx="1329">
                  <c:v>41963</c:v>
                </c:pt>
                <c:pt idx="1330">
                  <c:v>41964</c:v>
                </c:pt>
                <c:pt idx="1331">
                  <c:v>41965</c:v>
                </c:pt>
                <c:pt idx="1332">
                  <c:v>41966</c:v>
                </c:pt>
                <c:pt idx="1333">
                  <c:v>41967</c:v>
                </c:pt>
                <c:pt idx="1334">
                  <c:v>41968</c:v>
                </c:pt>
                <c:pt idx="1335">
                  <c:v>41969</c:v>
                </c:pt>
                <c:pt idx="1336">
                  <c:v>41970</c:v>
                </c:pt>
                <c:pt idx="1337">
                  <c:v>41971</c:v>
                </c:pt>
                <c:pt idx="1338">
                  <c:v>41972</c:v>
                </c:pt>
                <c:pt idx="1339">
                  <c:v>41973</c:v>
                </c:pt>
                <c:pt idx="1340">
                  <c:v>41974</c:v>
                </c:pt>
                <c:pt idx="1341">
                  <c:v>41975</c:v>
                </c:pt>
                <c:pt idx="1342">
                  <c:v>41976</c:v>
                </c:pt>
                <c:pt idx="1343">
                  <c:v>41977</c:v>
                </c:pt>
                <c:pt idx="1344">
                  <c:v>41978</c:v>
                </c:pt>
                <c:pt idx="1345">
                  <c:v>41979</c:v>
                </c:pt>
                <c:pt idx="1346">
                  <c:v>41980</c:v>
                </c:pt>
                <c:pt idx="1347">
                  <c:v>41981</c:v>
                </c:pt>
                <c:pt idx="1348">
                  <c:v>41982</c:v>
                </c:pt>
                <c:pt idx="1349">
                  <c:v>41983</c:v>
                </c:pt>
                <c:pt idx="1350">
                  <c:v>41984</c:v>
                </c:pt>
                <c:pt idx="1351">
                  <c:v>41985</c:v>
                </c:pt>
                <c:pt idx="1352">
                  <c:v>41986</c:v>
                </c:pt>
                <c:pt idx="1353">
                  <c:v>41987</c:v>
                </c:pt>
                <c:pt idx="1354">
                  <c:v>41988</c:v>
                </c:pt>
                <c:pt idx="1355">
                  <c:v>41989</c:v>
                </c:pt>
                <c:pt idx="1356">
                  <c:v>41990</c:v>
                </c:pt>
                <c:pt idx="1357">
                  <c:v>41991</c:v>
                </c:pt>
                <c:pt idx="1358">
                  <c:v>41992</c:v>
                </c:pt>
                <c:pt idx="1359">
                  <c:v>41993</c:v>
                </c:pt>
                <c:pt idx="1360">
                  <c:v>41994</c:v>
                </c:pt>
                <c:pt idx="1361">
                  <c:v>41995</c:v>
                </c:pt>
                <c:pt idx="1362">
                  <c:v>41996</c:v>
                </c:pt>
                <c:pt idx="1363">
                  <c:v>41997</c:v>
                </c:pt>
                <c:pt idx="1364">
                  <c:v>41998</c:v>
                </c:pt>
                <c:pt idx="1365">
                  <c:v>41999</c:v>
                </c:pt>
                <c:pt idx="1366">
                  <c:v>42000</c:v>
                </c:pt>
                <c:pt idx="1367">
                  <c:v>42001</c:v>
                </c:pt>
                <c:pt idx="1368">
                  <c:v>42002</c:v>
                </c:pt>
                <c:pt idx="1369">
                  <c:v>42003</c:v>
                </c:pt>
                <c:pt idx="1370">
                  <c:v>42004</c:v>
                </c:pt>
                <c:pt idx="1371">
                  <c:v>42005</c:v>
                </c:pt>
                <c:pt idx="1372">
                  <c:v>42006</c:v>
                </c:pt>
                <c:pt idx="1373">
                  <c:v>42007</c:v>
                </c:pt>
                <c:pt idx="1374">
                  <c:v>42008</c:v>
                </c:pt>
                <c:pt idx="1375">
                  <c:v>42009</c:v>
                </c:pt>
                <c:pt idx="1376">
                  <c:v>42010</c:v>
                </c:pt>
                <c:pt idx="1377">
                  <c:v>42011</c:v>
                </c:pt>
                <c:pt idx="1378">
                  <c:v>42012</c:v>
                </c:pt>
                <c:pt idx="1379">
                  <c:v>42013</c:v>
                </c:pt>
                <c:pt idx="1380">
                  <c:v>42014</c:v>
                </c:pt>
                <c:pt idx="1381">
                  <c:v>42015</c:v>
                </c:pt>
                <c:pt idx="1382">
                  <c:v>42016</c:v>
                </c:pt>
                <c:pt idx="1383">
                  <c:v>42017</c:v>
                </c:pt>
                <c:pt idx="1384">
                  <c:v>42018</c:v>
                </c:pt>
                <c:pt idx="1385">
                  <c:v>42019</c:v>
                </c:pt>
                <c:pt idx="1386">
                  <c:v>42020</c:v>
                </c:pt>
                <c:pt idx="1387">
                  <c:v>42021</c:v>
                </c:pt>
                <c:pt idx="1388">
                  <c:v>42022</c:v>
                </c:pt>
                <c:pt idx="1389">
                  <c:v>42023</c:v>
                </c:pt>
                <c:pt idx="1390">
                  <c:v>42024</c:v>
                </c:pt>
                <c:pt idx="1391">
                  <c:v>42025</c:v>
                </c:pt>
                <c:pt idx="1392">
                  <c:v>42026</c:v>
                </c:pt>
                <c:pt idx="1393">
                  <c:v>42027</c:v>
                </c:pt>
                <c:pt idx="1394">
                  <c:v>42028</c:v>
                </c:pt>
                <c:pt idx="1395">
                  <c:v>42029</c:v>
                </c:pt>
                <c:pt idx="1396">
                  <c:v>42030</c:v>
                </c:pt>
                <c:pt idx="1397">
                  <c:v>42031</c:v>
                </c:pt>
                <c:pt idx="1398">
                  <c:v>42032</c:v>
                </c:pt>
                <c:pt idx="1399">
                  <c:v>42033</c:v>
                </c:pt>
                <c:pt idx="1400">
                  <c:v>42034</c:v>
                </c:pt>
                <c:pt idx="1401">
                  <c:v>42035</c:v>
                </c:pt>
                <c:pt idx="1402">
                  <c:v>42036</c:v>
                </c:pt>
                <c:pt idx="1403">
                  <c:v>42037</c:v>
                </c:pt>
                <c:pt idx="1404">
                  <c:v>42038</c:v>
                </c:pt>
                <c:pt idx="1405">
                  <c:v>42039</c:v>
                </c:pt>
                <c:pt idx="1406">
                  <c:v>42040</c:v>
                </c:pt>
                <c:pt idx="1407">
                  <c:v>42041</c:v>
                </c:pt>
                <c:pt idx="1408">
                  <c:v>42042</c:v>
                </c:pt>
                <c:pt idx="1409">
                  <c:v>42043</c:v>
                </c:pt>
                <c:pt idx="1410">
                  <c:v>42044</c:v>
                </c:pt>
                <c:pt idx="1411">
                  <c:v>42045</c:v>
                </c:pt>
                <c:pt idx="1412">
                  <c:v>42046</c:v>
                </c:pt>
                <c:pt idx="1413">
                  <c:v>42047</c:v>
                </c:pt>
                <c:pt idx="1414">
                  <c:v>42048</c:v>
                </c:pt>
                <c:pt idx="1415">
                  <c:v>42049</c:v>
                </c:pt>
                <c:pt idx="1416">
                  <c:v>42050</c:v>
                </c:pt>
                <c:pt idx="1417">
                  <c:v>42051</c:v>
                </c:pt>
                <c:pt idx="1418">
                  <c:v>42052</c:v>
                </c:pt>
                <c:pt idx="1419">
                  <c:v>42053</c:v>
                </c:pt>
                <c:pt idx="1420">
                  <c:v>42054</c:v>
                </c:pt>
                <c:pt idx="1421">
                  <c:v>42055</c:v>
                </c:pt>
                <c:pt idx="1422">
                  <c:v>42056</c:v>
                </c:pt>
                <c:pt idx="1423">
                  <c:v>42057</c:v>
                </c:pt>
                <c:pt idx="1424">
                  <c:v>42058</c:v>
                </c:pt>
                <c:pt idx="1425">
                  <c:v>42059</c:v>
                </c:pt>
                <c:pt idx="1426">
                  <c:v>42060</c:v>
                </c:pt>
                <c:pt idx="1427">
                  <c:v>42061</c:v>
                </c:pt>
                <c:pt idx="1428">
                  <c:v>42062</c:v>
                </c:pt>
                <c:pt idx="1429">
                  <c:v>42063</c:v>
                </c:pt>
                <c:pt idx="1430">
                  <c:v>42064</c:v>
                </c:pt>
                <c:pt idx="1431">
                  <c:v>42065</c:v>
                </c:pt>
                <c:pt idx="1432">
                  <c:v>42066</c:v>
                </c:pt>
                <c:pt idx="1433">
                  <c:v>42067</c:v>
                </c:pt>
                <c:pt idx="1434">
                  <c:v>42068</c:v>
                </c:pt>
                <c:pt idx="1435">
                  <c:v>42069</c:v>
                </c:pt>
                <c:pt idx="1436">
                  <c:v>42070</c:v>
                </c:pt>
                <c:pt idx="1437">
                  <c:v>42071</c:v>
                </c:pt>
                <c:pt idx="1438">
                  <c:v>42072</c:v>
                </c:pt>
                <c:pt idx="1439">
                  <c:v>42073</c:v>
                </c:pt>
                <c:pt idx="1440">
                  <c:v>42074</c:v>
                </c:pt>
                <c:pt idx="1441">
                  <c:v>42075</c:v>
                </c:pt>
                <c:pt idx="1442">
                  <c:v>42076</c:v>
                </c:pt>
                <c:pt idx="1443">
                  <c:v>42077</c:v>
                </c:pt>
                <c:pt idx="1444">
                  <c:v>42078</c:v>
                </c:pt>
                <c:pt idx="1445">
                  <c:v>42079</c:v>
                </c:pt>
                <c:pt idx="1446">
                  <c:v>42080</c:v>
                </c:pt>
                <c:pt idx="1447">
                  <c:v>42081</c:v>
                </c:pt>
                <c:pt idx="1448">
                  <c:v>42082</c:v>
                </c:pt>
                <c:pt idx="1449">
                  <c:v>42083</c:v>
                </c:pt>
                <c:pt idx="1450">
                  <c:v>42084</c:v>
                </c:pt>
                <c:pt idx="1451">
                  <c:v>42085</c:v>
                </c:pt>
                <c:pt idx="1452">
                  <c:v>42086</c:v>
                </c:pt>
                <c:pt idx="1453">
                  <c:v>42087</c:v>
                </c:pt>
                <c:pt idx="1454">
                  <c:v>42088</c:v>
                </c:pt>
                <c:pt idx="1455">
                  <c:v>42089</c:v>
                </c:pt>
                <c:pt idx="1456">
                  <c:v>42090</c:v>
                </c:pt>
                <c:pt idx="1457">
                  <c:v>42091</c:v>
                </c:pt>
                <c:pt idx="1458">
                  <c:v>42092</c:v>
                </c:pt>
                <c:pt idx="1459">
                  <c:v>42093</c:v>
                </c:pt>
                <c:pt idx="1460">
                  <c:v>42094</c:v>
                </c:pt>
                <c:pt idx="1461">
                  <c:v>42095</c:v>
                </c:pt>
                <c:pt idx="1462">
                  <c:v>42096</c:v>
                </c:pt>
                <c:pt idx="1463">
                  <c:v>42097</c:v>
                </c:pt>
                <c:pt idx="1464">
                  <c:v>42098</c:v>
                </c:pt>
                <c:pt idx="1465">
                  <c:v>42099</c:v>
                </c:pt>
                <c:pt idx="1466">
                  <c:v>42100</c:v>
                </c:pt>
                <c:pt idx="1467">
                  <c:v>42101</c:v>
                </c:pt>
                <c:pt idx="1468">
                  <c:v>42102</c:v>
                </c:pt>
                <c:pt idx="1469">
                  <c:v>42103</c:v>
                </c:pt>
                <c:pt idx="1470">
                  <c:v>42104</c:v>
                </c:pt>
                <c:pt idx="1471">
                  <c:v>42105</c:v>
                </c:pt>
                <c:pt idx="1472">
                  <c:v>42106</c:v>
                </c:pt>
                <c:pt idx="1473">
                  <c:v>42107</c:v>
                </c:pt>
                <c:pt idx="1474">
                  <c:v>42108</c:v>
                </c:pt>
                <c:pt idx="1475">
                  <c:v>42109</c:v>
                </c:pt>
                <c:pt idx="1476">
                  <c:v>42110</c:v>
                </c:pt>
                <c:pt idx="1477">
                  <c:v>42111</c:v>
                </c:pt>
                <c:pt idx="1478">
                  <c:v>42112</c:v>
                </c:pt>
                <c:pt idx="1479">
                  <c:v>42113</c:v>
                </c:pt>
                <c:pt idx="1480">
                  <c:v>42114</c:v>
                </c:pt>
                <c:pt idx="1481">
                  <c:v>42115</c:v>
                </c:pt>
                <c:pt idx="1482">
                  <c:v>42116</c:v>
                </c:pt>
                <c:pt idx="1483">
                  <c:v>42117</c:v>
                </c:pt>
                <c:pt idx="1484">
                  <c:v>42118</c:v>
                </c:pt>
                <c:pt idx="1485">
                  <c:v>42119</c:v>
                </c:pt>
                <c:pt idx="1486">
                  <c:v>42120</c:v>
                </c:pt>
                <c:pt idx="1487">
                  <c:v>42121</c:v>
                </c:pt>
                <c:pt idx="1488">
                  <c:v>42122</c:v>
                </c:pt>
                <c:pt idx="1489">
                  <c:v>42123</c:v>
                </c:pt>
                <c:pt idx="1490">
                  <c:v>42124</c:v>
                </c:pt>
                <c:pt idx="1491">
                  <c:v>42125</c:v>
                </c:pt>
                <c:pt idx="1492">
                  <c:v>42126</c:v>
                </c:pt>
                <c:pt idx="1493">
                  <c:v>42127</c:v>
                </c:pt>
                <c:pt idx="1494">
                  <c:v>42128</c:v>
                </c:pt>
                <c:pt idx="1495">
                  <c:v>42129</c:v>
                </c:pt>
                <c:pt idx="1496">
                  <c:v>42130</c:v>
                </c:pt>
                <c:pt idx="1497">
                  <c:v>42131</c:v>
                </c:pt>
                <c:pt idx="1498">
                  <c:v>42132</c:v>
                </c:pt>
                <c:pt idx="1499">
                  <c:v>42133</c:v>
                </c:pt>
                <c:pt idx="1500">
                  <c:v>42134</c:v>
                </c:pt>
                <c:pt idx="1501">
                  <c:v>42135</c:v>
                </c:pt>
                <c:pt idx="1502">
                  <c:v>42136</c:v>
                </c:pt>
                <c:pt idx="1503">
                  <c:v>42137</c:v>
                </c:pt>
                <c:pt idx="1504">
                  <c:v>42138</c:v>
                </c:pt>
                <c:pt idx="1505">
                  <c:v>42139</c:v>
                </c:pt>
                <c:pt idx="1506">
                  <c:v>42140</c:v>
                </c:pt>
                <c:pt idx="1507">
                  <c:v>42141</c:v>
                </c:pt>
                <c:pt idx="1508">
                  <c:v>42142</c:v>
                </c:pt>
                <c:pt idx="1509">
                  <c:v>42143</c:v>
                </c:pt>
                <c:pt idx="1510">
                  <c:v>42144</c:v>
                </c:pt>
                <c:pt idx="1511">
                  <c:v>42145</c:v>
                </c:pt>
                <c:pt idx="1512">
                  <c:v>42146</c:v>
                </c:pt>
                <c:pt idx="1513">
                  <c:v>42147</c:v>
                </c:pt>
                <c:pt idx="1514">
                  <c:v>42148</c:v>
                </c:pt>
                <c:pt idx="1515">
                  <c:v>42149</c:v>
                </c:pt>
                <c:pt idx="1516">
                  <c:v>42150</c:v>
                </c:pt>
                <c:pt idx="1517">
                  <c:v>42151</c:v>
                </c:pt>
                <c:pt idx="1518">
                  <c:v>42152</c:v>
                </c:pt>
                <c:pt idx="1519">
                  <c:v>42153</c:v>
                </c:pt>
                <c:pt idx="1520">
                  <c:v>42154</c:v>
                </c:pt>
                <c:pt idx="1521">
                  <c:v>42155</c:v>
                </c:pt>
                <c:pt idx="1522">
                  <c:v>42156</c:v>
                </c:pt>
                <c:pt idx="1523">
                  <c:v>42157</c:v>
                </c:pt>
                <c:pt idx="1524">
                  <c:v>42158</c:v>
                </c:pt>
                <c:pt idx="1525">
                  <c:v>42159</c:v>
                </c:pt>
                <c:pt idx="1526">
                  <c:v>42160</c:v>
                </c:pt>
                <c:pt idx="1527">
                  <c:v>42161</c:v>
                </c:pt>
                <c:pt idx="1528">
                  <c:v>42162</c:v>
                </c:pt>
                <c:pt idx="1529">
                  <c:v>42163</c:v>
                </c:pt>
                <c:pt idx="1530">
                  <c:v>42164</c:v>
                </c:pt>
                <c:pt idx="1531">
                  <c:v>42165</c:v>
                </c:pt>
                <c:pt idx="1532">
                  <c:v>42166</c:v>
                </c:pt>
                <c:pt idx="1533">
                  <c:v>42167</c:v>
                </c:pt>
                <c:pt idx="1534">
                  <c:v>42168</c:v>
                </c:pt>
                <c:pt idx="1535">
                  <c:v>42169</c:v>
                </c:pt>
                <c:pt idx="1536">
                  <c:v>42170</c:v>
                </c:pt>
                <c:pt idx="1537">
                  <c:v>42171</c:v>
                </c:pt>
                <c:pt idx="1538">
                  <c:v>42172</c:v>
                </c:pt>
                <c:pt idx="1539">
                  <c:v>42173</c:v>
                </c:pt>
                <c:pt idx="1540">
                  <c:v>42174</c:v>
                </c:pt>
                <c:pt idx="1541">
                  <c:v>42175</c:v>
                </c:pt>
                <c:pt idx="1542">
                  <c:v>42176</c:v>
                </c:pt>
                <c:pt idx="1543">
                  <c:v>42177</c:v>
                </c:pt>
                <c:pt idx="1544">
                  <c:v>42178</c:v>
                </c:pt>
                <c:pt idx="1545">
                  <c:v>42179</c:v>
                </c:pt>
                <c:pt idx="1546">
                  <c:v>42180</c:v>
                </c:pt>
                <c:pt idx="1547">
                  <c:v>42181</c:v>
                </c:pt>
                <c:pt idx="1548">
                  <c:v>42182</c:v>
                </c:pt>
                <c:pt idx="1549">
                  <c:v>42183</c:v>
                </c:pt>
                <c:pt idx="1550">
                  <c:v>42184</c:v>
                </c:pt>
                <c:pt idx="1551">
                  <c:v>42185</c:v>
                </c:pt>
                <c:pt idx="1552">
                  <c:v>42186</c:v>
                </c:pt>
                <c:pt idx="1553">
                  <c:v>42187</c:v>
                </c:pt>
                <c:pt idx="1554">
                  <c:v>42188</c:v>
                </c:pt>
                <c:pt idx="1555">
                  <c:v>42189</c:v>
                </c:pt>
                <c:pt idx="1556">
                  <c:v>42190</c:v>
                </c:pt>
                <c:pt idx="1557">
                  <c:v>42191</c:v>
                </c:pt>
                <c:pt idx="1558">
                  <c:v>42192</c:v>
                </c:pt>
                <c:pt idx="1559">
                  <c:v>42193</c:v>
                </c:pt>
                <c:pt idx="1560">
                  <c:v>42194</c:v>
                </c:pt>
                <c:pt idx="1561">
                  <c:v>42195</c:v>
                </c:pt>
                <c:pt idx="1562">
                  <c:v>42196</c:v>
                </c:pt>
                <c:pt idx="1563">
                  <c:v>42197</c:v>
                </c:pt>
                <c:pt idx="1564">
                  <c:v>42198</c:v>
                </c:pt>
                <c:pt idx="1565">
                  <c:v>42199</c:v>
                </c:pt>
                <c:pt idx="1566">
                  <c:v>42200</c:v>
                </c:pt>
                <c:pt idx="1567">
                  <c:v>42201</c:v>
                </c:pt>
                <c:pt idx="1568">
                  <c:v>42202</c:v>
                </c:pt>
                <c:pt idx="1569">
                  <c:v>42203</c:v>
                </c:pt>
                <c:pt idx="1570">
                  <c:v>42204</c:v>
                </c:pt>
                <c:pt idx="1571">
                  <c:v>42205</c:v>
                </c:pt>
                <c:pt idx="1572">
                  <c:v>42206</c:v>
                </c:pt>
                <c:pt idx="1573">
                  <c:v>42207</c:v>
                </c:pt>
                <c:pt idx="1574">
                  <c:v>42208</c:v>
                </c:pt>
                <c:pt idx="1575">
                  <c:v>42209</c:v>
                </c:pt>
                <c:pt idx="1576">
                  <c:v>42210</c:v>
                </c:pt>
                <c:pt idx="1577">
                  <c:v>42211</c:v>
                </c:pt>
                <c:pt idx="1578">
                  <c:v>42212</c:v>
                </c:pt>
                <c:pt idx="1579">
                  <c:v>42213</c:v>
                </c:pt>
                <c:pt idx="1580">
                  <c:v>42214</c:v>
                </c:pt>
                <c:pt idx="1581">
                  <c:v>42215</c:v>
                </c:pt>
                <c:pt idx="1582">
                  <c:v>42216</c:v>
                </c:pt>
                <c:pt idx="1583">
                  <c:v>42217</c:v>
                </c:pt>
                <c:pt idx="1584">
                  <c:v>42218</c:v>
                </c:pt>
                <c:pt idx="1585">
                  <c:v>42219</c:v>
                </c:pt>
                <c:pt idx="1586">
                  <c:v>42220</c:v>
                </c:pt>
                <c:pt idx="1587">
                  <c:v>42221</c:v>
                </c:pt>
                <c:pt idx="1588">
                  <c:v>42222</c:v>
                </c:pt>
                <c:pt idx="1589">
                  <c:v>42223</c:v>
                </c:pt>
                <c:pt idx="1590">
                  <c:v>42224</c:v>
                </c:pt>
                <c:pt idx="1591">
                  <c:v>42225</c:v>
                </c:pt>
                <c:pt idx="1592">
                  <c:v>42226</c:v>
                </c:pt>
                <c:pt idx="1593">
                  <c:v>42227</c:v>
                </c:pt>
                <c:pt idx="1594">
                  <c:v>42228</c:v>
                </c:pt>
                <c:pt idx="1595">
                  <c:v>42229</c:v>
                </c:pt>
                <c:pt idx="1596">
                  <c:v>42230</c:v>
                </c:pt>
                <c:pt idx="1597">
                  <c:v>42231</c:v>
                </c:pt>
                <c:pt idx="1598">
                  <c:v>42232</c:v>
                </c:pt>
                <c:pt idx="1599">
                  <c:v>42233</c:v>
                </c:pt>
                <c:pt idx="1600">
                  <c:v>42234</c:v>
                </c:pt>
                <c:pt idx="1601">
                  <c:v>42235</c:v>
                </c:pt>
                <c:pt idx="1602">
                  <c:v>42236</c:v>
                </c:pt>
                <c:pt idx="1603">
                  <c:v>42237</c:v>
                </c:pt>
                <c:pt idx="1604">
                  <c:v>42238</c:v>
                </c:pt>
                <c:pt idx="1605">
                  <c:v>42239</c:v>
                </c:pt>
                <c:pt idx="1606">
                  <c:v>42240</c:v>
                </c:pt>
                <c:pt idx="1607">
                  <c:v>42241</c:v>
                </c:pt>
                <c:pt idx="1608">
                  <c:v>42242</c:v>
                </c:pt>
                <c:pt idx="1609">
                  <c:v>42243</c:v>
                </c:pt>
                <c:pt idx="1610">
                  <c:v>42244</c:v>
                </c:pt>
                <c:pt idx="1611">
                  <c:v>42245</c:v>
                </c:pt>
                <c:pt idx="1612">
                  <c:v>42246</c:v>
                </c:pt>
                <c:pt idx="1613">
                  <c:v>42247</c:v>
                </c:pt>
                <c:pt idx="1614">
                  <c:v>42248</c:v>
                </c:pt>
                <c:pt idx="1615">
                  <c:v>42249</c:v>
                </c:pt>
                <c:pt idx="1616">
                  <c:v>42250</c:v>
                </c:pt>
                <c:pt idx="1617">
                  <c:v>42251</c:v>
                </c:pt>
                <c:pt idx="1618">
                  <c:v>42252</c:v>
                </c:pt>
                <c:pt idx="1619">
                  <c:v>42253</c:v>
                </c:pt>
                <c:pt idx="1620">
                  <c:v>42254</c:v>
                </c:pt>
                <c:pt idx="1621">
                  <c:v>42255</c:v>
                </c:pt>
                <c:pt idx="1622">
                  <c:v>42256</c:v>
                </c:pt>
                <c:pt idx="1623">
                  <c:v>42257</c:v>
                </c:pt>
                <c:pt idx="1624">
                  <c:v>42258</c:v>
                </c:pt>
                <c:pt idx="1625">
                  <c:v>42259</c:v>
                </c:pt>
                <c:pt idx="1626">
                  <c:v>42260</c:v>
                </c:pt>
                <c:pt idx="1627">
                  <c:v>42261</c:v>
                </c:pt>
                <c:pt idx="1628">
                  <c:v>42262</c:v>
                </c:pt>
                <c:pt idx="1629">
                  <c:v>42263</c:v>
                </c:pt>
                <c:pt idx="1630">
                  <c:v>42264</c:v>
                </c:pt>
                <c:pt idx="1631">
                  <c:v>42265</c:v>
                </c:pt>
                <c:pt idx="1632">
                  <c:v>42266</c:v>
                </c:pt>
                <c:pt idx="1633">
                  <c:v>42267</c:v>
                </c:pt>
                <c:pt idx="1634">
                  <c:v>42268</c:v>
                </c:pt>
                <c:pt idx="1635">
                  <c:v>42269</c:v>
                </c:pt>
                <c:pt idx="1636">
                  <c:v>42270</c:v>
                </c:pt>
                <c:pt idx="1637">
                  <c:v>42271</c:v>
                </c:pt>
                <c:pt idx="1638">
                  <c:v>42272</c:v>
                </c:pt>
                <c:pt idx="1639">
                  <c:v>42273</c:v>
                </c:pt>
                <c:pt idx="1640">
                  <c:v>42274</c:v>
                </c:pt>
                <c:pt idx="1641">
                  <c:v>42275</c:v>
                </c:pt>
                <c:pt idx="1642">
                  <c:v>42276</c:v>
                </c:pt>
                <c:pt idx="1643">
                  <c:v>42277</c:v>
                </c:pt>
                <c:pt idx="1644">
                  <c:v>42278</c:v>
                </c:pt>
                <c:pt idx="1645">
                  <c:v>42279</c:v>
                </c:pt>
                <c:pt idx="1646">
                  <c:v>42280</c:v>
                </c:pt>
                <c:pt idx="1647">
                  <c:v>42281</c:v>
                </c:pt>
                <c:pt idx="1648">
                  <c:v>42282</c:v>
                </c:pt>
                <c:pt idx="1649">
                  <c:v>42283</c:v>
                </c:pt>
                <c:pt idx="1650">
                  <c:v>42284</c:v>
                </c:pt>
                <c:pt idx="1651">
                  <c:v>42285</c:v>
                </c:pt>
                <c:pt idx="1652">
                  <c:v>42286</c:v>
                </c:pt>
                <c:pt idx="1653">
                  <c:v>42287</c:v>
                </c:pt>
                <c:pt idx="1654">
                  <c:v>42288</c:v>
                </c:pt>
                <c:pt idx="1655">
                  <c:v>42289</c:v>
                </c:pt>
                <c:pt idx="1656">
                  <c:v>42290</c:v>
                </c:pt>
                <c:pt idx="1657">
                  <c:v>42291</c:v>
                </c:pt>
                <c:pt idx="1658">
                  <c:v>42292</c:v>
                </c:pt>
                <c:pt idx="1659">
                  <c:v>42293</c:v>
                </c:pt>
                <c:pt idx="1660">
                  <c:v>42294</c:v>
                </c:pt>
                <c:pt idx="1661">
                  <c:v>42295</c:v>
                </c:pt>
                <c:pt idx="1662">
                  <c:v>42296</c:v>
                </c:pt>
                <c:pt idx="1663">
                  <c:v>42297</c:v>
                </c:pt>
                <c:pt idx="1664">
                  <c:v>42298</c:v>
                </c:pt>
                <c:pt idx="1665">
                  <c:v>42299</c:v>
                </c:pt>
                <c:pt idx="1666">
                  <c:v>42300</c:v>
                </c:pt>
                <c:pt idx="1667">
                  <c:v>42301</c:v>
                </c:pt>
                <c:pt idx="1668">
                  <c:v>42302</c:v>
                </c:pt>
                <c:pt idx="1669">
                  <c:v>42303</c:v>
                </c:pt>
                <c:pt idx="1670">
                  <c:v>42304</c:v>
                </c:pt>
                <c:pt idx="1671">
                  <c:v>42305</c:v>
                </c:pt>
                <c:pt idx="1672">
                  <c:v>42306</c:v>
                </c:pt>
                <c:pt idx="1673">
                  <c:v>42307</c:v>
                </c:pt>
                <c:pt idx="1674">
                  <c:v>42308</c:v>
                </c:pt>
                <c:pt idx="1675">
                  <c:v>42309</c:v>
                </c:pt>
                <c:pt idx="1676">
                  <c:v>42310</c:v>
                </c:pt>
                <c:pt idx="1677">
                  <c:v>42311</c:v>
                </c:pt>
                <c:pt idx="1678">
                  <c:v>42312</c:v>
                </c:pt>
                <c:pt idx="1679">
                  <c:v>42313</c:v>
                </c:pt>
                <c:pt idx="1680">
                  <c:v>42314</c:v>
                </c:pt>
                <c:pt idx="1681">
                  <c:v>42315</c:v>
                </c:pt>
                <c:pt idx="1682">
                  <c:v>42316</c:v>
                </c:pt>
                <c:pt idx="1683">
                  <c:v>42317</c:v>
                </c:pt>
                <c:pt idx="1684">
                  <c:v>42318</c:v>
                </c:pt>
                <c:pt idx="1685">
                  <c:v>42319</c:v>
                </c:pt>
                <c:pt idx="1686">
                  <c:v>42320</c:v>
                </c:pt>
                <c:pt idx="1687">
                  <c:v>42321</c:v>
                </c:pt>
                <c:pt idx="1688">
                  <c:v>42322</c:v>
                </c:pt>
                <c:pt idx="1689">
                  <c:v>42323</c:v>
                </c:pt>
                <c:pt idx="1690">
                  <c:v>42324</c:v>
                </c:pt>
                <c:pt idx="1691">
                  <c:v>42325</c:v>
                </c:pt>
                <c:pt idx="1692">
                  <c:v>42326</c:v>
                </c:pt>
                <c:pt idx="1693">
                  <c:v>42327</c:v>
                </c:pt>
                <c:pt idx="1694">
                  <c:v>42328</c:v>
                </c:pt>
                <c:pt idx="1695">
                  <c:v>42329</c:v>
                </c:pt>
                <c:pt idx="1696">
                  <c:v>42330</c:v>
                </c:pt>
                <c:pt idx="1697">
                  <c:v>42331</c:v>
                </c:pt>
                <c:pt idx="1698">
                  <c:v>42332</c:v>
                </c:pt>
                <c:pt idx="1699">
                  <c:v>42333</c:v>
                </c:pt>
                <c:pt idx="1700">
                  <c:v>42334</c:v>
                </c:pt>
                <c:pt idx="1701">
                  <c:v>42335</c:v>
                </c:pt>
                <c:pt idx="1702">
                  <c:v>42336</c:v>
                </c:pt>
                <c:pt idx="1703">
                  <c:v>42337</c:v>
                </c:pt>
                <c:pt idx="1704">
                  <c:v>42338</c:v>
                </c:pt>
                <c:pt idx="1705">
                  <c:v>42339</c:v>
                </c:pt>
                <c:pt idx="1706">
                  <c:v>42340</c:v>
                </c:pt>
                <c:pt idx="1707">
                  <c:v>42341</c:v>
                </c:pt>
                <c:pt idx="1708">
                  <c:v>42342</c:v>
                </c:pt>
                <c:pt idx="1709">
                  <c:v>42343</c:v>
                </c:pt>
                <c:pt idx="1710">
                  <c:v>42344</c:v>
                </c:pt>
                <c:pt idx="1711">
                  <c:v>42345</c:v>
                </c:pt>
                <c:pt idx="1712">
                  <c:v>42346</c:v>
                </c:pt>
                <c:pt idx="1713">
                  <c:v>42347</c:v>
                </c:pt>
                <c:pt idx="1714">
                  <c:v>42348</c:v>
                </c:pt>
                <c:pt idx="1715">
                  <c:v>42349</c:v>
                </c:pt>
                <c:pt idx="1716">
                  <c:v>42350</c:v>
                </c:pt>
                <c:pt idx="1717">
                  <c:v>42351</c:v>
                </c:pt>
                <c:pt idx="1718">
                  <c:v>42352</c:v>
                </c:pt>
                <c:pt idx="1719">
                  <c:v>42353</c:v>
                </c:pt>
                <c:pt idx="1720">
                  <c:v>42354</c:v>
                </c:pt>
                <c:pt idx="1721">
                  <c:v>42355</c:v>
                </c:pt>
                <c:pt idx="1722">
                  <c:v>42356</c:v>
                </c:pt>
                <c:pt idx="1723">
                  <c:v>42357</c:v>
                </c:pt>
                <c:pt idx="1724">
                  <c:v>42358</c:v>
                </c:pt>
                <c:pt idx="1725">
                  <c:v>42359</c:v>
                </c:pt>
                <c:pt idx="1726">
                  <c:v>42360</c:v>
                </c:pt>
                <c:pt idx="1727">
                  <c:v>42361</c:v>
                </c:pt>
                <c:pt idx="1728">
                  <c:v>42362</c:v>
                </c:pt>
                <c:pt idx="1729">
                  <c:v>42363</c:v>
                </c:pt>
                <c:pt idx="1730">
                  <c:v>42364</c:v>
                </c:pt>
                <c:pt idx="1731">
                  <c:v>42365</c:v>
                </c:pt>
                <c:pt idx="1732">
                  <c:v>42366</c:v>
                </c:pt>
                <c:pt idx="1733">
                  <c:v>42367</c:v>
                </c:pt>
                <c:pt idx="1734">
                  <c:v>42368</c:v>
                </c:pt>
                <c:pt idx="1735">
                  <c:v>42369</c:v>
                </c:pt>
                <c:pt idx="1736">
                  <c:v>42370</c:v>
                </c:pt>
                <c:pt idx="1737">
                  <c:v>42371</c:v>
                </c:pt>
                <c:pt idx="1738">
                  <c:v>42372</c:v>
                </c:pt>
                <c:pt idx="1739">
                  <c:v>42373</c:v>
                </c:pt>
                <c:pt idx="1740">
                  <c:v>42374</c:v>
                </c:pt>
                <c:pt idx="1741">
                  <c:v>42375</c:v>
                </c:pt>
                <c:pt idx="1742">
                  <c:v>42376</c:v>
                </c:pt>
                <c:pt idx="1743">
                  <c:v>42377</c:v>
                </c:pt>
                <c:pt idx="1744">
                  <c:v>42378</c:v>
                </c:pt>
                <c:pt idx="1745">
                  <c:v>42379</c:v>
                </c:pt>
                <c:pt idx="1746">
                  <c:v>42380</c:v>
                </c:pt>
                <c:pt idx="1747">
                  <c:v>42381</c:v>
                </c:pt>
                <c:pt idx="1748">
                  <c:v>42382</c:v>
                </c:pt>
                <c:pt idx="1749">
                  <c:v>42383</c:v>
                </c:pt>
                <c:pt idx="1750">
                  <c:v>42384</c:v>
                </c:pt>
                <c:pt idx="1751">
                  <c:v>42385</c:v>
                </c:pt>
                <c:pt idx="1752">
                  <c:v>42386</c:v>
                </c:pt>
                <c:pt idx="1753">
                  <c:v>42387</c:v>
                </c:pt>
                <c:pt idx="1754">
                  <c:v>42388</c:v>
                </c:pt>
                <c:pt idx="1755">
                  <c:v>42389</c:v>
                </c:pt>
                <c:pt idx="1756">
                  <c:v>42390</c:v>
                </c:pt>
                <c:pt idx="1757">
                  <c:v>42391</c:v>
                </c:pt>
                <c:pt idx="1758">
                  <c:v>42392</c:v>
                </c:pt>
                <c:pt idx="1759">
                  <c:v>42393</c:v>
                </c:pt>
                <c:pt idx="1760">
                  <c:v>42394</c:v>
                </c:pt>
                <c:pt idx="1761">
                  <c:v>42395</c:v>
                </c:pt>
                <c:pt idx="1762">
                  <c:v>42396</c:v>
                </c:pt>
                <c:pt idx="1763">
                  <c:v>42397</c:v>
                </c:pt>
                <c:pt idx="1764">
                  <c:v>42398</c:v>
                </c:pt>
                <c:pt idx="1765">
                  <c:v>42399</c:v>
                </c:pt>
                <c:pt idx="1766">
                  <c:v>42400</c:v>
                </c:pt>
                <c:pt idx="1767">
                  <c:v>42401</c:v>
                </c:pt>
                <c:pt idx="1768">
                  <c:v>42402</c:v>
                </c:pt>
                <c:pt idx="1769">
                  <c:v>42403</c:v>
                </c:pt>
                <c:pt idx="1770">
                  <c:v>42404</c:v>
                </c:pt>
                <c:pt idx="1771">
                  <c:v>42405</c:v>
                </c:pt>
                <c:pt idx="1772">
                  <c:v>42406</c:v>
                </c:pt>
                <c:pt idx="1773">
                  <c:v>42407</c:v>
                </c:pt>
                <c:pt idx="1774">
                  <c:v>42408</c:v>
                </c:pt>
                <c:pt idx="1775">
                  <c:v>42409</c:v>
                </c:pt>
                <c:pt idx="1776">
                  <c:v>42410</c:v>
                </c:pt>
                <c:pt idx="1777">
                  <c:v>42411</c:v>
                </c:pt>
                <c:pt idx="1778">
                  <c:v>42412</c:v>
                </c:pt>
                <c:pt idx="1779">
                  <c:v>42413</c:v>
                </c:pt>
                <c:pt idx="1780">
                  <c:v>42414</c:v>
                </c:pt>
                <c:pt idx="1781">
                  <c:v>42415</c:v>
                </c:pt>
                <c:pt idx="1782">
                  <c:v>42416</c:v>
                </c:pt>
                <c:pt idx="1783">
                  <c:v>42417</c:v>
                </c:pt>
                <c:pt idx="1784">
                  <c:v>42418</c:v>
                </c:pt>
                <c:pt idx="1785">
                  <c:v>42419</c:v>
                </c:pt>
                <c:pt idx="1786">
                  <c:v>42420</c:v>
                </c:pt>
                <c:pt idx="1787">
                  <c:v>42421</c:v>
                </c:pt>
                <c:pt idx="1788">
                  <c:v>42422</c:v>
                </c:pt>
                <c:pt idx="1789">
                  <c:v>42423</c:v>
                </c:pt>
                <c:pt idx="1790">
                  <c:v>42424</c:v>
                </c:pt>
                <c:pt idx="1791">
                  <c:v>42425</c:v>
                </c:pt>
                <c:pt idx="1792">
                  <c:v>42426</c:v>
                </c:pt>
                <c:pt idx="1793">
                  <c:v>42427</c:v>
                </c:pt>
                <c:pt idx="1794">
                  <c:v>42428</c:v>
                </c:pt>
                <c:pt idx="1795">
                  <c:v>42429</c:v>
                </c:pt>
                <c:pt idx="1796">
                  <c:v>42430</c:v>
                </c:pt>
                <c:pt idx="1797">
                  <c:v>42431</c:v>
                </c:pt>
                <c:pt idx="1798">
                  <c:v>42432</c:v>
                </c:pt>
                <c:pt idx="1799">
                  <c:v>42433</c:v>
                </c:pt>
                <c:pt idx="1800">
                  <c:v>42434</c:v>
                </c:pt>
                <c:pt idx="1801">
                  <c:v>42435</c:v>
                </c:pt>
                <c:pt idx="1802">
                  <c:v>42436</c:v>
                </c:pt>
                <c:pt idx="1803">
                  <c:v>42437</c:v>
                </c:pt>
                <c:pt idx="1804">
                  <c:v>42438</c:v>
                </c:pt>
                <c:pt idx="1805">
                  <c:v>42439</c:v>
                </c:pt>
                <c:pt idx="1806">
                  <c:v>42440</c:v>
                </c:pt>
                <c:pt idx="1807">
                  <c:v>42441</c:v>
                </c:pt>
                <c:pt idx="1808">
                  <c:v>42442</c:v>
                </c:pt>
                <c:pt idx="1809">
                  <c:v>42443</c:v>
                </c:pt>
                <c:pt idx="1810">
                  <c:v>42444</c:v>
                </c:pt>
                <c:pt idx="1811">
                  <c:v>42445</c:v>
                </c:pt>
                <c:pt idx="1812">
                  <c:v>42446</c:v>
                </c:pt>
                <c:pt idx="1813">
                  <c:v>42447</c:v>
                </c:pt>
                <c:pt idx="1814">
                  <c:v>42448</c:v>
                </c:pt>
                <c:pt idx="1815">
                  <c:v>42449</c:v>
                </c:pt>
                <c:pt idx="1816">
                  <c:v>42450</c:v>
                </c:pt>
                <c:pt idx="1817">
                  <c:v>42451</c:v>
                </c:pt>
                <c:pt idx="1818">
                  <c:v>42452</c:v>
                </c:pt>
                <c:pt idx="1819">
                  <c:v>42453</c:v>
                </c:pt>
                <c:pt idx="1820">
                  <c:v>42454</c:v>
                </c:pt>
                <c:pt idx="1821">
                  <c:v>42455</c:v>
                </c:pt>
                <c:pt idx="1822">
                  <c:v>42456</c:v>
                </c:pt>
                <c:pt idx="1823">
                  <c:v>42457</c:v>
                </c:pt>
                <c:pt idx="1824">
                  <c:v>42458</c:v>
                </c:pt>
                <c:pt idx="1825">
                  <c:v>42459</c:v>
                </c:pt>
                <c:pt idx="1826">
                  <c:v>42460</c:v>
                </c:pt>
                <c:pt idx="1827">
                  <c:v>42461</c:v>
                </c:pt>
                <c:pt idx="1828">
                  <c:v>42462</c:v>
                </c:pt>
                <c:pt idx="1829">
                  <c:v>42463</c:v>
                </c:pt>
                <c:pt idx="1830">
                  <c:v>42464</c:v>
                </c:pt>
                <c:pt idx="1831">
                  <c:v>42465</c:v>
                </c:pt>
                <c:pt idx="1832">
                  <c:v>42466</c:v>
                </c:pt>
                <c:pt idx="1833">
                  <c:v>42467</c:v>
                </c:pt>
                <c:pt idx="1834">
                  <c:v>42468</c:v>
                </c:pt>
                <c:pt idx="1835">
                  <c:v>42469</c:v>
                </c:pt>
                <c:pt idx="1836">
                  <c:v>42470</c:v>
                </c:pt>
                <c:pt idx="1837">
                  <c:v>42471</c:v>
                </c:pt>
                <c:pt idx="1838">
                  <c:v>42472</c:v>
                </c:pt>
                <c:pt idx="1839">
                  <c:v>42473</c:v>
                </c:pt>
                <c:pt idx="1840">
                  <c:v>42474</c:v>
                </c:pt>
                <c:pt idx="1841">
                  <c:v>42475</c:v>
                </c:pt>
                <c:pt idx="1842">
                  <c:v>42476</c:v>
                </c:pt>
                <c:pt idx="1843">
                  <c:v>42477</c:v>
                </c:pt>
                <c:pt idx="1844">
                  <c:v>42478</c:v>
                </c:pt>
                <c:pt idx="1845">
                  <c:v>42479</c:v>
                </c:pt>
                <c:pt idx="1846">
                  <c:v>42480</c:v>
                </c:pt>
                <c:pt idx="1847">
                  <c:v>42481</c:v>
                </c:pt>
                <c:pt idx="1848">
                  <c:v>42482</c:v>
                </c:pt>
                <c:pt idx="1849">
                  <c:v>42483</c:v>
                </c:pt>
                <c:pt idx="1850">
                  <c:v>42484</c:v>
                </c:pt>
                <c:pt idx="1851">
                  <c:v>42485</c:v>
                </c:pt>
                <c:pt idx="1852">
                  <c:v>42486</c:v>
                </c:pt>
                <c:pt idx="1853">
                  <c:v>42487</c:v>
                </c:pt>
                <c:pt idx="1854">
                  <c:v>42488</c:v>
                </c:pt>
                <c:pt idx="1855">
                  <c:v>42489</c:v>
                </c:pt>
                <c:pt idx="1856">
                  <c:v>42490</c:v>
                </c:pt>
                <c:pt idx="1857">
                  <c:v>42491</c:v>
                </c:pt>
                <c:pt idx="1858">
                  <c:v>42492</c:v>
                </c:pt>
                <c:pt idx="1859">
                  <c:v>42493</c:v>
                </c:pt>
                <c:pt idx="1860">
                  <c:v>42494</c:v>
                </c:pt>
                <c:pt idx="1861">
                  <c:v>42495</c:v>
                </c:pt>
                <c:pt idx="1862">
                  <c:v>42496</c:v>
                </c:pt>
                <c:pt idx="1863">
                  <c:v>42497</c:v>
                </c:pt>
                <c:pt idx="1864">
                  <c:v>42498</c:v>
                </c:pt>
                <c:pt idx="1865">
                  <c:v>42499</c:v>
                </c:pt>
                <c:pt idx="1866">
                  <c:v>42500</c:v>
                </c:pt>
                <c:pt idx="1867">
                  <c:v>42501</c:v>
                </c:pt>
                <c:pt idx="1868">
                  <c:v>42502</c:v>
                </c:pt>
                <c:pt idx="1869">
                  <c:v>42503</c:v>
                </c:pt>
                <c:pt idx="1870">
                  <c:v>42504</c:v>
                </c:pt>
                <c:pt idx="1871">
                  <c:v>42505</c:v>
                </c:pt>
                <c:pt idx="1872">
                  <c:v>42506</c:v>
                </c:pt>
                <c:pt idx="1873">
                  <c:v>42507</c:v>
                </c:pt>
                <c:pt idx="1874">
                  <c:v>42508</c:v>
                </c:pt>
                <c:pt idx="1875">
                  <c:v>42509</c:v>
                </c:pt>
                <c:pt idx="1876">
                  <c:v>42510</c:v>
                </c:pt>
                <c:pt idx="1877">
                  <c:v>42511</c:v>
                </c:pt>
                <c:pt idx="1878">
                  <c:v>42512</c:v>
                </c:pt>
                <c:pt idx="1879">
                  <c:v>42513</c:v>
                </c:pt>
                <c:pt idx="1880">
                  <c:v>42514</c:v>
                </c:pt>
                <c:pt idx="1881">
                  <c:v>42515</c:v>
                </c:pt>
                <c:pt idx="1882">
                  <c:v>42516</c:v>
                </c:pt>
                <c:pt idx="1883">
                  <c:v>42517</c:v>
                </c:pt>
                <c:pt idx="1884">
                  <c:v>42518</c:v>
                </c:pt>
                <c:pt idx="1885">
                  <c:v>42519</c:v>
                </c:pt>
                <c:pt idx="1886">
                  <c:v>42520</c:v>
                </c:pt>
                <c:pt idx="1887">
                  <c:v>42521</c:v>
                </c:pt>
                <c:pt idx="1888">
                  <c:v>42522</c:v>
                </c:pt>
                <c:pt idx="1889">
                  <c:v>42523</c:v>
                </c:pt>
                <c:pt idx="1890">
                  <c:v>42524</c:v>
                </c:pt>
                <c:pt idx="1891">
                  <c:v>42525</c:v>
                </c:pt>
                <c:pt idx="1892">
                  <c:v>42526</c:v>
                </c:pt>
                <c:pt idx="1893">
                  <c:v>42527</c:v>
                </c:pt>
                <c:pt idx="1894">
                  <c:v>42528</c:v>
                </c:pt>
                <c:pt idx="1895">
                  <c:v>42529</c:v>
                </c:pt>
                <c:pt idx="1896">
                  <c:v>42530</c:v>
                </c:pt>
                <c:pt idx="1897">
                  <c:v>42531</c:v>
                </c:pt>
                <c:pt idx="1898">
                  <c:v>42532</c:v>
                </c:pt>
                <c:pt idx="1899">
                  <c:v>42533</c:v>
                </c:pt>
                <c:pt idx="1900">
                  <c:v>42534</c:v>
                </c:pt>
                <c:pt idx="1901">
                  <c:v>42535</c:v>
                </c:pt>
                <c:pt idx="1902">
                  <c:v>42536</c:v>
                </c:pt>
                <c:pt idx="1903">
                  <c:v>42537</c:v>
                </c:pt>
                <c:pt idx="1904">
                  <c:v>42538</c:v>
                </c:pt>
                <c:pt idx="1905">
                  <c:v>42539</c:v>
                </c:pt>
                <c:pt idx="1906">
                  <c:v>42540</c:v>
                </c:pt>
                <c:pt idx="1907">
                  <c:v>42541</c:v>
                </c:pt>
                <c:pt idx="1908">
                  <c:v>42542</c:v>
                </c:pt>
                <c:pt idx="1909">
                  <c:v>42543</c:v>
                </c:pt>
                <c:pt idx="1910">
                  <c:v>42544</c:v>
                </c:pt>
                <c:pt idx="1911">
                  <c:v>42545</c:v>
                </c:pt>
                <c:pt idx="1912">
                  <c:v>42546</c:v>
                </c:pt>
                <c:pt idx="1913">
                  <c:v>42547</c:v>
                </c:pt>
                <c:pt idx="1914">
                  <c:v>42548</c:v>
                </c:pt>
                <c:pt idx="1915">
                  <c:v>42549</c:v>
                </c:pt>
                <c:pt idx="1916">
                  <c:v>42550</c:v>
                </c:pt>
                <c:pt idx="1917">
                  <c:v>42551</c:v>
                </c:pt>
                <c:pt idx="1918">
                  <c:v>42552</c:v>
                </c:pt>
                <c:pt idx="1919">
                  <c:v>42553</c:v>
                </c:pt>
                <c:pt idx="1920">
                  <c:v>42554</c:v>
                </c:pt>
                <c:pt idx="1921">
                  <c:v>42555</c:v>
                </c:pt>
                <c:pt idx="1922">
                  <c:v>42556</c:v>
                </c:pt>
                <c:pt idx="1923">
                  <c:v>42557</c:v>
                </c:pt>
                <c:pt idx="1924">
                  <c:v>42558</c:v>
                </c:pt>
                <c:pt idx="1925">
                  <c:v>42559</c:v>
                </c:pt>
                <c:pt idx="1926">
                  <c:v>42560</c:v>
                </c:pt>
                <c:pt idx="1927">
                  <c:v>42561</c:v>
                </c:pt>
                <c:pt idx="1928">
                  <c:v>42562</c:v>
                </c:pt>
                <c:pt idx="1929">
                  <c:v>42563</c:v>
                </c:pt>
                <c:pt idx="1930">
                  <c:v>42564</c:v>
                </c:pt>
                <c:pt idx="1931">
                  <c:v>42565</c:v>
                </c:pt>
                <c:pt idx="1932">
                  <c:v>42566</c:v>
                </c:pt>
                <c:pt idx="1933">
                  <c:v>42567</c:v>
                </c:pt>
                <c:pt idx="1934">
                  <c:v>42568</c:v>
                </c:pt>
                <c:pt idx="1935">
                  <c:v>42569</c:v>
                </c:pt>
                <c:pt idx="1936">
                  <c:v>42570</c:v>
                </c:pt>
                <c:pt idx="1937">
                  <c:v>42571</c:v>
                </c:pt>
                <c:pt idx="1938">
                  <c:v>42572</c:v>
                </c:pt>
                <c:pt idx="1939">
                  <c:v>42573</c:v>
                </c:pt>
                <c:pt idx="1940">
                  <c:v>42574</c:v>
                </c:pt>
                <c:pt idx="1941">
                  <c:v>42575</c:v>
                </c:pt>
                <c:pt idx="1942">
                  <c:v>42576</c:v>
                </c:pt>
                <c:pt idx="1943">
                  <c:v>42577</c:v>
                </c:pt>
                <c:pt idx="1944">
                  <c:v>42578</c:v>
                </c:pt>
                <c:pt idx="1945">
                  <c:v>42579</c:v>
                </c:pt>
                <c:pt idx="1946">
                  <c:v>42580</c:v>
                </c:pt>
                <c:pt idx="1947">
                  <c:v>42581</c:v>
                </c:pt>
                <c:pt idx="1948">
                  <c:v>42582</c:v>
                </c:pt>
                <c:pt idx="1949">
                  <c:v>42583</c:v>
                </c:pt>
                <c:pt idx="1950">
                  <c:v>42584</c:v>
                </c:pt>
                <c:pt idx="1951">
                  <c:v>42585</c:v>
                </c:pt>
                <c:pt idx="1952">
                  <c:v>42586</c:v>
                </c:pt>
                <c:pt idx="1953">
                  <c:v>42587</c:v>
                </c:pt>
                <c:pt idx="1954">
                  <c:v>42588</c:v>
                </c:pt>
                <c:pt idx="1955">
                  <c:v>42589</c:v>
                </c:pt>
                <c:pt idx="1956">
                  <c:v>42590</c:v>
                </c:pt>
                <c:pt idx="1957">
                  <c:v>42591</c:v>
                </c:pt>
                <c:pt idx="1958">
                  <c:v>42592</c:v>
                </c:pt>
                <c:pt idx="1959">
                  <c:v>42593</c:v>
                </c:pt>
                <c:pt idx="1960">
                  <c:v>42594</c:v>
                </c:pt>
                <c:pt idx="1961">
                  <c:v>42595</c:v>
                </c:pt>
                <c:pt idx="1962">
                  <c:v>42596</c:v>
                </c:pt>
                <c:pt idx="1963">
                  <c:v>42597</c:v>
                </c:pt>
                <c:pt idx="1964">
                  <c:v>42598</c:v>
                </c:pt>
                <c:pt idx="1965">
                  <c:v>42599</c:v>
                </c:pt>
                <c:pt idx="1966">
                  <c:v>42600</c:v>
                </c:pt>
                <c:pt idx="1967">
                  <c:v>42601</c:v>
                </c:pt>
                <c:pt idx="1968">
                  <c:v>42602</c:v>
                </c:pt>
                <c:pt idx="1969">
                  <c:v>42603</c:v>
                </c:pt>
                <c:pt idx="1970">
                  <c:v>42604</c:v>
                </c:pt>
                <c:pt idx="1971">
                  <c:v>42605</c:v>
                </c:pt>
                <c:pt idx="1972">
                  <c:v>42606</c:v>
                </c:pt>
                <c:pt idx="1973">
                  <c:v>42607</c:v>
                </c:pt>
                <c:pt idx="1974">
                  <c:v>42608</c:v>
                </c:pt>
                <c:pt idx="1975">
                  <c:v>42609</c:v>
                </c:pt>
                <c:pt idx="1976">
                  <c:v>42610</c:v>
                </c:pt>
                <c:pt idx="1977">
                  <c:v>42611</c:v>
                </c:pt>
                <c:pt idx="1978">
                  <c:v>42612</c:v>
                </c:pt>
                <c:pt idx="1979">
                  <c:v>42613</c:v>
                </c:pt>
                <c:pt idx="1980">
                  <c:v>42614</c:v>
                </c:pt>
                <c:pt idx="1981">
                  <c:v>42615</c:v>
                </c:pt>
                <c:pt idx="1982">
                  <c:v>42616</c:v>
                </c:pt>
                <c:pt idx="1983">
                  <c:v>42617</c:v>
                </c:pt>
                <c:pt idx="1984">
                  <c:v>42618</c:v>
                </c:pt>
                <c:pt idx="1985">
                  <c:v>42619</c:v>
                </c:pt>
                <c:pt idx="1986">
                  <c:v>42620</c:v>
                </c:pt>
                <c:pt idx="1987">
                  <c:v>42621</c:v>
                </c:pt>
                <c:pt idx="1988">
                  <c:v>42622</c:v>
                </c:pt>
                <c:pt idx="1989">
                  <c:v>42623</c:v>
                </c:pt>
                <c:pt idx="1990">
                  <c:v>42624</c:v>
                </c:pt>
                <c:pt idx="1991">
                  <c:v>42625</c:v>
                </c:pt>
                <c:pt idx="1992">
                  <c:v>42626</c:v>
                </c:pt>
                <c:pt idx="1993">
                  <c:v>42627</c:v>
                </c:pt>
                <c:pt idx="1994">
                  <c:v>42628</c:v>
                </c:pt>
                <c:pt idx="1995">
                  <c:v>42629</c:v>
                </c:pt>
                <c:pt idx="1996">
                  <c:v>42630</c:v>
                </c:pt>
                <c:pt idx="1997">
                  <c:v>42631</c:v>
                </c:pt>
                <c:pt idx="1998">
                  <c:v>42632</c:v>
                </c:pt>
                <c:pt idx="1999">
                  <c:v>42633</c:v>
                </c:pt>
                <c:pt idx="2000">
                  <c:v>42634</c:v>
                </c:pt>
                <c:pt idx="2001">
                  <c:v>42635</c:v>
                </c:pt>
                <c:pt idx="2002">
                  <c:v>42636</c:v>
                </c:pt>
                <c:pt idx="2003">
                  <c:v>42637</c:v>
                </c:pt>
                <c:pt idx="2004">
                  <c:v>42638</c:v>
                </c:pt>
                <c:pt idx="2005">
                  <c:v>42639</c:v>
                </c:pt>
                <c:pt idx="2006">
                  <c:v>42640</c:v>
                </c:pt>
                <c:pt idx="2007">
                  <c:v>42641</c:v>
                </c:pt>
                <c:pt idx="2008">
                  <c:v>42642</c:v>
                </c:pt>
                <c:pt idx="2009">
                  <c:v>42643</c:v>
                </c:pt>
                <c:pt idx="2010">
                  <c:v>42644</c:v>
                </c:pt>
                <c:pt idx="2011">
                  <c:v>42645</c:v>
                </c:pt>
                <c:pt idx="2012">
                  <c:v>42646</c:v>
                </c:pt>
                <c:pt idx="2013">
                  <c:v>42647</c:v>
                </c:pt>
                <c:pt idx="2014">
                  <c:v>42648</c:v>
                </c:pt>
                <c:pt idx="2015">
                  <c:v>42649</c:v>
                </c:pt>
                <c:pt idx="2016">
                  <c:v>42650</c:v>
                </c:pt>
                <c:pt idx="2017">
                  <c:v>42651</c:v>
                </c:pt>
                <c:pt idx="2018">
                  <c:v>42652</c:v>
                </c:pt>
                <c:pt idx="2019">
                  <c:v>42653</c:v>
                </c:pt>
                <c:pt idx="2020">
                  <c:v>42654</c:v>
                </c:pt>
                <c:pt idx="2021">
                  <c:v>42655</c:v>
                </c:pt>
                <c:pt idx="2022">
                  <c:v>42656</c:v>
                </c:pt>
                <c:pt idx="2023">
                  <c:v>42657</c:v>
                </c:pt>
                <c:pt idx="2024">
                  <c:v>42658</c:v>
                </c:pt>
                <c:pt idx="2025">
                  <c:v>42659</c:v>
                </c:pt>
                <c:pt idx="2026">
                  <c:v>42660</c:v>
                </c:pt>
                <c:pt idx="2027">
                  <c:v>42661</c:v>
                </c:pt>
                <c:pt idx="2028">
                  <c:v>42662</c:v>
                </c:pt>
                <c:pt idx="2029">
                  <c:v>42663</c:v>
                </c:pt>
                <c:pt idx="2030">
                  <c:v>42664</c:v>
                </c:pt>
                <c:pt idx="2031">
                  <c:v>42665</c:v>
                </c:pt>
                <c:pt idx="2032">
                  <c:v>42666</c:v>
                </c:pt>
                <c:pt idx="2033">
                  <c:v>42667</c:v>
                </c:pt>
                <c:pt idx="2034">
                  <c:v>42668</c:v>
                </c:pt>
                <c:pt idx="2035">
                  <c:v>42669</c:v>
                </c:pt>
                <c:pt idx="2036">
                  <c:v>42670</c:v>
                </c:pt>
                <c:pt idx="2037">
                  <c:v>42671</c:v>
                </c:pt>
                <c:pt idx="2038">
                  <c:v>42672</c:v>
                </c:pt>
                <c:pt idx="2039">
                  <c:v>42673</c:v>
                </c:pt>
                <c:pt idx="2040">
                  <c:v>42674</c:v>
                </c:pt>
                <c:pt idx="2041">
                  <c:v>42675</c:v>
                </c:pt>
                <c:pt idx="2042">
                  <c:v>42676</c:v>
                </c:pt>
                <c:pt idx="2043">
                  <c:v>42677</c:v>
                </c:pt>
                <c:pt idx="2044">
                  <c:v>42678</c:v>
                </c:pt>
                <c:pt idx="2045">
                  <c:v>42679</c:v>
                </c:pt>
                <c:pt idx="2046">
                  <c:v>42680</c:v>
                </c:pt>
                <c:pt idx="2047">
                  <c:v>42681</c:v>
                </c:pt>
                <c:pt idx="2048">
                  <c:v>42682</c:v>
                </c:pt>
                <c:pt idx="2049">
                  <c:v>42683</c:v>
                </c:pt>
                <c:pt idx="2050">
                  <c:v>42684</c:v>
                </c:pt>
                <c:pt idx="2051">
                  <c:v>42685</c:v>
                </c:pt>
                <c:pt idx="2052">
                  <c:v>42686</c:v>
                </c:pt>
                <c:pt idx="2053">
                  <c:v>42687</c:v>
                </c:pt>
                <c:pt idx="2054">
                  <c:v>42688</c:v>
                </c:pt>
                <c:pt idx="2055">
                  <c:v>42689</c:v>
                </c:pt>
                <c:pt idx="2056">
                  <c:v>42690</c:v>
                </c:pt>
                <c:pt idx="2057">
                  <c:v>42691</c:v>
                </c:pt>
                <c:pt idx="2058">
                  <c:v>42692</c:v>
                </c:pt>
                <c:pt idx="2059">
                  <c:v>42693</c:v>
                </c:pt>
                <c:pt idx="2060">
                  <c:v>42694</c:v>
                </c:pt>
                <c:pt idx="2061">
                  <c:v>42695</c:v>
                </c:pt>
                <c:pt idx="2062">
                  <c:v>42696</c:v>
                </c:pt>
                <c:pt idx="2063">
                  <c:v>42697</c:v>
                </c:pt>
                <c:pt idx="2064">
                  <c:v>42698</c:v>
                </c:pt>
                <c:pt idx="2065">
                  <c:v>42699</c:v>
                </c:pt>
                <c:pt idx="2066">
                  <c:v>42700</c:v>
                </c:pt>
                <c:pt idx="2067">
                  <c:v>42701</c:v>
                </c:pt>
                <c:pt idx="2068">
                  <c:v>42702</c:v>
                </c:pt>
                <c:pt idx="2069">
                  <c:v>42703</c:v>
                </c:pt>
                <c:pt idx="2070">
                  <c:v>42704</c:v>
                </c:pt>
                <c:pt idx="2071">
                  <c:v>42705</c:v>
                </c:pt>
                <c:pt idx="2072">
                  <c:v>42706</c:v>
                </c:pt>
                <c:pt idx="2073">
                  <c:v>42707</c:v>
                </c:pt>
                <c:pt idx="2074">
                  <c:v>42708</c:v>
                </c:pt>
                <c:pt idx="2075">
                  <c:v>42709</c:v>
                </c:pt>
                <c:pt idx="2076">
                  <c:v>42710</c:v>
                </c:pt>
                <c:pt idx="2077">
                  <c:v>42711</c:v>
                </c:pt>
                <c:pt idx="2078">
                  <c:v>42712</c:v>
                </c:pt>
                <c:pt idx="2079">
                  <c:v>42713</c:v>
                </c:pt>
                <c:pt idx="2080">
                  <c:v>42714</c:v>
                </c:pt>
                <c:pt idx="2081">
                  <c:v>42715</c:v>
                </c:pt>
                <c:pt idx="2082">
                  <c:v>42716</c:v>
                </c:pt>
                <c:pt idx="2083">
                  <c:v>42717</c:v>
                </c:pt>
                <c:pt idx="2084">
                  <c:v>42718</c:v>
                </c:pt>
                <c:pt idx="2085">
                  <c:v>42719</c:v>
                </c:pt>
                <c:pt idx="2086">
                  <c:v>42720</c:v>
                </c:pt>
                <c:pt idx="2087">
                  <c:v>42721</c:v>
                </c:pt>
                <c:pt idx="2088">
                  <c:v>42722</c:v>
                </c:pt>
                <c:pt idx="2089">
                  <c:v>42723</c:v>
                </c:pt>
                <c:pt idx="2090">
                  <c:v>42724</c:v>
                </c:pt>
                <c:pt idx="2091">
                  <c:v>42725</c:v>
                </c:pt>
                <c:pt idx="2092">
                  <c:v>42726</c:v>
                </c:pt>
                <c:pt idx="2093">
                  <c:v>42727</c:v>
                </c:pt>
                <c:pt idx="2094">
                  <c:v>42728</c:v>
                </c:pt>
                <c:pt idx="2095">
                  <c:v>42729</c:v>
                </c:pt>
                <c:pt idx="2096">
                  <c:v>42730</c:v>
                </c:pt>
                <c:pt idx="2097">
                  <c:v>42731</c:v>
                </c:pt>
                <c:pt idx="2098">
                  <c:v>42732</c:v>
                </c:pt>
                <c:pt idx="2099">
                  <c:v>42733</c:v>
                </c:pt>
                <c:pt idx="2100">
                  <c:v>42734</c:v>
                </c:pt>
                <c:pt idx="2101">
                  <c:v>42735</c:v>
                </c:pt>
                <c:pt idx="2102">
                  <c:v>42736</c:v>
                </c:pt>
                <c:pt idx="2103">
                  <c:v>42737</c:v>
                </c:pt>
                <c:pt idx="2104">
                  <c:v>42738</c:v>
                </c:pt>
                <c:pt idx="2105">
                  <c:v>42739</c:v>
                </c:pt>
                <c:pt idx="2106">
                  <c:v>42740</c:v>
                </c:pt>
                <c:pt idx="2107">
                  <c:v>42741</c:v>
                </c:pt>
                <c:pt idx="2108">
                  <c:v>42742</c:v>
                </c:pt>
                <c:pt idx="2109">
                  <c:v>42743</c:v>
                </c:pt>
                <c:pt idx="2110">
                  <c:v>42744</c:v>
                </c:pt>
                <c:pt idx="2111">
                  <c:v>42745</c:v>
                </c:pt>
                <c:pt idx="2112">
                  <c:v>42746</c:v>
                </c:pt>
                <c:pt idx="2113">
                  <c:v>42747</c:v>
                </c:pt>
                <c:pt idx="2114">
                  <c:v>42748</c:v>
                </c:pt>
                <c:pt idx="2115">
                  <c:v>42749</c:v>
                </c:pt>
                <c:pt idx="2116">
                  <c:v>42750</c:v>
                </c:pt>
                <c:pt idx="2117">
                  <c:v>42751</c:v>
                </c:pt>
                <c:pt idx="2118">
                  <c:v>42752</c:v>
                </c:pt>
                <c:pt idx="2119">
                  <c:v>42753</c:v>
                </c:pt>
                <c:pt idx="2120">
                  <c:v>42754</c:v>
                </c:pt>
                <c:pt idx="2121">
                  <c:v>42755</c:v>
                </c:pt>
                <c:pt idx="2122">
                  <c:v>42756</c:v>
                </c:pt>
                <c:pt idx="2123">
                  <c:v>42757</c:v>
                </c:pt>
                <c:pt idx="2124">
                  <c:v>42758</c:v>
                </c:pt>
                <c:pt idx="2125">
                  <c:v>42759</c:v>
                </c:pt>
                <c:pt idx="2126">
                  <c:v>42760</c:v>
                </c:pt>
                <c:pt idx="2127">
                  <c:v>42761</c:v>
                </c:pt>
                <c:pt idx="2128">
                  <c:v>42762</c:v>
                </c:pt>
                <c:pt idx="2129">
                  <c:v>42763</c:v>
                </c:pt>
                <c:pt idx="2130">
                  <c:v>42764</c:v>
                </c:pt>
                <c:pt idx="2131">
                  <c:v>42765</c:v>
                </c:pt>
                <c:pt idx="2132">
                  <c:v>42766</c:v>
                </c:pt>
                <c:pt idx="2133">
                  <c:v>42767</c:v>
                </c:pt>
                <c:pt idx="2134">
                  <c:v>42768</c:v>
                </c:pt>
                <c:pt idx="2135">
                  <c:v>42769</c:v>
                </c:pt>
                <c:pt idx="2136">
                  <c:v>42770</c:v>
                </c:pt>
                <c:pt idx="2137">
                  <c:v>42771</c:v>
                </c:pt>
                <c:pt idx="2138">
                  <c:v>42772</c:v>
                </c:pt>
                <c:pt idx="2139">
                  <c:v>42773</c:v>
                </c:pt>
                <c:pt idx="2140">
                  <c:v>42774</c:v>
                </c:pt>
                <c:pt idx="2141">
                  <c:v>42775</c:v>
                </c:pt>
                <c:pt idx="2142">
                  <c:v>42776</c:v>
                </c:pt>
                <c:pt idx="2143">
                  <c:v>42777</c:v>
                </c:pt>
                <c:pt idx="2144">
                  <c:v>42778</c:v>
                </c:pt>
                <c:pt idx="2145">
                  <c:v>42779</c:v>
                </c:pt>
                <c:pt idx="2146">
                  <c:v>42780</c:v>
                </c:pt>
                <c:pt idx="2147">
                  <c:v>42781</c:v>
                </c:pt>
                <c:pt idx="2148">
                  <c:v>42782</c:v>
                </c:pt>
                <c:pt idx="2149">
                  <c:v>42783</c:v>
                </c:pt>
                <c:pt idx="2150">
                  <c:v>42784</c:v>
                </c:pt>
                <c:pt idx="2151">
                  <c:v>42785</c:v>
                </c:pt>
                <c:pt idx="2152">
                  <c:v>42786</c:v>
                </c:pt>
                <c:pt idx="2153">
                  <c:v>42787</c:v>
                </c:pt>
                <c:pt idx="2154">
                  <c:v>42788</c:v>
                </c:pt>
                <c:pt idx="2155">
                  <c:v>42789</c:v>
                </c:pt>
                <c:pt idx="2156">
                  <c:v>42790</c:v>
                </c:pt>
                <c:pt idx="2157">
                  <c:v>42791</c:v>
                </c:pt>
                <c:pt idx="2158">
                  <c:v>42792</c:v>
                </c:pt>
                <c:pt idx="2159">
                  <c:v>42793</c:v>
                </c:pt>
                <c:pt idx="2160">
                  <c:v>42794</c:v>
                </c:pt>
                <c:pt idx="2161">
                  <c:v>42795</c:v>
                </c:pt>
                <c:pt idx="2162">
                  <c:v>42796</c:v>
                </c:pt>
                <c:pt idx="2163">
                  <c:v>42797</c:v>
                </c:pt>
                <c:pt idx="2164">
                  <c:v>42798</c:v>
                </c:pt>
                <c:pt idx="2165">
                  <c:v>42799</c:v>
                </c:pt>
                <c:pt idx="2166">
                  <c:v>42800</c:v>
                </c:pt>
                <c:pt idx="2167">
                  <c:v>42801</c:v>
                </c:pt>
                <c:pt idx="2168">
                  <c:v>42802</c:v>
                </c:pt>
                <c:pt idx="2169">
                  <c:v>42803</c:v>
                </c:pt>
                <c:pt idx="2170">
                  <c:v>42804</c:v>
                </c:pt>
                <c:pt idx="2171">
                  <c:v>42805</c:v>
                </c:pt>
                <c:pt idx="2172">
                  <c:v>42806</c:v>
                </c:pt>
                <c:pt idx="2173">
                  <c:v>42807</c:v>
                </c:pt>
                <c:pt idx="2174">
                  <c:v>42808</c:v>
                </c:pt>
                <c:pt idx="2175">
                  <c:v>42809</c:v>
                </c:pt>
                <c:pt idx="2176">
                  <c:v>42810</c:v>
                </c:pt>
                <c:pt idx="2177">
                  <c:v>42811</c:v>
                </c:pt>
                <c:pt idx="2178">
                  <c:v>42812</c:v>
                </c:pt>
                <c:pt idx="2179">
                  <c:v>42813</c:v>
                </c:pt>
                <c:pt idx="2180">
                  <c:v>42814</c:v>
                </c:pt>
                <c:pt idx="2181">
                  <c:v>42815</c:v>
                </c:pt>
                <c:pt idx="2182">
                  <c:v>42816</c:v>
                </c:pt>
                <c:pt idx="2183">
                  <c:v>42817</c:v>
                </c:pt>
                <c:pt idx="2184">
                  <c:v>42818</c:v>
                </c:pt>
                <c:pt idx="2185">
                  <c:v>42819</c:v>
                </c:pt>
                <c:pt idx="2186">
                  <c:v>42820</c:v>
                </c:pt>
                <c:pt idx="2187">
                  <c:v>42821</c:v>
                </c:pt>
                <c:pt idx="2188">
                  <c:v>42822</c:v>
                </c:pt>
                <c:pt idx="2189">
                  <c:v>42823</c:v>
                </c:pt>
                <c:pt idx="2190">
                  <c:v>42824</c:v>
                </c:pt>
                <c:pt idx="2191">
                  <c:v>42825</c:v>
                </c:pt>
                <c:pt idx="2192">
                  <c:v>42826</c:v>
                </c:pt>
                <c:pt idx="2193">
                  <c:v>42827</c:v>
                </c:pt>
                <c:pt idx="2194">
                  <c:v>42828</c:v>
                </c:pt>
                <c:pt idx="2195">
                  <c:v>42829</c:v>
                </c:pt>
                <c:pt idx="2196">
                  <c:v>42830</c:v>
                </c:pt>
                <c:pt idx="2197">
                  <c:v>42831</c:v>
                </c:pt>
                <c:pt idx="2198">
                  <c:v>42832</c:v>
                </c:pt>
                <c:pt idx="2199">
                  <c:v>42833</c:v>
                </c:pt>
                <c:pt idx="2200">
                  <c:v>42834</c:v>
                </c:pt>
                <c:pt idx="2201">
                  <c:v>42835</c:v>
                </c:pt>
                <c:pt idx="2202">
                  <c:v>42836</c:v>
                </c:pt>
                <c:pt idx="2203">
                  <c:v>42837</c:v>
                </c:pt>
                <c:pt idx="2204">
                  <c:v>42838</c:v>
                </c:pt>
                <c:pt idx="2205">
                  <c:v>42839</c:v>
                </c:pt>
                <c:pt idx="2206">
                  <c:v>42840</c:v>
                </c:pt>
                <c:pt idx="2207">
                  <c:v>42841</c:v>
                </c:pt>
                <c:pt idx="2208">
                  <c:v>42842</c:v>
                </c:pt>
                <c:pt idx="2209">
                  <c:v>42843</c:v>
                </c:pt>
                <c:pt idx="2210">
                  <c:v>42844</c:v>
                </c:pt>
                <c:pt idx="2211">
                  <c:v>42845</c:v>
                </c:pt>
                <c:pt idx="2212">
                  <c:v>42846</c:v>
                </c:pt>
                <c:pt idx="2213">
                  <c:v>42847</c:v>
                </c:pt>
                <c:pt idx="2214">
                  <c:v>42848</c:v>
                </c:pt>
                <c:pt idx="2215">
                  <c:v>42849</c:v>
                </c:pt>
                <c:pt idx="2216">
                  <c:v>42850</c:v>
                </c:pt>
                <c:pt idx="2217">
                  <c:v>42851</c:v>
                </c:pt>
                <c:pt idx="2218">
                  <c:v>42852</c:v>
                </c:pt>
                <c:pt idx="2219">
                  <c:v>42853</c:v>
                </c:pt>
                <c:pt idx="2220">
                  <c:v>42854</c:v>
                </c:pt>
                <c:pt idx="2221">
                  <c:v>42855</c:v>
                </c:pt>
                <c:pt idx="2222">
                  <c:v>42856</c:v>
                </c:pt>
                <c:pt idx="2223">
                  <c:v>42857</c:v>
                </c:pt>
                <c:pt idx="2224">
                  <c:v>42858</c:v>
                </c:pt>
                <c:pt idx="2225">
                  <c:v>42859</c:v>
                </c:pt>
                <c:pt idx="2226">
                  <c:v>42860</c:v>
                </c:pt>
                <c:pt idx="2227">
                  <c:v>42861</c:v>
                </c:pt>
                <c:pt idx="2228">
                  <c:v>42862</c:v>
                </c:pt>
                <c:pt idx="2229">
                  <c:v>42863</c:v>
                </c:pt>
                <c:pt idx="2230">
                  <c:v>42864</c:v>
                </c:pt>
                <c:pt idx="2231">
                  <c:v>42865</c:v>
                </c:pt>
                <c:pt idx="2232">
                  <c:v>42866</c:v>
                </c:pt>
                <c:pt idx="2233">
                  <c:v>42867</c:v>
                </c:pt>
                <c:pt idx="2234">
                  <c:v>42868</c:v>
                </c:pt>
                <c:pt idx="2235">
                  <c:v>42869</c:v>
                </c:pt>
                <c:pt idx="2236">
                  <c:v>42870</c:v>
                </c:pt>
                <c:pt idx="2237">
                  <c:v>42871</c:v>
                </c:pt>
                <c:pt idx="2238">
                  <c:v>42872</c:v>
                </c:pt>
                <c:pt idx="2239">
                  <c:v>42873</c:v>
                </c:pt>
                <c:pt idx="2240">
                  <c:v>42874</c:v>
                </c:pt>
                <c:pt idx="2241">
                  <c:v>42875</c:v>
                </c:pt>
                <c:pt idx="2242">
                  <c:v>42876</c:v>
                </c:pt>
                <c:pt idx="2243">
                  <c:v>42877</c:v>
                </c:pt>
                <c:pt idx="2244">
                  <c:v>42878</c:v>
                </c:pt>
                <c:pt idx="2245">
                  <c:v>42879</c:v>
                </c:pt>
                <c:pt idx="2246">
                  <c:v>42880</c:v>
                </c:pt>
                <c:pt idx="2247">
                  <c:v>42881</c:v>
                </c:pt>
                <c:pt idx="2248">
                  <c:v>42882</c:v>
                </c:pt>
                <c:pt idx="2249">
                  <c:v>42883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89</c:v>
                </c:pt>
                <c:pt idx="2256">
                  <c:v>42890</c:v>
                </c:pt>
                <c:pt idx="2257">
                  <c:v>42891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6</c:v>
                </c:pt>
                <c:pt idx="2263">
                  <c:v>42897</c:v>
                </c:pt>
                <c:pt idx="2264">
                  <c:v>42898</c:v>
                </c:pt>
                <c:pt idx="2265">
                  <c:v>42899</c:v>
                </c:pt>
                <c:pt idx="2266">
                  <c:v>42900</c:v>
                </c:pt>
                <c:pt idx="2267">
                  <c:v>42901</c:v>
                </c:pt>
                <c:pt idx="2268">
                  <c:v>42902</c:v>
                </c:pt>
                <c:pt idx="2269">
                  <c:v>42903</c:v>
                </c:pt>
                <c:pt idx="2270">
                  <c:v>42904</c:v>
                </c:pt>
                <c:pt idx="2271">
                  <c:v>42905</c:v>
                </c:pt>
                <c:pt idx="2272">
                  <c:v>42906</c:v>
                </c:pt>
                <c:pt idx="2273">
                  <c:v>42907</c:v>
                </c:pt>
                <c:pt idx="2274">
                  <c:v>42908</c:v>
                </c:pt>
                <c:pt idx="2275">
                  <c:v>42909</c:v>
                </c:pt>
                <c:pt idx="2276">
                  <c:v>42910</c:v>
                </c:pt>
                <c:pt idx="2277">
                  <c:v>42911</c:v>
                </c:pt>
                <c:pt idx="2278">
                  <c:v>42912</c:v>
                </c:pt>
                <c:pt idx="2279">
                  <c:v>42913</c:v>
                </c:pt>
                <c:pt idx="2280">
                  <c:v>42914</c:v>
                </c:pt>
                <c:pt idx="2281">
                  <c:v>42915</c:v>
                </c:pt>
                <c:pt idx="2282">
                  <c:v>42916</c:v>
                </c:pt>
                <c:pt idx="2283">
                  <c:v>42917</c:v>
                </c:pt>
                <c:pt idx="2284">
                  <c:v>42918</c:v>
                </c:pt>
                <c:pt idx="2285">
                  <c:v>42919</c:v>
                </c:pt>
                <c:pt idx="2286">
                  <c:v>42920</c:v>
                </c:pt>
                <c:pt idx="2287">
                  <c:v>42921</c:v>
                </c:pt>
                <c:pt idx="2288">
                  <c:v>42922</c:v>
                </c:pt>
                <c:pt idx="2289">
                  <c:v>42923</c:v>
                </c:pt>
                <c:pt idx="2290">
                  <c:v>42924</c:v>
                </c:pt>
                <c:pt idx="2291">
                  <c:v>42925</c:v>
                </c:pt>
                <c:pt idx="2292">
                  <c:v>42926</c:v>
                </c:pt>
                <c:pt idx="2293">
                  <c:v>42927</c:v>
                </c:pt>
                <c:pt idx="2294">
                  <c:v>42928</c:v>
                </c:pt>
                <c:pt idx="2295">
                  <c:v>42929</c:v>
                </c:pt>
                <c:pt idx="2296">
                  <c:v>42930</c:v>
                </c:pt>
                <c:pt idx="2297">
                  <c:v>42931</c:v>
                </c:pt>
                <c:pt idx="2298">
                  <c:v>42932</c:v>
                </c:pt>
                <c:pt idx="2299">
                  <c:v>42933</c:v>
                </c:pt>
                <c:pt idx="2300">
                  <c:v>42934</c:v>
                </c:pt>
                <c:pt idx="2301">
                  <c:v>42935</c:v>
                </c:pt>
                <c:pt idx="2302">
                  <c:v>42936</c:v>
                </c:pt>
                <c:pt idx="2303">
                  <c:v>42937</c:v>
                </c:pt>
                <c:pt idx="2304">
                  <c:v>42938</c:v>
                </c:pt>
                <c:pt idx="2305">
                  <c:v>42939</c:v>
                </c:pt>
                <c:pt idx="2306">
                  <c:v>42940</c:v>
                </c:pt>
                <c:pt idx="2307">
                  <c:v>42941</c:v>
                </c:pt>
                <c:pt idx="2308">
                  <c:v>42942</c:v>
                </c:pt>
                <c:pt idx="2309">
                  <c:v>42943</c:v>
                </c:pt>
                <c:pt idx="2310">
                  <c:v>42944</c:v>
                </c:pt>
                <c:pt idx="2311">
                  <c:v>42945</c:v>
                </c:pt>
                <c:pt idx="2312">
                  <c:v>42946</c:v>
                </c:pt>
                <c:pt idx="2313">
                  <c:v>42947</c:v>
                </c:pt>
                <c:pt idx="2314">
                  <c:v>42948</c:v>
                </c:pt>
                <c:pt idx="2315">
                  <c:v>42949</c:v>
                </c:pt>
                <c:pt idx="2316">
                  <c:v>42950</c:v>
                </c:pt>
                <c:pt idx="2317">
                  <c:v>42951</c:v>
                </c:pt>
                <c:pt idx="2318">
                  <c:v>42952</c:v>
                </c:pt>
                <c:pt idx="2319">
                  <c:v>42953</c:v>
                </c:pt>
                <c:pt idx="2320">
                  <c:v>42954</c:v>
                </c:pt>
                <c:pt idx="2321">
                  <c:v>42955</c:v>
                </c:pt>
                <c:pt idx="2322">
                  <c:v>42956</c:v>
                </c:pt>
                <c:pt idx="2323">
                  <c:v>42957</c:v>
                </c:pt>
                <c:pt idx="2324">
                  <c:v>42958</c:v>
                </c:pt>
                <c:pt idx="2325">
                  <c:v>42959</c:v>
                </c:pt>
                <c:pt idx="2326">
                  <c:v>42960</c:v>
                </c:pt>
                <c:pt idx="2327">
                  <c:v>42961</c:v>
                </c:pt>
                <c:pt idx="2328">
                  <c:v>42962</c:v>
                </c:pt>
                <c:pt idx="2329">
                  <c:v>42963</c:v>
                </c:pt>
                <c:pt idx="2330">
                  <c:v>42964</c:v>
                </c:pt>
                <c:pt idx="2331">
                  <c:v>42965</c:v>
                </c:pt>
                <c:pt idx="2332">
                  <c:v>42966</c:v>
                </c:pt>
                <c:pt idx="2333">
                  <c:v>42967</c:v>
                </c:pt>
                <c:pt idx="2334">
                  <c:v>42968</c:v>
                </c:pt>
                <c:pt idx="2335">
                  <c:v>42969</c:v>
                </c:pt>
                <c:pt idx="2336">
                  <c:v>42970</c:v>
                </c:pt>
                <c:pt idx="2337">
                  <c:v>42971</c:v>
                </c:pt>
                <c:pt idx="2338">
                  <c:v>42972</c:v>
                </c:pt>
                <c:pt idx="2339">
                  <c:v>42973</c:v>
                </c:pt>
                <c:pt idx="2340">
                  <c:v>42974</c:v>
                </c:pt>
                <c:pt idx="2341">
                  <c:v>42975</c:v>
                </c:pt>
                <c:pt idx="2342">
                  <c:v>42976</c:v>
                </c:pt>
                <c:pt idx="2343">
                  <c:v>42977</c:v>
                </c:pt>
                <c:pt idx="2344">
                  <c:v>42978</c:v>
                </c:pt>
                <c:pt idx="2345">
                  <c:v>42979</c:v>
                </c:pt>
                <c:pt idx="2346">
                  <c:v>42980</c:v>
                </c:pt>
                <c:pt idx="2347">
                  <c:v>42981</c:v>
                </c:pt>
                <c:pt idx="2348">
                  <c:v>42982</c:v>
                </c:pt>
                <c:pt idx="2349">
                  <c:v>42983</c:v>
                </c:pt>
                <c:pt idx="2350">
                  <c:v>42984</c:v>
                </c:pt>
                <c:pt idx="2351">
                  <c:v>42985</c:v>
                </c:pt>
                <c:pt idx="2352">
                  <c:v>42986</c:v>
                </c:pt>
                <c:pt idx="2353">
                  <c:v>42987</c:v>
                </c:pt>
                <c:pt idx="2354">
                  <c:v>42988</c:v>
                </c:pt>
                <c:pt idx="2355">
                  <c:v>42989</c:v>
                </c:pt>
                <c:pt idx="2356">
                  <c:v>42990</c:v>
                </c:pt>
                <c:pt idx="2357">
                  <c:v>42991</c:v>
                </c:pt>
                <c:pt idx="2358">
                  <c:v>42992</c:v>
                </c:pt>
                <c:pt idx="2359">
                  <c:v>42993</c:v>
                </c:pt>
                <c:pt idx="2360">
                  <c:v>42994</c:v>
                </c:pt>
                <c:pt idx="2361">
                  <c:v>42995</c:v>
                </c:pt>
                <c:pt idx="2362">
                  <c:v>42996</c:v>
                </c:pt>
                <c:pt idx="2363">
                  <c:v>42997</c:v>
                </c:pt>
                <c:pt idx="2364">
                  <c:v>42998</c:v>
                </c:pt>
                <c:pt idx="2365">
                  <c:v>42999</c:v>
                </c:pt>
                <c:pt idx="2366">
                  <c:v>43000</c:v>
                </c:pt>
                <c:pt idx="2367">
                  <c:v>43001</c:v>
                </c:pt>
                <c:pt idx="2368">
                  <c:v>43002</c:v>
                </c:pt>
                <c:pt idx="2369">
                  <c:v>43003</c:v>
                </c:pt>
                <c:pt idx="2370">
                  <c:v>43004</c:v>
                </c:pt>
                <c:pt idx="2371">
                  <c:v>43005</c:v>
                </c:pt>
                <c:pt idx="2372">
                  <c:v>43006</c:v>
                </c:pt>
                <c:pt idx="2373">
                  <c:v>43007</c:v>
                </c:pt>
                <c:pt idx="2374">
                  <c:v>43008</c:v>
                </c:pt>
                <c:pt idx="2375">
                  <c:v>43009</c:v>
                </c:pt>
                <c:pt idx="2376">
                  <c:v>43010</c:v>
                </c:pt>
                <c:pt idx="2377">
                  <c:v>43011</c:v>
                </c:pt>
                <c:pt idx="2378">
                  <c:v>43012</c:v>
                </c:pt>
                <c:pt idx="2379">
                  <c:v>43013</c:v>
                </c:pt>
                <c:pt idx="2380">
                  <c:v>43014</c:v>
                </c:pt>
                <c:pt idx="2381">
                  <c:v>43015</c:v>
                </c:pt>
                <c:pt idx="2382">
                  <c:v>43016</c:v>
                </c:pt>
                <c:pt idx="2383">
                  <c:v>43017</c:v>
                </c:pt>
                <c:pt idx="2384">
                  <c:v>43018</c:v>
                </c:pt>
                <c:pt idx="2385">
                  <c:v>43019</c:v>
                </c:pt>
                <c:pt idx="2386">
                  <c:v>43020</c:v>
                </c:pt>
                <c:pt idx="2387">
                  <c:v>43021</c:v>
                </c:pt>
                <c:pt idx="2388">
                  <c:v>43022</c:v>
                </c:pt>
                <c:pt idx="2389">
                  <c:v>43023</c:v>
                </c:pt>
                <c:pt idx="2390">
                  <c:v>43024</c:v>
                </c:pt>
                <c:pt idx="2391">
                  <c:v>43025</c:v>
                </c:pt>
                <c:pt idx="2392">
                  <c:v>43026</c:v>
                </c:pt>
                <c:pt idx="2393">
                  <c:v>43027</c:v>
                </c:pt>
                <c:pt idx="2394">
                  <c:v>43028</c:v>
                </c:pt>
                <c:pt idx="2395">
                  <c:v>43029</c:v>
                </c:pt>
                <c:pt idx="2396">
                  <c:v>43030</c:v>
                </c:pt>
                <c:pt idx="2397">
                  <c:v>43031</c:v>
                </c:pt>
                <c:pt idx="2398">
                  <c:v>43032</c:v>
                </c:pt>
                <c:pt idx="2399">
                  <c:v>43033</c:v>
                </c:pt>
                <c:pt idx="2400">
                  <c:v>43034</c:v>
                </c:pt>
                <c:pt idx="2401">
                  <c:v>43035</c:v>
                </c:pt>
                <c:pt idx="2402">
                  <c:v>43036</c:v>
                </c:pt>
                <c:pt idx="2403">
                  <c:v>43037</c:v>
                </c:pt>
                <c:pt idx="2404">
                  <c:v>43038</c:v>
                </c:pt>
                <c:pt idx="2405">
                  <c:v>43039</c:v>
                </c:pt>
                <c:pt idx="2406">
                  <c:v>43040</c:v>
                </c:pt>
                <c:pt idx="2407">
                  <c:v>43041</c:v>
                </c:pt>
                <c:pt idx="2408">
                  <c:v>43042</c:v>
                </c:pt>
                <c:pt idx="2409">
                  <c:v>43043</c:v>
                </c:pt>
                <c:pt idx="2410">
                  <c:v>43044</c:v>
                </c:pt>
                <c:pt idx="2411">
                  <c:v>43045</c:v>
                </c:pt>
                <c:pt idx="2412">
                  <c:v>43046</c:v>
                </c:pt>
                <c:pt idx="2413">
                  <c:v>43047</c:v>
                </c:pt>
                <c:pt idx="2414">
                  <c:v>43048</c:v>
                </c:pt>
                <c:pt idx="2415">
                  <c:v>43049</c:v>
                </c:pt>
                <c:pt idx="2416">
                  <c:v>43050</c:v>
                </c:pt>
                <c:pt idx="2417">
                  <c:v>43051</c:v>
                </c:pt>
                <c:pt idx="2418">
                  <c:v>43052</c:v>
                </c:pt>
                <c:pt idx="2419">
                  <c:v>43053</c:v>
                </c:pt>
                <c:pt idx="2420">
                  <c:v>43054</c:v>
                </c:pt>
                <c:pt idx="2421">
                  <c:v>43055</c:v>
                </c:pt>
                <c:pt idx="2422">
                  <c:v>43056</c:v>
                </c:pt>
                <c:pt idx="2423">
                  <c:v>43057</c:v>
                </c:pt>
                <c:pt idx="2424">
                  <c:v>43058</c:v>
                </c:pt>
                <c:pt idx="2425">
                  <c:v>43059</c:v>
                </c:pt>
                <c:pt idx="2426">
                  <c:v>43060</c:v>
                </c:pt>
                <c:pt idx="2427">
                  <c:v>43061</c:v>
                </c:pt>
                <c:pt idx="2428">
                  <c:v>43062</c:v>
                </c:pt>
                <c:pt idx="2429">
                  <c:v>43063</c:v>
                </c:pt>
                <c:pt idx="2430">
                  <c:v>43064</c:v>
                </c:pt>
                <c:pt idx="2431">
                  <c:v>43065</c:v>
                </c:pt>
                <c:pt idx="2432">
                  <c:v>43066</c:v>
                </c:pt>
                <c:pt idx="2433">
                  <c:v>43067</c:v>
                </c:pt>
                <c:pt idx="2434">
                  <c:v>43068</c:v>
                </c:pt>
                <c:pt idx="2435">
                  <c:v>43069</c:v>
                </c:pt>
                <c:pt idx="2436">
                  <c:v>43070</c:v>
                </c:pt>
                <c:pt idx="2437">
                  <c:v>43071</c:v>
                </c:pt>
                <c:pt idx="2438">
                  <c:v>43072</c:v>
                </c:pt>
                <c:pt idx="2439">
                  <c:v>43073</c:v>
                </c:pt>
                <c:pt idx="2440">
                  <c:v>43074</c:v>
                </c:pt>
                <c:pt idx="2441">
                  <c:v>43075</c:v>
                </c:pt>
                <c:pt idx="2442">
                  <c:v>43076</c:v>
                </c:pt>
                <c:pt idx="2443">
                  <c:v>43077</c:v>
                </c:pt>
                <c:pt idx="2444">
                  <c:v>43078</c:v>
                </c:pt>
                <c:pt idx="2445">
                  <c:v>43079</c:v>
                </c:pt>
                <c:pt idx="2446">
                  <c:v>43080</c:v>
                </c:pt>
                <c:pt idx="2447">
                  <c:v>43081</c:v>
                </c:pt>
                <c:pt idx="2448">
                  <c:v>43082</c:v>
                </c:pt>
                <c:pt idx="2449">
                  <c:v>43083</c:v>
                </c:pt>
                <c:pt idx="2450">
                  <c:v>43084</c:v>
                </c:pt>
                <c:pt idx="2451">
                  <c:v>43085</c:v>
                </c:pt>
                <c:pt idx="2452">
                  <c:v>43086</c:v>
                </c:pt>
                <c:pt idx="2453">
                  <c:v>43087</c:v>
                </c:pt>
                <c:pt idx="2454">
                  <c:v>43088</c:v>
                </c:pt>
                <c:pt idx="2455">
                  <c:v>43089</c:v>
                </c:pt>
                <c:pt idx="2456">
                  <c:v>43090</c:v>
                </c:pt>
                <c:pt idx="2457">
                  <c:v>43091</c:v>
                </c:pt>
                <c:pt idx="2458">
                  <c:v>43092</c:v>
                </c:pt>
                <c:pt idx="2459">
                  <c:v>43093</c:v>
                </c:pt>
                <c:pt idx="2460">
                  <c:v>43094</c:v>
                </c:pt>
                <c:pt idx="2461">
                  <c:v>43095</c:v>
                </c:pt>
                <c:pt idx="2462">
                  <c:v>43096</c:v>
                </c:pt>
                <c:pt idx="2463">
                  <c:v>43097</c:v>
                </c:pt>
                <c:pt idx="2464">
                  <c:v>43098</c:v>
                </c:pt>
                <c:pt idx="2465">
                  <c:v>43099</c:v>
                </c:pt>
                <c:pt idx="2466">
                  <c:v>43100</c:v>
                </c:pt>
                <c:pt idx="2467">
                  <c:v>43101</c:v>
                </c:pt>
                <c:pt idx="2468">
                  <c:v>43102</c:v>
                </c:pt>
                <c:pt idx="2469">
                  <c:v>43103</c:v>
                </c:pt>
                <c:pt idx="2470">
                  <c:v>43104</c:v>
                </c:pt>
                <c:pt idx="2471">
                  <c:v>43105</c:v>
                </c:pt>
                <c:pt idx="2472">
                  <c:v>43106</c:v>
                </c:pt>
                <c:pt idx="2473">
                  <c:v>43107</c:v>
                </c:pt>
                <c:pt idx="2474">
                  <c:v>43108</c:v>
                </c:pt>
                <c:pt idx="2475">
                  <c:v>43109</c:v>
                </c:pt>
                <c:pt idx="2476">
                  <c:v>43110</c:v>
                </c:pt>
                <c:pt idx="2477">
                  <c:v>43111</c:v>
                </c:pt>
                <c:pt idx="2478">
                  <c:v>43112</c:v>
                </c:pt>
                <c:pt idx="2479">
                  <c:v>43113</c:v>
                </c:pt>
                <c:pt idx="2480">
                  <c:v>43114</c:v>
                </c:pt>
                <c:pt idx="2481">
                  <c:v>43115</c:v>
                </c:pt>
                <c:pt idx="2482">
                  <c:v>43116</c:v>
                </c:pt>
                <c:pt idx="2483">
                  <c:v>43117</c:v>
                </c:pt>
                <c:pt idx="2484">
                  <c:v>43118</c:v>
                </c:pt>
                <c:pt idx="2485">
                  <c:v>43119</c:v>
                </c:pt>
                <c:pt idx="2486">
                  <c:v>43120</c:v>
                </c:pt>
                <c:pt idx="2487">
                  <c:v>43121</c:v>
                </c:pt>
                <c:pt idx="2488">
                  <c:v>43122</c:v>
                </c:pt>
                <c:pt idx="2489">
                  <c:v>43123</c:v>
                </c:pt>
                <c:pt idx="2490">
                  <c:v>43124</c:v>
                </c:pt>
                <c:pt idx="2491">
                  <c:v>43125</c:v>
                </c:pt>
                <c:pt idx="2492">
                  <c:v>43126</c:v>
                </c:pt>
                <c:pt idx="2493">
                  <c:v>43127</c:v>
                </c:pt>
                <c:pt idx="2494">
                  <c:v>43128</c:v>
                </c:pt>
                <c:pt idx="2495">
                  <c:v>43129</c:v>
                </c:pt>
                <c:pt idx="2496">
                  <c:v>43130</c:v>
                </c:pt>
                <c:pt idx="2497">
                  <c:v>43131</c:v>
                </c:pt>
                <c:pt idx="2498">
                  <c:v>43132</c:v>
                </c:pt>
                <c:pt idx="2499">
                  <c:v>43133</c:v>
                </c:pt>
                <c:pt idx="2500">
                  <c:v>43134</c:v>
                </c:pt>
                <c:pt idx="2501">
                  <c:v>43135</c:v>
                </c:pt>
                <c:pt idx="2502">
                  <c:v>43136</c:v>
                </c:pt>
                <c:pt idx="2503">
                  <c:v>43137</c:v>
                </c:pt>
                <c:pt idx="2504">
                  <c:v>43138</c:v>
                </c:pt>
                <c:pt idx="2505">
                  <c:v>43139</c:v>
                </c:pt>
                <c:pt idx="2506">
                  <c:v>43140</c:v>
                </c:pt>
                <c:pt idx="2507">
                  <c:v>43141</c:v>
                </c:pt>
                <c:pt idx="2508">
                  <c:v>43142</c:v>
                </c:pt>
                <c:pt idx="2509">
                  <c:v>43143</c:v>
                </c:pt>
                <c:pt idx="2510">
                  <c:v>43144</c:v>
                </c:pt>
                <c:pt idx="2511">
                  <c:v>43145</c:v>
                </c:pt>
                <c:pt idx="2512">
                  <c:v>43146</c:v>
                </c:pt>
                <c:pt idx="2513">
                  <c:v>43147</c:v>
                </c:pt>
                <c:pt idx="2514">
                  <c:v>43148</c:v>
                </c:pt>
                <c:pt idx="2515">
                  <c:v>43149</c:v>
                </c:pt>
                <c:pt idx="2516">
                  <c:v>43150</c:v>
                </c:pt>
                <c:pt idx="2517">
                  <c:v>43151</c:v>
                </c:pt>
                <c:pt idx="2518">
                  <c:v>43152</c:v>
                </c:pt>
                <c:pt idx="2519">
                  <c:v>43153</c:v>
                </c:pt>
                <c:pt idx="2520">
                  <c:v>43154</c:v>
                </c:pt>
                <c:pt idx="2521">
                  <c:v>43155</c:v>
                </c:pt>
                <c:pt idx="2522">
                  <c:v>43156</c:v>
                </c:pt>
                <c:pt idx="2523">
                  <c:v>43157</c:v>
                </c:pt>
                <c:pt idx="2524">
                  <c:v>43158</c:v>
                </c:pt>
                <c:pt idx="2525">
                  <c:v>43159</c:v>
                </c:pt>
                <c:pt idx="2526">
                  <c:v>43160</c:v>
                </c:pt>
                <c:pt idx="2527">
                  <c:v>43161</c:v>
                </c:pt>
                <c:pt idx="2528">
                  <c:v>43162</c:v>
                </c:pt>
                <c:pt idx="2529">
                  <c:v>43163</c:v>
                </c:pt>
                <c:pt idx="2530">
                  <c:v>43164</c:v>
                </c:pt>
                <c:pt idx="2531">
                  <c:v>43165</c:v>
                </c:pt>
                <c:pt idx="2532">
                  <c:v>43166</c:v>
                </c:pt>
                <c:pt idx="2533">
                  <c:v>43167</c:v>
                </c:pt>
                <c:pt idx="2534">
                  <c:v>43168</c:v>
                </c:pt>
                <c:pt idx="2535">
                  <c:v>43169</c:v>
                </c:pt>
                <c:pt idx="2536">
                  <c:v>43170</c:v>
                </c:pt>
                <c:pt idx="2537">
                  <c:v>43171</c:v>
                </c:pt>
                <c:pt idx="2538">
                  <c:v>43172</c:v>
                </c:pt>
                <c:pt idx="2539">
                  <c:v>43173</c:v>
                </c:pt>
                <c:pt idx="2540">
                  <c:v>43174</c:v>
                </c:pt>
                <c:pt idx="2541">
                  <c:v>43175</c:v>
                </c:pt>
                <c:pt idx="2542">
                  <c:v>43176</c:v>
                </c:pt>
                <c:pt idx="2543">
                  <c:v>43177</c:v>
                </c:pt>
                <c:pt idx="2544">
                  <c:v>43178</c:v>
                </c:pt>
                <c:pt idx="2545">
                  <c:v>43179</c:v>
                </c:pt>
                <c:pt idx="2546">
                  <c:v>43180</c:v>
                </c:pt>
                <c:pt idx="2547">
                  <c:v>43181</c:v>
                </c:pt>
                <c:pt idx="2548">
                  <c:v>43182</c:v>
                </c:pt>
                <c:pt idx="2549">
                  <c:v>43183</c:v>
                </c:pt>
                <c:pt idx="2550">
                  <c:v>43184</c:v>
                </c:pt>
                <c:pt idx="2551">
                  <c:v>43185</c:v>
                </c:pt>
                <c:pt idx="2552">
                  <c:v>43186</c:v>
                </c:pt>
                <c:pt idx="2553">
                  <c:v>43187</c:v>
                </c:pt>
                <c:pt idx="2554">
                  <c:v>43188</c:v>
                </c:pt>
                <c:pt idx="2555">
                  <c:v>43189</c:v>
                </c:pt>
                <c:pt idx="2556">
                  <c:v>43190</c:v>
                </c:pt>
                <c:pt idx="2557">
                  <c:v>43191</c:v>
                </c:pt>
                <c:pt idx="2558">
                  <c:v>43192</c:v>
                </c:pt>
                <c:pt idx="2559">
                  <c:v>43193</c:v>
                </c:pt>
                <c:pt idx="2560">
                  <c:v>43194</c:v>
                </c:pt>
                <c:pt idx="2561">
                  <c:v>43195</c:v>
                </c:pt>
                <c:pt idx="2562">
                  <c:v>43196</c:v>
                </c:pt>
                <c:pt idx="2563">
                  <c:v>43197</c:v>
                </c:pt>
                <c:pt idx="2564">
                  <c:v>43198</c:v>
                </c:pt>
                <c:pt idx="2565">
                  <c:v>43199</c:v>
                </c:pt>
                <c:pt idx="2566">
                  <c:v>43200</c:v>
                </c:pt>
                <c:pt idx="2567">
                  <c:v>43201</c:v>
                </c:pt>
                <c:pt idx="2568">
                  <c:v>43202</c:v>
                </c:pt>
                <c:pt idx="2569">
                  <c:v>43203</c:v>
                </c:pt>
                <c:pt idx="2570">
                  <c:v>43204</c:v>
                </c:pt>
                <c:pt idx="2571">
                  <c:v>43205</c:v>
                </c:pt>
                <c:pt idx="2572">
                  <c:v>43206</c:v>
                </c:pt>
                <c:pt idx="2573">
                  <c:v>43207</c:v>
                </c:pt>
                <c:pt idx="2574">
                  <c:v>43208</c:v>
                </c:pt>
                <c:pt idx="2575">
                  <c:v>43209</c:v>
                </c:pt>
                <c:pt idx="2576">
                  <c:v>43210</c:v>
                </c:pt>
                <c:pt idx="2577">
                  <c:v>43211</c:v>
                </c:pt>
                <c:pt idx="2578">
                  <c:v>43212</c:v>
                </c:pt>
                <c:pt idx="2579">
                  <c:v>43213</c:v>
                </c:pt>
                <c:pt idx="2580">
                  <c:v>43214</c:v>
                </c:pt>
                <c:pt idx="2581">
                  <c:v>43215</c:v>
                </c:pt>
                <c:pt idx="2582">
                  <c:v>43216</c:v>
                </c:pt>
                <c:pt idx="2583">
                  <c:v>43217</c:v>
                </c:pt>
                <c:pt idx="2584">
                  <c:v>43218</c:v>
                </c:pt>
                <c:pt idx="2585">
                  <c:v>43219</c:v>
                </c:pt>
                <c:pt idx="2586">
                  <c:v>43220</c:v>
                </c:pt>
                <c:pt idx="2587">
                  <c:v>43221</c:v>
                </c:pt>
                <c:pt idx="2588">
                  <c:v>43222</c:v>
                </c:pt>
                <c:pt idx="2589">
                  <c:v>43223</c:v>
                </c:pt>
                <c:pt idx="2590">
                  <c:v>43224</c:v>
                </c:pt>
                <c:pt idx="2591">
                  <c:v>43225</c:v>
                </c:pt>
                <c:pt idx="2592">
                  <c:v>43226</c:v>
                </c:pt>
                <c:pt idx="2593">
                  <c:v>43227</c:v>
                </c:pt>
                <c:pt idx="2594">
                  <c:v>43228</c:v>
                </c:pt>
                <c:pt idx="2595">
                  <c:v>43229</c:v>
                </c:pt>
                <c:pt idx="2596">
                  <c:v>43230</c:v>
                </c:pt>
                <c:pt idx="2597">
                  <c:v>43231</c:v>
                </c:pt>
                <c:pt idx="2598">
                  <c:v>43232</c:v>
                </c:pt>
                <c:pt idx="2599">
                  <c:v>43233</c:v>
                </c:pt>
                <c:pt idx="2600">
                  <c:v>43234</c:v>
                </c:pt>
                <c:pt idx="2601">
                  <c:v>43235</c:v>
                </c:pt>
                <c:pt idx="2602">
                  <c:v>43236</c:v>
                </c:pt>
                <c:pt idx="2603">
                  <c:v>43237</c:v>
                </c:pt>
                <c:pt idx="2604">
                  <c:v>43238</c:v>
                </c:pt>
                <c:pt idx="2605">
                  <c:v>43239</c:v>
                </c:pt>
                <c:pt idx="2606">
                  <c:v>43240</c:v>
                </c:pt>
                <c:pt idx="2607">
                  <c:v>43241</c:v>
                </c:pt>
                <c:pt idx="2608">
                  <c:v>43242</c:v>
                </c:pt>
                <c:pt idx="2609">
                  <c:v>43243</c:v>
                </c:pt>
                <c:pt idx="2610">
                  <c:v>43244</c:v>
                </c:pt>
                <c:pt idx="2611">
                  <c:v>43245</c:v>
                </c:pt>
                <c:pt idx="2612">
                  <c:v>43246</c:v>
                </c:pt>
                <c:pt idx="2613">
                  <c:v>43247</c:v>
                </c:pt>
                <c:pt idx="2614">
                  <c:v>43248</c:v>
                </c:pt>
                <c:pt idx="2615">
                  <c:v>43249</c:v>
                </c:pt>
                <c:pt idx="2616">
                  <c:v>43250</c:v>
                </c:pt>
                <c:pt idx="2617">
                  <c:v>43251</c:v>
                </c:pt>
                <c:pt idx="2618">
                  <c:v>43252</c:v>
                </c:pt>
                <c:pt idx="2619">
                  <c:v>43253</c:v>
                </c:pt>
                <c:pt idx="2620">
                  <c:v>43254</c:v>
                </c:pt>
                <c:pt idx="2621">
                  <c:v>43255</c:v>
                </c:pt>
                <c:pt idx="2622">
                  <c:v>43256</c:v>
                </c:pt>
                <c:pt idx="2623">
                  <c:v>43257</c:v>
                </c:pt>
                <c:pt idx="2624">
                  <c:v>43258</c:v>
                </c:pt>
                <c:pt idx="2625">
                  <c:v>43259</c:v>
                </c:pt>
                <c:pt idx="2626">
                  <c:v>43260</c:v>
                </c:pt>
                <c:pt idx="2627">
                  <c:v>43261</c:v>
                </c:pt>
                <c:pt idx="2628">
                  <c:v>43262</c:v>
                </c:pt>
                <c:pt idx="2629">
                  <c:v>43263</c:v>
                </c:pt>
                <c:pt idx="2630">
                  <c:v>43264</c:v>
                </c:pt>
                <c:pt idx="2631">
                  <c:v>43265</c:v>
                </c:pt>
                <c:pt idx="2632">
                  <c:v>43266</c:v>
                </c:pt>
                <c:pt idx="2633">
                  <c:v>43267</c:v>
                </c:pt>
                <c:pt idx="2634">
                  <c:v>43268</c:v>
                </c:pt>
                <c:pt idx="2635">
                  <c:v>43269</c:v>
                </c:pt>
                <c:pt idx="2636">
                  <c:v>43270</c:v>
                </c:pt>
                <c:pt idx="2637">
                  <c:v>43271</c:v>
                </c:pt>
                <c:pt idx="2638">
                  <c:v>43272</c:v>
                </c:pt>
                <c:pt idx="2639">
                  <c:v>43273</c:v>
                </c:pt>
                <c:pt idx="2640">
                  <c:v>43274</c:v>
                </c:pt>
                <c:pt idx="2641">
                  <c:v>43275</c:v>
                </c:pt>
                <c:pt idx="2642">
                  <c:v>43276</c:v>
                </c:pt>
                <c:pt idx="2643">
                  <c:v>43277</c:v>
                </c:pt>
                <c:pt idx="2644">
                  <c:v>43278</c:v>
                </c:pt>
                <c:pt idx="2645">
                  <c:v>43279</c:v>
                </c:pt>
                <c:pt idx="2646">
                  <c:v>43280</c:v>
                </c:pt>
                <c:pt idx="2647">
                  <c:v>43281</c:v>
                </c:pt>
                <c:pt idx="2648">
                  <c:v>43282</c:v>
                </c:pt>
                <c:pt idx="2649">
                  <c:v>43283</c:v>
                </c:pt>
                <c:pt idx="2650">
                  <c:v>43284</c:v>
                </c:pt>
                <c:pt idx="2651">
                  <c:v>43285</c:v>
                </c:pt>
                <c:pt idx="2652">
                  <c:v>43286</c:v>
                </c:pt>
                <c:pt idx="2653">
                  <c:v>43287</c:v>
                </c:pt>
                <c:pt idx="2654">
                  <c:v>43288</c:v>
                </c:pt>
                <c:pt idx="2655">
                  <c:v>43289</c:v>
                </c:pt>
                <c:pt idx="2656">
                  <c:v>43290</c:v>
                </c:pt>
                <c:pt idx="2657">
                  <c:v>43291</c:v>
                </c:pt>
                <c:pt idx="2658">
                  <c:v>43292</c:v>
                </c:pt>
                <c:pt idx="2659">
                  <c:v>43293</c:v>
                </c:pt>
                <c:pt idx="2660">
                  <c:v>43294</c:v>
                </c:pt>
                <c:pt idx="2661">
                  <c:v>43295</c:v>
                </c:pt>
                <c:pt idx="2662">
                  <c:v>43296</c:v>
                </c:pt>
                <c:pt idx="2663">
                  <c:v>43297</c:v>
                </c:pt>
                <c:pt idx="2664">
                  <c:v>43298</c:v>
                </c:pt>
                <c:pt idx="2665">
                  <c:v>43299</c:v>
                </c:pt>
                <c:pt idx="2666">
                  <c:v>43300</c:v>
                </c:pt>
                <c:pt idx="2667">
                  <c:v>43301</c:v>
                </c:pt>
                <c:pt idx="2668">
                  <c:v>43302</c:v>
                </c:pt>
                <c:pt idx="2669">
                  <c:v>43303</c:v>
                </c:pt>
                <c:pt idx="2670">
                  <c:v>43304</c:v>
                </c:pt>
                <c:pt idx="2671">
                  <c:v>43305</c:v>
                </c:pt>
                <c:pt idx="2672">
                  <c:v>43306</c:v>
                </c:pt>
                <c:pt idx="2673">
                  <c:v>43307</c:v>
                </c:pt>
                <c:pt idx="2674">
                  <c:v>43308</c:v>
                </c:pt>
                <c:pt idx="2675">
                  <c:v>43309</c:v>
                </c:pt>
                <c:pt idx="2676">
                  <c:v>43310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6</c:v>
                </c:pt>
                <c:pt idx="2683">
                  <c:v>43317</c:v>
                </c:pt>
                <c:pt idx="2684">
                  <c:v>43318</c:v>
                </c:pt>
                <c:pt idx="2685">
                  <c:v>43319</c:v>
                </c:pt>
                <c:pt idx="2686">
                  <c:v>43320</c:v>
                </c:pt>
                <c:pt idx="2687">
                  <c:v>43321</c:v>
                </c:pt>
                <c:pt idx="2688">
                  <c:v>43322</c:v>
                </c:pt>
                <c:pt idx="2689">
                  <c:v>43323</c:v>
                </c:pt>
                <c:pt idx="2690">
                  <c:v>43324</c:v>
                </c:pt>
                <c:pt idx="2691">
                  <c:v>43325</c:v>
                </c:pt>
                <c:pt idx="2692">
                  <c:v>43326</c:v>
                </c:pt>
                <c:pt idx="2693">
                  <c:v>43327</c:v>
                </c:pt>
                <c:pt idx="2694">
                  <c:v>43328</c:v>
                </c:pt>
                <c:pt idx="2695">
                  <c:v>43329</c:v>
                </c:pt>
                <c:pt idx="2696">
                  <c:v>43330</c:v>
                </c:pt>
                <c:pt idx="2697">
                  <c:v>43331</c:v>
                </c:pt>
                <c:pt idx="2698">
                  <c:v>43332</c:v>
                </c:pt>
                <c:pt idx="2699">
                  <c:v>43333</c:v>
                </c:pt>
                <c:pt idx="2700">
                  <c:v>43334</c:v>
                </c:pt>
                <c:pt idx="2701">
                  <c:v>43335</c:v>
                </c:pt>
                <c:pt idx="2702">
                  <c:v>43336</c:v>
                </c:pt>
                <c:pt idx="2703">
                  <c:v>43337</c:v>
                </c:pt>
                <c:pt idx="2704">
                  <c:v>43338</c:v>
                </c:pt>
                <c:pt idx="2705">
                  <c:v>43339</c:v>
                </c:pt>
                <c:pt idx="2706">
                  <c:v>43340</c:v>
                </c:pt>
                <c:pt idx="2707">
                  <c:v>43341</c:v>
                </c:pt>
                <c:pt idx="2708">
                  <c:v>43342</c:v>
                </c:pt>
                <c:pt idx="2709">
                  <c:v>43343</c:v>
                </c:pt>
                <c:pt idx="2710">
                  <c:v>43344</c:v>
                </c:pt>
                <c:pt idx="2711">
                  <c:v>43345</c:v>
                </c:pt>
                <c:pt idx="2712">
                  <c:v>43346</c:v>
                </c:pt>
                <c:pt idx="2713">
                  <c:v>43347</c:v>
                </c:pt>
                <c:pt idx="2714">
                  <c:v>43348</c:v>
                </c:pt>
                <c:pt idx="2715">
                  <c:v>43349</c:v>
                </c:pt>
                <c:pt idx="2716">
                  <c:v>43350</c:v>
                </c:pt>
                <c:pt idx="2717">
                  <c:v>43351</c:v>
                </c:pt>
                <c:pt idx="2718">
                  <c:v>43352</c:v>
                </c:pt>
                <c:pt idx="2719">
                  <c:v>43353</c:v>
                </c:pt>
                <c:pt idx="2720">
                  <c:v>43354</c:v>
                </c:pt>
                <c:pt idx="2721">
                  <c:v>43355</c:v>
                </c:pt>
                <c:pt idx="2722">
                  <c:v>43356</c:v>
                </c:pt>
                <c:pt idx="2723">
                  <c:v>43357</c:v>
                </c:pt>
                <c:pt idx="2724">
                  <c:v>43358</c:v>
                </c:pt>
                <c:pt idx="2725">
                  <c:v>43359</c:v>
                </c:pt>
                <c:pt idx="2726">
                  <c:v>43360</c:v>
                </c:pt>
                <c:pt idx="2727">
                  <c:v>43361</c:v>
                </c:pt>
                <c:pt idx="2728">
                  <c:v>43362</c:v>
                </c:pt>
                <c:pt idx="2729">
                  <c:v>43363</c:v>
                </c:pt>
                <c:pt idx="2730">
                  <c:v>43364</c:v>
                </c:pt>
                <c:pt idx="2731">
                  <c:v>43365</c:v>
                </c:pt>
                <c:pt idx="2732">
                  <c:v>43366</c:v>
                </c:pt>
                <c:pt idx="2733">
                  <c:v>43367</c:v>
                </c:pt>
                <c:pt idx="2734">
                  <c:v>43368</c:v>
                </c:pt>
                <c:pt idx="2735">
                  <c:v>43369</c:v>
                </c:pt>
                <c:pt idx="2736">
                  <c:v>43370</c:v>
                </c:pt>
                <c:pt idx="2737">
                  <c:v>43371</c:v>
                </c:pt>
                <c:pt idx="2738">
                  <c:v>43372</c:v>
                </c:pt>
                <c:pt idx="2739">
                  <c:v>43373</c:v>
                </c:pt>
                <c:pt idx="2740">
                  <c:v>43374</c:v>
                </c:pt>
                <c:pt idx="2741">
                  <c:v>43375</c:v>
                </c:pt>
                <c:pt idx="2742">
                  <c:v>43376</c:v>
                </c:pt>
                <c:pt idx="2743">
                  <c:v>43377</c:v>
                </c:pt>
                <c:pt idx="2744">
                  <c:v>43378</c:v>
                </c:pt>
                <c:pt idx="2745">
                  <c:v>43379</c:v>
                </c:pt>
                <c:pt idx="2746">
                  <c:v>43380</c:v>
                </c:pt>
                <c:pt idx="2747">
                  <c:v>43381</c:v>
                </c:pt>
                <c:pt idx="2748">
                  <c:v>43382</c:v>
                </c:pt>
                <c:pt idx="2749">
                  <c:v>43383</c:v>
                </c:pt>
                <c:pt idx="2750">
                  <c:v>43384</c:v>
                </c:pt>
                <c:pt idx="2751">
                  <c:v>43385</c:v>
                </c:pt>
                <c:pt idx="2752">
                  <c:v>43386</c:v>
                </c:pt>
                <c:pt idx="2753">
                  <c:v>43387</c:v>
                </c:pt>
                <c:pt idx="2754">
                  <c:v>43388</c:v>
                </c:pt>
                <c:pt idx="2755">
                  <c:v>43389</c:v>
                </c:pt>
                <c:pt idx="2756">
                  <c:v>43390</c:v>
                </c:pt>
                <c:pt idx="2757">
                  <c:v>43391</c:v>
                </c:pt>
                <c:pt idx="2758">
                  <c:v>43392</c:v>
                </c:pt>
                <c:pt idx="2759">
                  <c:v>43393</c:v>
                </c:pt>
                <c:pt idx="2760">
                  <c:v>43394</c:v>
                </c:pt>
                <c:pt idx="2761">
                  <c:v>43395</c:v>
                </c:pt>
                <c:pt idx="2762">
                  <c:v>43396</c:v>
                </c:pt>
                <c:pt idx="2763">
                  <c:v>43397</c:v>
                </c:pt>
                <c:pt idx="2764">
                  <c:v>43398</c:v>
                </c:pt>
                <c:pt idx="2765">
                  <c:v>43399</c:v>
                </c:pt>
                <c:pt idx="2766">
                  <c:v>43400</c:v>
                </c:pt>
                <c:pt idx="2767">
                  <c:v>43401</c:v>
                </c:pt>
                <c:pt idx="2768">
                  <c:v>43402</c:v>
                </c:pt>
                <c:pt idx="2769">
                  <c:v>43403</c:v>
                </c:pt>
                <c:pt idx="2770">
                  <c:v>43404</c:v>
                </c:pt>
                <c:pt idx="2771">
                  <c:v>43405</c:v>
                </c:pt>
                <c:pt idx="2772">
                  <c:v>43406</c:v>
                </c:pt>
                <c:pt idx="2773">
                  <c:v>43407</c:v>
                </c:pt>
                <c:pt idx="2774">
                  <c:v>43408</c:v>
                </c:pt>
                <c:pt idx="2775">
                  <c:v>43409</c:v>
                </c:pt>
                <c:pt idx="2776">
                  <c:v>43410</c:v>
                </c:pt>
                <c:pt idx="2777">
                  <c:v>43411</c:v>
                </c:pt>
                <c:pt idx="2778">
                  <c:v>43412</c:v>
                </c:pt>
                <c:pt idx="2779">
                  <c:v>43413</c:v>
                </c:pt>
                <c:pt idx="2780">
                  <c:v>43414</c:v>
                </c:pt>
                <c:pt idx="2781">
                  <c:v>43415</c:v>
                </c:pt>
                <c:pt idx="2782">
                  <c:v>43416</c:v>
                </c:pt>
                <c:pt idx="2783">
                  <c:v>43417</c:v>
                </c:pt>
                <c:pt idx="2784">
                  <c:v>43418</c:v>
                </c:pt>
                <c:pt idx="2785">
                  <c:v>43419</c:v>
                </c:pt>
                <c:pt idx="2786">
                  <c:v>43420</c:v>
                </c:pt>
                <c:pt idx="2787">
                  <c:v>43421</c:v>
                </c:pt>
                <c:pt idx="2788">
                  <c:v>43422</c:v>
                </c:pt>
                <c:pt idx="2789">
                  <c:v>43423</c:v>
                </c:pt>
                <c:pt idx="2790">
                  <c:v>43424</c:v>
                </c:pt>
                <c:pt idx="2791">
                  <c:v>43425</c:v>
                </c:pt>
                <c:pt idx="2792">
                  <c:v>43426</c:v>
                </c:pt>
                <c:pt idx="2793">
                  <c:v>43427</c:v>
                </c:pt>
                <c:pt idx="2794">
                  <c:v>43428</c:v>
                </c:pt>
                <c:pt idx="2795">
                  <c:v>43429</c:v>
                </c:pt>
                <c:pt idx="2796">
                  <c:v>43430</c:v>
                </c:pt>
                <c:pt idx="2797">
                  <c:v>43431</c:v>
                </c:pt>
                <c:pt idx="2798">
                  <c:v>43432</c:v>
                </c:pt>
                <c:pt idx="2799">
                  <c:v>43433</c:v>
                </c:pt>
                <c:pt idx="2800">
                  <c:v>43434</c:v>
                </c:pt>
                <c:pt idx="2801">
                  <c:v>43435</c:v>
                </c:pt>
                <c:pt idx="2802">
                  <c:v>43436</c:v>
                </c:pt>
                <c:pt idx="2803">
                  <c:v>43437</c:v>
                </c:pt>
                <c:pt idx="2804">
                  <c:v>43438</c:v>
                </c:pt>
                <c:pt idx="2805">
                  <c:v>43439</c:v>
                </c:pt>
                <c:pt idx="2806">
                  <c:v>43440</c:v>
                </c:pt>
                <c:pt idx="2807">
                  <c:v>43441</c:v>
                </c:pt>
                <c:pt idx="2808">
                  <c:v>43442</c:v>
                </c:pt>
                <c:pt idx="2809">
                  <c:v>43443</c:v>
                </c:pt>
                <c:pt idx="2810">
                  <c:v>43444</c:v>
                </c:pt>
                <c:pt idx="2811">
                  <c:v>43445</c:v>
                </c:pt>
                <c:pt idx="2812">
                  <c:v>43446</c:v>
                </c:pt>
                <c:pt idx="2813">
                  <c:v>43447</c:v>
                </c:pt>
                <c:pt idx="2814">
                  <c:v>43448</c:v>
                </c:pt>
                <c:pt idx="2815">
                  <c:v>43449</c:v>
                </c:pt>
                <c:pt idx="2816">
                  <c:v>43450</c:v>
                </c:pt>
                <c:pt idx="2817">
                  <c:v>43451</c:v>
                </c:pt>
                <c:pt idx="2818">
                  <c:v>43452</c:v>
                </c:pt>
                <c:pt idx="2819">
                  <c:v>43453</c:v>
                </c:pt>
                <c:pt idx="2820">
                  <c:v>43454</c:v>
                </c:pt>
                <c:pt idx="2821">
                  <c:v>43455</c:v>
                </c:pt>
                <c:pt idx="2822">
                  <c:v>43456</c:v>
                </c:pt>
                <c:pt idx="2823">
                  <c:v>43457</c:v>
                </c:pt>
                <c:pt idx="2824">
                  <c:v>43458</c:v>
                </c:pt>
                <c:pt idx="2825">
                  <c:v>43459</c:v>
                </c:pt>
                <c:pt idx="2826">
                  <c:v>43460</c:v>
                </c:pt>
                <c:pt idx="2827">
                  <c:v>43461</c:v>
                </c:pt>
                <c:pt idx="2828">
                  <c:v>43462</c:v>
                </c:pt>
                <c:pt idx="2829">
                  <c:v>43463</c:v>
                </c:pt>
                <c:pt idx="2830">
                  <c:v>43464</c:v>
                </c:pt>
                <c:pt idx="2831">
                  <c:v>43465</c:v>
                </c:pt>
                <c:pt idx="2832">
                  <c:v>43466</c:v>
                </c:pt>
                <c:pt idx="2833">
                  <c:v>43467</c:v>
                </c:pt>
                <c:pt idx="2834">
                  <c:v>43468</c:v>
                </c:pt>
                <c:pt idx="2835">
                  <c:v>43469</c:v>
                </c:pt>
                <c:pt idx="2836">
                  <c:v>43470</c:v>
                </c:pt>
                <c:pt idx="2837">
                  <c:v>43471</c:v>
                </c:pt>
                <c:pt idx="2838">
                  <c:v>43472</c:v>
                </c:pt>
                <c:pt idx="2839">
                  <c:v>43473</c:v>
                </c:pt>
                <c:pt idx="2840">
                  <c:v>43474</c:v>
                </c:pt>
                <c:pt idx="2841">
                  <c:v>43475</c:v>
                </c:pt>
                <c:pt idx="2842">
                  <c:v>43476</c:v>
                </c:pt>
                <c:pt idx="2843">
                  <c:v>43477</c:v>
                </c:pt>
                <c:pt idx="2844">
                  <c:v>43478</c:v>
                </c:pt>
                <c:pt idx="2845">
                  <c:v>43479</c:v>
                </c:pt>
                <c:pt idx="2846">
                  <c:v>43480</c:v>
                </c:pt>
                <c:pt idx="2847">
                  <c:v>43481</c:v>
                </c:pt>
                <c:pt idx="2848">
                  <c:v>43482</c:v>
                </c:pt>
                <c:pt idx="2849">
                  <c:v>43483</c:v>
                </c:pt>
                <c:pt idx="2850">
                  <c:v>43484</c:v>
                </c:pt>
                <c:pt idx="2851">
                  <c:v>43485</c:v>
                </c:pt>
                <c:pt idx="2852">
                  <c:v>43486</c:v>
                </c:pt>
                <c:pt idx="2853">
                  <c:v>43487</c:v>
                </c:pt>
                <c:pt idx="2854">
                  <c:v>43488</c:v>
                </c:pt>
                <c:pt idx="2855">
                  <c:v>43489</c:v>
                </c:pt>
                <c:pt idx="2856">
                  <c:v>43490</c:v>
                </c:pt>
                <c:pt idx="2857">
                  <c:v>43491</c:v>
                </c:pt>
                <c:pt idx="2858">
                  <c:v>43492</c:v>
                </c:pt>
                <c:pt idx="2859">
                  <c:v>43493</c:v>
                </c:pt>
                <c:pt idx="2860">
                  <c:v>43494</c:v>
                </c:pt>
                <c:pt idx="2861">
                  <c:v>43495</c:v>
                </c:pt>
                <c:pt idx="2862">
                  <c:v>43496</c:v>
                </c:pt>
                <c:pt idx="2863">
                  <c:v>43497</c:v>
                </c:pt>
                <c:pt idx="2864">
                  <c:v>43498</c:v>
                </c:pt>
                <c:pt idx="2865">
                  <c:v>43499</c:v>
                </c:pt>
                <c:pt idx="2866">
                  <c:v>43500</c:v>
                </c:pt>
                <c:pt idx="2867">
                  <c:v>43501</c:v>
                </c:pt>
                <c:pt idx="2868">
                  <c:v>43502</c:v>
                </c:pt>
                <c:pt idx="2869">
                  <c:v>43503</c:v>
                </c:pt>
                <c:pt idx="2870">
                  <c:v>43504</c:v>
                </c:pt>
                <c:pt idx="2871">
                  <c:v>43505</c:v>
                </c:pt>
                <c:pt idx="2872">
                  <c:v>43506</c:v>
                </c:pt>
                <c:pt idx="2873">
                  <c:v>43507</c:v>
                </c:pt>
                <c:pt idx="2874">
                  <c:v>43508</c:v>
                </c:pt>
                <c:pt idx="2875">
                  <c:v>43509</c:v>
                </c:pt>
                <c:pt idx="2876">
                  <c:v>43510</c:v>
                </c:pt>
                <c:pt idx="2877">
                  <c:v>43511</c:v>
                </c:pt>
                <c:pt idx="2878">
                  <c:v>43512</c:v>
                </c:pt>
                <c:pt idx="2879">
                  <c:v>43513</c:v>
                </c:pt>
                <c:pt idx="2880">
                  <c:v>43514</c:v>
                </c:pt>
                <c:pt idx="2881">
                  <c:v>43515</c:v>
                </c:pt>
                <c:pt idx="2882">
                  <c:v>43516</c:v>
                </c:pt>
                <c:pt idx="2883">
                  <c:v>43517</c:v>
                </c:pt>
                <c:pt idx="2884">
                  <c:v>43518</c:v>
                </c:pt>
                <c:pt idx="2885">
                  <c:v>43519</c:v>
                </c:pt>
                <c:pt idx="2886">
                  <c:v>43520</c:v>
                </c:pt>
                <c:pt idx="2887">
                  <c:v>43521</c:v>
                </c:pt>
                <c:pt idx="2888">
                  <c:v>43522</c:v>
                </c:pt>
                <c:pt idx="2889">
                  <c:v>43523</c:v>
                </c:pt>
                <c:pt idx="2890">
                  <c:v>43524</c:v>
                </c:pt>
                <c:pt idx="2891">
                  <c:v>43525</c:v>
                </c:pt>
                <c:pt idx="2892">
                  <c:v>43526</c:v>
                </c:pt>
                <c:pt idx="2893">
                  <c:v>43527</c:v>
                </c:pt>
                <c:pt idx="2894">
                  <c:v>43528</c:v>
                </c:pt>
                <c:pt idx="2895">
                  <c:v>43529</c:v>
                </c:pt>
                <c:pt idx="2896">
                  <c:v>43530</c:v>
                </c:pt>
                <c:pt idx="2897">
                  <c:v>43531</c:v>
                </c:pt>
                <c:pt idx="2898">
                  <c:v>43532</c:v>
                </c:pt>
                <c:pt idx="2899">
                  <c:v>43533</c:v>
                </c:pt>
                <c:pt idx="2900">
                  <c:v>43534</c:v>
                </c:pt>
                <c:pt idx="2901">
                  <c:v>43535</c:v>
                </c:pt>
                <c:pt idx="2902">
                  <c:v>43536</c:v>
                </c:pt>
                <c:pt idx="2903">
                  <c:v>43537</c:v>
                </c:pt>
                <c:pt idx="2904">
                  <c:v>43538</c:v>
                </c:pt>
                <c:pt idx="2905">
                  <c:v>43539</c:v>
                </c:pt>
                <c:pt idx="2906">
                  <c:v>43540</c:v>
                </c:pt>
                <c:pt idx="2907">
                  <c:v>43541</c:v>
                </c:pt>
                <c:pt idx="2908">
                  <c:v>43542</c:v>
                </c:pt>
                <c:pt idx="2909">
                  <c:v>43543</c:v>
                </c:pt>
                <c:pt idx="2910">
                  <c:v>43544</c:v>
                </c:pt>
                <c:pt idx="2911">
                  <c:v>43545</c:v>
                </c:pt>
                <c:pt idx="2912">
                  <c:v>43546</c:v>
                </c:pt>
                <c:pt idx="2913">
                  <c:v>43547</c:v>
                </c:pt>
                <c:pt idx="2914">
                  <c:v>43548</c:v>
                </c:pt>
                <c:pt idx="2915">
                  <c:v>43549</c:v>
                </c:pt>
                <c:pt idx="2916">
                  <c:v>43550</c:v>
                </c:pt>
                <c:pt idx="2917">
                  <c:v>43551</c:v>
                </c:pt>
                <c:pt idx="2918">
                  <c:v>43552</c:v>
                </c:pt>
                <c:pt idx="2919">
                  <c:v>43553</c:v>
                </c:pt>
                <c:pt idx="2920">
                  <c:v>43554</c:v>
                </c:pt>
                <c:pt idx="2921">
                  <c:v>43555</c:v>
                </c:pt>
                <c:pt idx="2922">
                  <c:v>43556</c:v>
                </c:pt>
                <c:pt idx="2923">
                  <c:v>43557</c:v>
                </c:pt>
                <c:pt idx="2924">
                  <c:v>43558</c:v>
                </c:pt>
                <c:pt idx="2925">
                  <c:v>43559</c:v>
                </c:pt>
                <c:pt idx="2926">
                  <c:v>43560</c:v>
                </c:pt>
                <c:pt idx="2927">
                  <c:v>43561</c:v>
                </c:pt>
                <c:pt idx="2928">
                  <c:v>43562</c:v>
                </c:pt>
                <c:pt idx="2929">
                  <c:v>43563</c:v>
                </c:pt>
                <c:pt idx="2930">
                  <c:v>43564</c:v>
                </c:pt>
                <c:pt idx="2931">
                  <c:v>43565</c:v>
                </c:pt>
                <c:pt idx="2932">
                  <c:v>43566</c:v>
                </c:pt>
                <c:pt idx="2933">
                  <c:v>43567</c:v>
                </c:pt>
                <c:pt idx="2934">
                  <c:v>43568</c:v>
                </c:pt>
                <c:pt idx="2935">
                  <c:v>43569</c:v>
                </c:pt>
                <c:pt idx="2936">
                  <c:v>43570</c:v>
                </c:pt>
                <c:pt idx="2937">
                  <c:v>43571</c:v>
                </c:pt>
                <c:pt idx="2938">
                  <c:v>43572</c:v>
                </c:pt>
                <c:pt idx="2939">
                  <c:v>43573</c:v>
                </c:pt>
                <c:pt idx="2940">
                  <c:v>43574</c:v>
                </c:pt>
                <c:pt idx="2941">
                  <c:v>43575</c:v>
                </c:pt>
                <c:pt idx="2942">
                  <c:v>43576</c:v>
                </c:pt>
                <c:pt idx="2943">
                  <c:v>43577</c:v>
                </c:pt>
                <c:pt idx="2944">
                  <c:v>43578</c:v>
                </c:pt>
                <c:pt idx="2945">
                  <c:v>43579</c:v>
                </c:pt>
                <c:pt idx="2946">
                  <c:v>43580</c:v>
                </c:pt>
                <c:pt idx="2947">
                  <c:v>43581</c:v>
                </c:pt>
                <c:pt idx="2948">
                  <c:v>43582</c:v>
                </c:pt>
                <c:pt idx="2949">
                  <c:v>43583</c:v>
                </c:pt>
                <c:pt idx="2950">
                  <c:v>43584</c:v>
                </c:pt>
                <c:pt idx="2951">
                  <c:v>43585</c:v>
                </c:pt>
                <c:pt idx="2952">
                  <c:v>43586</c:v>
                </c:pt>
                <c:pt idx="2953">
                  <c:v>43587</c:v>
                </c:pt>
                <c:pt idx="2954">
                  <c:v>43588</c:v>
                </c:pt>
                <c:pt idx="2955">
                  <c:v>43589</c:v>
                </c:pt>
                <c:pt idx="2956">
                  <c:v>43590</c:v>
                </c:pt>
                <c:pt idx="2957">
                  <c:v>43591</c:v>
                </c:pt>
                <c:pt idx="2958">
                  <c:v>43592</c:v>
                </c:pt>
                <c:pt idx="2959">
                  <c:v>43593</c:v>
                </c:pt>
                <c:pt idx="2960">
                  <c:v>43594</c:v>
                </c:pt>
                <c:pt idx="2961">
                  <c:v>43595</c:v>
                </c:pt>
                <c:pt idx="2962">
                  <c:v>43596</c:v>
                </c:pt>
                <c:pt idx="2963">
                  <c:v>43597</c:v>
                </c:pt>
                <c:pt idx="2964">
                  <c:v>43598</c:v>
                </c:pt>
                <c:pt idx="2965">
                  <c:v>43599</c:v>
                </c:pt>
                <c:pt idx="2966">
                  <c:v>43600</c:v>
                </c:pt>
                <c:pt idx="2967">
                  <c:v>43601</c:v>
                </c:pt>
                <c:pt idx="2968">
                  <c:v>43602</c:v>
                </c:pt>
                <c:pt idx="2969">
                  <c:v>43603</c:v>
                </c:pt>
                <c:pt idx="2970">
                  <c:v>43604</c:v>
                </c:pt>
                <c:pt idx="2971">
                  <c:v>43605</c:v>
                </c:pt>
                <c:pt idx="2972">
                  <c:v>43606</c:v>
                </c:pt>
                <c:pt idx="2973">
                  <c:v>43607</c:v>
                </c:pt>
                <c:pt idx="2974">
                  <c:v>43608</c:v>
                </c:pt>
                <c:pt idx="2975">
                  <c:v>43609</c:v>
                </c:pt>
                <c:pt idx="2976">
                  <c:v>43610</c:v>
                </c:pt>
                <c:pt idx="2977">
                  <c:v>43611</c:v>
                </c:pt>
                <c:pt idx="2978">
                  <c:v>43612</c:v>
                </c:pt>
                <c:pt idx="2979">
                  <c:v>43613</c:v>
                </c:pt>
                <c:pt idx="2980">
                  <c:v>43614</c:v>
                </c:pt>
                <c:pt idx="2981">
                  <c:v>43615</c:v>
                </c:pt>
                <c:pt idx="2982">
                  <c:v>43616</c:v>
                </c:pt>
                <c:pt idx="2983">
                  <c:v>43617</c:v>
                </c:pt>
                <c:pt idx="2984">
                  <c:v>43618</c:v>
                </c:pt>
                <c:pt idx="2985">
                  <c:v>43619</c:v>
                </c:pt>
                <c:pt idx="2986">
                  <c:v>43620</c:v>
                </c:pt>
                <c:pt idx="2987">
                  <c:v>43621</c:v>
                </c:pt>
                <c:pt idx="2988">
                  <c:v>43622</c:v>
                </c:pt>
                <c:pt idx="2989">
                  <c:v>43623</c:v>
                </c:pt>
                <c:pt idx="2990">
                  <c:v>43624</c:v>
                </c:pt>
                <c:pt idx="2991">
                  <c:v>43625</c:v>
                </c:pt>
                <c:pt idx="2992">
                  <c:v>43626</c:v>
                </c:pt>
                <c:pt idx="2993">
                  <c:v>43627</c:v>
                </c:pt>
                <c:pt idx="2994">
                  <c:v>43628</c:v>
                </c:pt>
                <c:pt idx="2995">
                  <c:v>43629</c:v>
                </c:pt>
                <c:pt idx="2996">
                  <c:v>43630</c:v>
                </c:pt>
                <c:pt idx="2997">
                  <c:v>43631</c:v>
                </c:pt>
                <c:pt idx="2998">
                  <c:v>43632</c:v>
                </c:pt>
                <c:pt idx="2999">
                  <c:v>43633</c:v>
                </c:pt>
                <c:pt idx="3000">
                  <c:v>43634</c:v>
                </c:pt>
                <c:pt idx="3001">
                  <c:v>43635</c:v>
                </c:pt>
                <c:pt idx="3002">
                  <c:v>43636</c:v>
                </c:pt>
                <c:pt idx="3003">
                  <c:v>43637</c:v>
                </c:pt>
                <c:pt idx="3004">
                  <c:v>43638</c:v>
                </c:pt>
                <c:pt idx="3005">
                  <c:v>43639</c:v>
                </c:pt>
                <c:pt idx="3006">
                  <c:v>43640</c:v>
                </c:pt>
                <c:pt idx="3007">
                  <c:v>43641</c:v>
                </c:pt>
                <c:pt idx="3008">
                  <c:v>43642</c:v>
                </c:pt>
                <c:pt idx="3009">
                  <c:v>43643</c:v>
                </c:pt>
                <c:pt idx="3010">
                  <c:v>43644</c:v>
                </c:pt>
                <c:pt idx="3011">
                  <c:v>43645</c:v>
                </c:pt>
                <c:pt idx="3012">
                  <c:v>43646</c:v>
                </c:pt>
                <c:pt idx="3013">
                  <c:v>43647</c:v>
                </c:pt>
                <c:pt idx="3014">
                  <c:v>43648</c:v>
                </c:pt>
                <c:pt idx="3015">
                  <c:v>43649</c:v>
                </c:pt>
                <c:pt idx="3016">
                  <c:v>43650</c:v>
                </c:pt>
                <c:pt idx="3017">
                  <c:v>43651</c:v>
                </c:pt>
                <c:pt idx="3018">
                  <c:v>43652</c:v>
                </c:pt>
                <c:pt idx="3019">
                  <c:v>43653</c:v>
                </c:pt>
                <c:pt idx="3020">
                  <c:v>43654</c:v>
                </c:pt>
                <c:pt idx="3021">
                  <c:v>43655</c:v>
                </c:pt>
                <c:pt idx="3022">
                  <c:v>43656</c:v>
                </c:pt>
                <c:pt idx="3023">
                  <c:v>43657</c:v>
                </c:pt>
                <c:pt idx="3024">
                  <c:v>43658</c:v>
                </c:pt>
                <c:pt idx="3025">
                  <c:v>43659</c:v>
                </c:pt>
                <c:pt idx="3026">
                  <c:v>43660</c:v>
                </c:pt>
                <c:pt idx="3027">
                  <c:v>43661</c:v>
                </c:pt>
                <c:pt idx="3028">
                  <c:v>43662</c:v>
                </c:pt>
                <c:pt idx="3029">
                  <c:v>43663</c:v>
                </c:pt>
                <c:pt idx="3030">
                  <c:v>43664</c:v>
                </c:pt>
                <c:pt idx="3031">
                  <c:v>43665</c:v>
                </c:pt>
                <c:pt idx="3032">
                  <c:v>43666</c:v>
                </c:pt>
                <c:pt idx="3033">
                  <c:v>43667</c:v>
                </c:pt>
                <c:pt idx="3034">
                  <c:v>43668</c:v>
                </c:pt>
                <c:pt idx="3035">
                  <c:v>43669</c:v>
                </c:pt>
                <c:pt idx="3036">
                  <c:v>43670</c:v>
                </c:pt>
                <c:pt idx="3037">
                  <c:v>43671</c:v>
                </c:pt>
                <c:pt idx="3038">
                  <c:v>43672</c:v>
                </c:pt>
                <c:pt idx="3039">
                  <c:v>43673</c:v>
                </c:pt>
                <c:pt idx="3040">
                  <c:v>43674</c:v>
                </c:pt>
                <c:pt idx="3041">
                  <c:v>43675</c:v>
                </c:pt>
                <c:pt idx="3042">
                  <c:v>43676</c:v>
                </c:pt>
                <c:pt idx="3043">
                  <c:v>43677</c:v>
                </c:pt>
                <c:pt idx="3044">
                  <c:v>43678</c:v>
                </c:pt>
                <c:pt idx="3045">
                  <c:v>43679</c:v>
                </c:pt>
                <c:pt idx="3046">
                  <c:v>43680</c:v>
                </c:pt>
                <c:pt idx="3047">
                  <c:v>43681</c:v>
                </c:pt>
                <c:pt idx="3048">
                  <c:v>43682</c:v>
                </c:pt>
                <c:pt idx="3049">
                  <c:v>43683</c:v>
                </c:pt>
                <c:pt idx="3050">
                  <c:v>43684</c:v>
                </c:pt>
                <c:pt idx="3051">
                  <c:v>43685</c:v>
                </c:pt>
                <c:pt idx="3052">
                  <c:v>43686</c:v>
                </c:pt>
                <c:pt idx="3053">
                  <c:v>43687</c:v>
                </c:pt>
                <c:pt idx="3054">
                  <c:v>43688</c:v>
                </c:pt>
                <c:pt idx="3055">
                  <c:v>43689</c:v>
                </c:pt>
                <c:pt idx="3056">
                  <c:v>43690</c:v>
                </c:pt>
                <c:pt idx="3057">
                  <c:v>43691</c:v>
                </c:pt>
                <c:pt idx="3058">
                  <c:v>43692</c:v>
                </c:pt>
                <c:pt idx="3059">
                  <c:v>43693</c:v>
                </c:pt>
                <c:pt idx="3060">
                  <c:v>43694</c:v>
                </c:pt>
                <c:pt idx="3061">
                  <c:v>43695</c:v>
                </c:pt>
                <c:pt idx="3062">
                  <c:v>43696</c:v>
                </c:pt>
                <c:pt idx="3063">
                  <c:v>43697</c:v>
                </c:pt>
                <c:pt idx="3064">
                  <c:v>43698</c:v>
                </c:pt>
                <c:pt idx="3065">
                  <c:v>43699</c:v>
                </c:pt>
                <c:pt idx="3066">
                  <c:v>43700</c:v>
                </c:pt>
                <c:pt idx="3067">
                  <c:v>43701</c:v>
                </c:pt>
                <c:pt idx="3068">
                  <c:v>43702</c:v>
                </c:pt>
                <c:pt idx="3069">
                  <c:v>43703</c:v>
                </c:pt>
                <c:pt idx="3070">
                  <c:v>43704</c:v>
                </c:pt>
                <c:pt idx="3071">
                  <c:v>43705</c:v>
                </c:pt>
                <c:pt idx="3072">
                  <c:v>43706</c:v>
                </c:pt>
                <c:pt idx="3073">
                  <c:v>43707</c:v>
                </c:pt>
                <c:pt idx="3074">
                  <c:v>43708</c:v>
                </c:pt>
                <c:pt idx="3075">
                  <c:v>43709</c:v>
                </c:pt>
                <c:pt idx="3076">
                  <c:v>43710</c:v>
                </c:pt>
                <c:pt idx="3077">
                  <c:v>43711</c:v>
                </c:pt>
                <c:pt idx="3078">
                  <c:v>43712</c:v>
                </c:pt>
                <c:pt idx="3079">
                  <c:v>43713</c:v>
                </c:pt>
                <c:pt idx="3080">
                  <c:v>43714</c:v>
                </c:pt>
                <c:pt idx="3081">
                  <c:v>43715</c:v>
                </c:pt>
                <c:pt idx="3082">
                  <c:v>43716</c:v>
                </c:pt>
                <c:pt idx="3083">
                  <c:v>43717</c:v>
                </c:pt>
                <c:pt idx="3084">
                  <c:v>43718</c:v>
                </c:pt>
                <c:pt idx="3085">
                  <c:v>43719</c:v>
                </c:pt>
                <c:pt idx="3086">
                  <c:v>43720</c:v>
                </c:pt>
                <c:pt idx="3087">
                  <c:v>43721</c:v>
                </c:pt>
                <c:pt idx="3088">
                  <c:v>43722</c:v>
                </c:pt>
                <c:pt idx="3089">
                  <c:v>43723</c:v>
                </c:pt>
                <c:pt idx="3090">
                  <c:v>43724</c:v>
                </c:pt>
                <c:pt idx="3091">
                  <c:v>43725</c:v>
                </c:pt>
                <c:pt idx="3092">
                  <c:v>43726</c:v>
                </c:pt>
                <c:pt idx="3093">
                  <c:v>43727</c:v>
                </c:pt>
                <c:pt idx="3094">
                  <c:v>43728</c:v>
                </c:pt>
                <c:pt idx="3095">
                  <c:v>43729</c:v>
                </c:pt>
                <c:pt idx="3096">
                  <c:v>43730</c:v>
                </c:pt>
                <c:pt idx="3097">
                  <c:v>43731</c:v>
                </c:pt>
                <c:pt idx="3098">
                  <c:v>43732</c:v>
                </c:pt>
                <c:pt idx="3099">
                  <c:v>43733</c:v>
                </c:pt>
                <c:pt idx="3100">
                  <c:v>43734</c:v>
                </c:pt>
                <c:pt idx="3101">
                  <c:v>43735</c:v>
                </c:pt>
                <c:pt idx="3102">
                  <c:v>43736</c:v>
                </c:pt>
                <c:pt idx="3103">
                  <c:v>43737</c:v>
                </c:pt>
                <c:pt idx="3104">
                  <c:v>43738</c:v>
                </c:pt>
                <c:pt idx="3105">
                  <c:v>43739</c:v>
                </c:pt>
                <c:pt idx="3106">
                  <c:v>43740</c:v>
                </c:pt>
                <c:pt idx="3107">
                  <c:v>43741</c:v>
                </c:pt>
                <c:pt idx="3108">
                  <c:v>43742</c:v>
                </c:pt>
                <c:pt idx="3109">
                  <c:v>43743</c:v>
                </c:pt>
                <c:pt idx="3110">
                  <c:v>43744</c:v>
                </c:pt>
                <c:pt idx="3111">
                  <c:v>43745</c:v>
                </c:pt>
                <c:pt idx="3112">
                  <c:v>43746</c:v>
                </c:pt>
                <c:pt idx="3113">
                  <c:v>43747</c:v>
                </c:pt>
                <c:pt idx="3114">
                  <c:v>43748</c:v>
                </c:pt>
                <c:pt idx="3115">
                  <c:v>43749</c:v>
                </c:pt>
                <c:pt idx="3116">
                  <c:v>43750</c:v>
                </c:pt>
                <c:pt idx="3117">
                  <c:v>43751</c:v>
                </c:pt>
                <c:pt idx="3118">
                  <c:v>43752</c:v>
                </c:pt>
                <c:pt idx="3119">
                  <c:v>43753</c:v>
                </c:pt>
                <c:pt idx="3120">
                  <c:v>43754</c:v>
                </c:pt>
                <c:pt idx="3121">
                  <c:v>43755</c:v>
                </c:pt>
                <c:pt idx="3122">
                  <c:v>43756</c:v>
                </c:pt>
                <c:pt idx="3123">
                  <c:v>43757</c:v>
                </c:pt>
                <c:pt idx="3124">
                  <c:v>43758</c:v>
                </c:pt>
                <c:pt idx="3125">
                  <c:v>43759</c:v>
                </c:pt>
                <c:pt idx="3126">
                  <c:v>43760</c:v>
                </c:pt>
                <c:pt idx="3127">
                  <c:v>43761</c:v>
                </c:pt>
                <c:pt idx="3128">
                  <c:v>43762</c:v>
                </c:pt>
                <c:pt idx="3129">
                  <c:v>43763</c:v>
                </c:pt>
                <c:pt idx="3130">
                  <c:v>43764</c:v>
                </c:pt>
                <c:pt idx="3131">
                  <c:v>43765</c:v>
                </c:pt>
                <c:pt idx="3132">
                  <c:v>43766</c:v>
                </c:pt>
                <c:pt idx="3133">
                  <c:v>43767</c:v>
                </c:pt>
                <c:pt idx="3134">
                  <c:v>43768</c:v>
                </c:pt>
                <c:pt idx="3135">
                  <c:v>43769</c:v>
                </c:pt>
                <c:pt idx="3136">
                  <c:v>43770</c:v>
                </c:pt>
                <c:pt idx="3137">
                  <c:v>43771</c:v>
                </c:pt>
                <c:pt idx="3138">
                  <c:v>43772</c:v>
                </c:pt>
                <c:pt idx="3139">
                  <c:v>43773</c:v>
                </c:pt>
                <c:pt idx="3140">
                  <c:v>43774</c:v>
                </c:pt>
                <c:pt idx="3141">
                  <c:v>43775</c:v>
                </c:pt>
                <c:pt idx="3142">
                  <c:v>43776</c:v>
                </c:pt>
                <c:pt idx="3143">
                  <c:v>43777</c:v>
                </c:pt>
                <c:pt idx="3144">
                  <c:v>43778</c:v>
                </c:pt>
                <c:pt idx="3145">
                  <c:v>43779</c:v>
                </c:pt>
                <c:pt idx="3146">
                  <c:v>43780</c:v>
                </c:pt>
                <c:pt idx="3147">
                  <c:v>43781</c:v>
                </c:pt>
                <c:pt idx="3148">
                  <c:v>43782</c:v>
                </c:pt>
                <c:pt idx="3149">
                  <c:v>43783</c:v>
                </c:pt>
                <c:pt idx="3150">
                  <c:v>43784</c:v>
                </c:pt>
                <c:pt idx="3151">
                  <c:v>43785</c:v>
                </c:pt>
                <c:pt idx="3152">
                  <c:v>43786</c:v>
                </c:pt>
                <c:pt idx="3153">
                  <c:v>43787</c:v>
                </c:pt>
                <c:pt idx="3154">
                  <c:v>43788</c:v>
                </c:pt>
                <c:pt idx="3155">
                  <c:v>43789</c:v>
                </c:pt>
                <c:pt idx="3156">
                  <c:v>43790</c:v>
                </c:pt>
                <c:pt idx="3157">
                  <c:v>43791</c:v>
                </c:pt>
                <c:pt idx="3158">
                  <c:v>43792</c:v>
                </c:pt>
                <c:pt idx="3159">
                  <c:v>43793</c:v>
                </c:pt>
                <c:pt idx="3160">
                  <c:v>43794</c:v>
                </c:pt>
                <c:pt idx="3161">
                  <c:v>43795</c:v>
                </c:pt>
                <c:pt idx="3162">
                  <c:v>43796</c:v>
                </c:pt>
                <c:pt idx="3163">
                  <c:v>43797</c:v>
                </c:pt>
                <c:pt idx="3164">
                  <c:v>43798</c:v>
                </c:pt>
                <c:pt idx="3165">
                  <c:v>43799</c:v>
                </c:pt>
                <c:pt idx="3166">
                  <c:v>43800</c:v>
                </c:pt>
                <c:pt idx="3167">
                  <c:v>43801</c:v>
                </c:pt>
                <c:pt idx="3168">
                  <c:v>43802</c:v>
                </c:pt>
                <c:pt idx="3169">
                  <c:v>43803</c:v>
                </c:pt>
                <c:pt idx="3170">
                  <c:v>43804</c:v>
                </c:pt>
                <c:pt idx="3171">
                  <c:v>43805</c:v>
                </c:pt>
                <c:pt idx="3172">
                  <c:v>43806</c:v>
                </c:pt>
                <c:pt idx="3173">
                  <c:v>43807</c:v>
                </c:pt>
                <c:pt idx="3174">
                  <c:v>43808</c:v>
                </c:pt>
                <c:pt idx="3175">
                  <c:v>43809</c:v>
                </c:pt>
                <c:pt idx="3176">
                  <c:v>43810</c:v>
                </c:pt>
                <c:pt idx="3177">
                  <c:v>43811</c:v>
                </c:pt>
                <c:pt idx="3178">
                  <c:v>43812</c:v>
                </c:pt>
                <c:pt idx="3179">
                  <c:v>43813</c:v>
                </c:pt>
                <c:pt idx="3180">
                  <c:v>43814</c:v>
                </c:pt>
                <c:pt idx="3181">
                  <c:v>43815</c:v>
                </c:pt>
                <c:pt idx="3182">
                  <c:v>43816</c:v>
                </c:pt>
                <c:pt idx="3183">
                  <c:v>43817</c:v>
                </c:pt>
                <c:pt idx="3184">
                  <c:v>43818</c:v>
                </c:pt>
                <c:pt idx="3185">
                  <c:v>43819</c:v>
                </c:pt>
                <c:pt idx="3186">
                  <c:v>43820</c:v>
                </c:pt>
                <c:pt idx="3187">
                  <c:v>43821</c:v>
                </c:pt>
                <c:pt idx="3188">
                  <c:v>43822</c:v>
                </c:pt>
                <c:pt idx="3189">
                  <c:v>43823</c:v>
                </c:pt>
                <c:pt idx="3190">
                  <c:v>43824</c:v>
                </c:pt>
                <c:pt idx="3191">
                  <c:v>43825</c:v>
                </c:pt>
                <c:pt idx="3192">
                  <c:v>43826</c:v>
                </c:pt>
                <c:pt idx="3193">
                  <c:v>43827</c:v>
                </c:pt>
                <c:pt idx="3194">
                  <c:v>43828</c:v>
                </c:pt>
                <c:pt idx="3195">
                  <c:v>43829</c:v>
                </c:pt>
                <c:pt idx="3196">
                  <c:v>43830</c:v>
                </c:pt>
                <c:pt idx="3197">
                  <c:v>43831</c:v>
                </c:pt>
                <c:pt idx="3198">
                  <c:v>43832</c:v>
                </c:pt>
                <c:pt idx="3199">
                  <c:v>43833</c:v>
                </c:pt>
                <c:pt idx="3200">
                  <c:v>43834</c:v>
                </c:pt>
                <c:pt idx="3201">
                  <c:v>43835</c:v>
                </c:pt>
                <c:pt idx="3202">
                  <c:v>43836</c:v>
                </c:pt>
                <c:pt idx="3203">
                  <c:v>43837</c:v>
                </c:pt>
                <c:pt idx="3204">
                  <c:v>43838</c:v>
                </c:pt>
                <c:pt idx="3205">
                  <c:v>43839</c:v>
                </c:pt>
                <c:pt idx="3206">
                  <c:v>43840</c:v>
                </c:pt>
                <c:pt idx="3207">
                  <c:v>43841</c:v>
                </c:pt>
                <c:pt idx="3208">
                  <c:v>43842</c:v>
                </c:pt>
                <c:pt idx="3209">
                  <c:v>43843</c:v>
                </c:pt>
                <c:pt idx="3210">
                  <c:v>43844</c:v>
                </c:pt>
                <c:pt idx="3211">
                  <c:v>43845</c:v>
                </c:pt>
                <c:pt idx="3212">
                  <c:v>43846</c:v>
                </c:pt>
                <c:pt idx="3213">
                  <c:v>43847</c:v>
                </c:pt>
                <c:pt idx="3214">
                  <c:v>43848</c:v>
                </c:pt>
                <c:pt idx="3215">
                  <c:v>43849</c:v>
                </c:pt>
                <c:pt idx="3216">
                  <c:v>43850</c:v>
                </c:pt>
                <c:pt idx="3217">
                  <c:v>43851</c:v>
                </c:pt>
                <c:pt idx="3218">
                  <c:v>43852</c:v>
                </c:pt>
                <c:pt idx="3219">
                  <c:v>43853</c:v>
                </c:pt>
                <c:pt idx="3220">
                  <c:v>43854</c:v>
                </c:pt>
                <c:pt idx="3221">
                  <c:v>43855</c:v>
                </c:pt>
                <c:pt idx="3222">
                  <c:v>43856</c:v>
                </c:pt>
                <c:pt idx="3223">
                  <c:v>43857</c:v>
                </c:pt>
                <c:pt idx="3224">
                  <c:v>43858</c:v>
                </c:pt>
                <c:pt idx="3225">
                  <c:v>43859</c:v>
                </c:pt>
                <c:pt idx="3226">
                  <c:v>43860</c:v>
                </c:pt>
                <c:pt idx="3227">
                  <c:v>43861</c:v>
                </c:pt>
                <c:pt idx="3228">
                  <c:v>43862</c:v>
                </c:pt>
                <c:pt idx="3229">
                  <c:v>43863</c:v>
                </c:pt>
                <c:pt idx="3230">
                  <c:v>43864</c:v>
                </c:pt>
                <c:pt idx="3231">
                  <c:v>43865</c:v>
                </c:pt>
                <c:pt idx="3232">
                  <c:v>43866</c:v>
                </c:pt>
                <c:pt idx="3233">
                  <c:v>43867</c:v>
                </c:pt>
                <c:pt idx="3234">
                  <c:v>43868</c:v>
                </c:pt>
                <c:pt idx="3235">
                  <c:v>43869</c:v>
                </c:pt>
                <c:pt idx="3236">
                  <c:v>43870</c:v>
                </c:pt>
                <c:pt idx="3237">
                  <c:v>43871</c:v>
                </c:pt>
                <c:pt idx="3238">
                  <c:v>43872</c:v>
                </c:pt>
                <c:pt idx="3239">
                  <c:v>43873</c:v>
                </c:pt>
                <c:pt idx="3240">
                  <c:v>43874</c:v>
                </c:pt>
                <c:pt idx="3241">
                  <c:v>43875</c:v>
                </c:pt>
                <c:pt idx="3242">
                  <c:v>43876</c:v>
                </c:pt>
                <c:pt idx="3243">
                  <c:v>43877</c:v>
                </c:pt>
                <c:pt idx="3244">
                  <c:v>43878</c:v>
                </c:pt>
                <c:pt idx="3245">
                  <c:v>43879</c:v>
                </c:pt>
                <c:pt idx="3246">
                  <c:v>43880</c:v>
                </c:pt>
                <c:pt idx="3247">
                  <c:v>43881</c:v>
                </c:pt>
                <c:pt idx="3248">
                  <c:v>43882</c:v>
                </c:pt>
                <c:pt idx="3249">
                  <c:v>43883</c:v>
                </c:pt>
                <c:pt idx="3250">
                  <c:v>43884</c:v>
                </c:pt>
                <c:pt idx="3251">
                  <c:v>43885</c:v>
                </c:pt>
                <c:pt idx="3252">
                  <c:v>43886</c:v>
                </c:pt>
                <c:pt idx="3253">
                  <c:v>43887</c:v>
                </c:pt>
                <c:pt idx="3254">
                  <c:v>43888</c:v>
                </c:pt>
                <c:pt idx="3255">
                  <c:v>43889</c:v>
                </c:pt>
                <c:pt idx="3256">
                  <c:v>43890</c:v>
                </c:pt>
                <c:pt idx="3257">
                  <c:v>43891</c:v>
                </c:pt>
                <c:pt idx="3258">
                  <c:v>43892</c:v>
                </c:pt>
                <c:pt idx="3259">
                  <c:v>43893</c:v>
                </c:pt>
                <c:pt idx="3260">
                  <c:v>43894</c:v>
                </c:pt>
                <c:pt idx="3261">
                  <c:v>43895</c:v>
                </c:pt>
                <c:pt idx="3262">
                  <c:v>43896</c:v>
                </c:pt>
                <c:pt idx="3263">
                  <c:v>43897</c:v>
                </c:pt>
                <c:pt idx="3264">
                  <c:v>43898</c:v>
                </c:pt>
                <c:pt idx="3265">
                  <c:v>43899</c:v>
                </c:pt>
                <c:pt idx="3266">
                  <c:v>43900</c:v>
                </c:pt>
                <c:pt idx="3267">
                  <c:v>43901</c:v>
                </c:pt>
                <c:pt idx="3268">
                  <c:v>43902</c:v>
                </c:pt>
                <c:pt idx="3269">
                  <c:v>43903</c:v>
                </c:pt>
                <c:pt idx="3270">
                  <c:v>43904</c:v>
                </c:pt>
                <c:pt idx="3271">
                  <c:v>43905</c:v>
                </c:pt>
                <c:pt idx="3272">
                  <c:v>43906</c:v>
                </c:pt>
                <c:pt idx="3273">
                  <c:v>43907</c:v>
                </c:pt>
                <c:pt idx="3274">
                  <c:v>43908</c:v>
                </c:pt>
                <c:pt idx="3275">
                  <c:v>43909</c:v>
                </c:pt>
                <c:pt idx="3276">
                  <c:v>43910</c:v>
                </c:pt>
                <c:pt idx="3277">
                  <c:v>43911</c:v>
                </c:pt>
                <c:pt idx="3278">
                  <c:v>43912</c:v>
                </c:pt>
                <c:pt idx="3279">
                  <c:v>43913</c:v>
                </c:pt>
                <c:pt idx="3280">
                  <c:v>43914</c:v>
                </c:pt>
                <c:pt idx="3281">
                  <c:v>43915</c:v>
                </c:pt>
                <c:pt idx="3282">
                  <c:v>43916</c:v>
                </c:pt>
                <c:pt idx="3283">
                  <c:v>43917</c:v>
                </c:pt>
                <c:pt idx="3284">
                  <c:v>43918</c:v>
                </c:pt>
                <c:pt idx="3285">
                  <c:v>43919</c:v>
                </c:pt>
                <c:pt idx="3286">
                  <c:v>43920</c:v>
                </c:pt>
                <c:pt idx="3287">
                  <c:v>43921</c:v>
                </c:pt>
                <c:pt idx="3288">
                  <c:v>43922</c:v>
                </c:pt>
                <c:pt idx="3289">
                  <c:v>43923</c:v>
                </c:pt>
                <c:pt idx="3290">
                  <c:v>43924</c:v>
                </c:pt>
                <c:pt idx="3291">
                  <c:v>43925</c:v>
                </c:pt>
                <c:pt idx="3292">
                  <c:v>43926</c:v>
                </c:pt>
                <c:pt idx="3293">
                  <c:v>43927</c:v>
                </c:pt>
                <c:pt idx="3294">
                  <c:v>43928</c:v>
                </c:pt>
                <c:pt idx="3295">
                  <c:v>43929</c:v>
                </c:pt>
                <c:pt idx="3296">
                  <c:v>43930</c:v>
                </c:pt>
                <c:pt idx="3297">
                  <c:v>43931</c:v>
                </c:pt>
                <c:pt idx="3298">
                  <c:v>43932</c:v>
                </c:pt>
                <c:pt idx="3299">
                  <c:v>43933</c:v>
                </c:pt>
                <c:pt idx="3300">
                  <c:v>43934</c:v>
                </c:pt>
                <c:pt idx="3301">
                  <c:v>43935</c:v>
                </c:pt>
                <c:pt idx="3302">
                  <c:v>43936</c:v>
                </c:pt>
                <c:pt idx="3303">
                  <c:v>43937</c:v>
                </c:pt>
                <c:pt idx="3304">
                  <c:v>43938</c:v>
                </c:pt>
                <c:pt idx="3305">
                  <c:v>43939</c:v>
                </c:pt>
                <c:pt idx="3306">
                  <c:v>43940</c:v>
                </c:pt>
                <c:pt idx="3307">
                  <c:v>43941</c:v>
                </c:pt>
                <c:pt idx="3308">
                  <c:v>43942</c:v>
                </c:pt>
                <c:pt idx="3309">
                  <c:v>43943</c:v>
                </c:pt>
                <c:pt idx="3310">
                  <c:v>43944</c:v>
                </c:pt>
                <c:pt idx="3311">
                  <c:v>43945</c:v>
                </c:pt>
                <c:pt idx="3312">
                  <c:v>43946</c:v>
                </c:pt>
                <c:pt idx="3313">
                  <c:v>43947</c:v>
                </c:pt>
                <c:pt idx="3314">
                  <c:v>43948</c:v>
                </c:pt>
                <c:pt idx="3315">
                  <c:v>43949</c:v>
                </c:pt>
                <c:pt idx="3316">
                  <c:v>43950</c:v>
                </c:pt>
                <c:pt idx="3317">
                  <c:v>43951</c:v>
                </c:pt>
                <c:pt idx="3318">
                  <c:v>43952</c:v>
                </c:pt>
                <c:pt idx="3319">
                  <c:v>43953</c:v>
                </c:pt>
                <c:pt idx="3320">
                  <c:v>43954</c:v>
                </c:pt>
                <c:pt idx="3321">
                  <c:v>43955</c:v>
                </c:pt>
                <c:pt idx="3322">
                  <c:v>43956</c:v>
                </c:pt>
                <c:pt idx="3323">
                  <c:v>43957</c:v>
                </c:pt>
                <c:pt idx="3324">
                  <c:v>43958</c:v>
                </c:pt>
                <c:pt idx="3325">
                  <c:v>43959</c:v>
                </c:pt>
                <c:pt idx="3326">
                  <c:v>43960</c:v>
                </c:pt>
                <c:pt idx="3327">
                  <c:v>43961</c:v>
                </c:pt>
                <c:pt idx="3328">
                  <c:v>43962</c:v>
                </c:pt>
                <c:pt idx="3329">
                  <c:v>43963</c:v>
                </c:pt>
                <c:pt idx="3330">
                  <c:v>43964</c:v>
                </c:pt>
                <c:pt idx="3331">
                  <c:v>43965</c:v>
                </c:pt>
                <c:pt idx="3332">
                  <c:v>43966</c:v>
                </c:pt>
                <c:pt idx="3333">
                  <c:v>43967</c:v>
                </c:pt>
                <c:pt idx="3334">
                  <c:v>43968</c:v>
                </c:pt>
                <c:pt idx="3335">
                  <c:v>43969</c:v>
                </c:pt>
                <c:pt idx="3336">
                  <c:v>43970</c:v>
                </c:pt>
                <c:pt idx="3337">
                  <c:v>43971</c:v>
                </c:pt>
                <c:pt idx="3338">
                  <c:v>43972</c:v>
                </c:pt>
                <c:pt idx="3339">
                  <c:v>43973</c:v>
                </c:pt>
                <c:pt idx="3340">
                  <c:v>43974</c:v>
                </c:pt>
                <c:pt idx="3341">
                  <c:v>43975</c:v>
                </c:pt>
                <c:pt idx="3342">
                  <c:v>43976</c:v>
                </c:pt>
                <c:pt idx="3343">
                  <c:v>43977</c:v>
                </c:pt>
                <c:pt idx="3344">
                  <c:v>43978</c:v>
                </c:pt>
                <c:pt idx="3345">
                  <c:v>43979</c:v>
                </c:pt>
                <c:pt idx="3346">
                  <c:v>43980</c:v>
                </c:pt>
                <c:pt idx="3347">
                  <c:v>43981</c:v>
                </c:pt>
                <c:pt idx="3348">
                  <c:v>43982</c:v>
                </c:pt>
                <c:pt idx="3349">
                  <c:v>43983</c:v>
                </c:pt>
                <c:pt idx="3350">
                  <c:v>43984</c:v>
                </c:pt>
                <c:pt idx="3351">
                  <c:v>43985</c:v>
                </c:pt>
                <c:pt idx="3352">
                  <c:v>43986</c:v>
                </c:pt>
                <c:pt idx="3353">
                  <c:v>43987</c:v>
                </c:pt>
                <c:pt idx="3354">
                  <c:v>43988</c:v>
                </c:pt>
                <c:pt idx="3355">
                  <c:v>43989</c:v>
                </c:pt>
                <c:pt idx="3356">
                  <c:v>43990</c:v>
                </c:pt>
                <c:pt idx="3357">
                  <c:v>43991</c:v>
                </c:pt>
                <c:pt idx="3358">
                  <c:v>43992</c:v>
                </c:pt>
                <c:pt idx="3359">
                  <c:v>43993</c:v>
                </c:pt>
                <c:pt idx="3360">
                  <c:v>43994</c:v>
                </c:pt>
                <c:pt idx="3361">
                  <c:v>43995</c:v>
                </c:pt>
                <c:pt idx="3362">
                  <c:v>43996</c:v>
                </c:pt>
                <c:pt idx="3363">
                  <c:v>43997</c:v>
                </c:pt>
                <c:pt idx="3364">
                  <c:v>43998</c:v>
                </c:pt>
                <c:pt idx="3365">
                  <c:v>43999</c:v>
                </c:pt>
                <c:pt idx="3366">
                  <c:v>44000</c:v>
                </c:pt>
                <c:pt idx="3367">
                  <c:v>44001</c:v>
                </c:pt>
                <c:pt idx="3368">
                  <c:v>44002</c:v>
                </c:pt>
                <c:pt idx="3369">
                  <c:v>44003</c:v>
                </c:pt>
                <c:pt idx="3370">
                  <c:v>44004</c:v>
                </c:pt>
                <c:pt idx="3371">
                  <c:v>44005</c:v>
                </c:pt>
                <c:pt idx="3372">
                  <c:v>44006</c:v>
                </c:pt>
                <c:pt idx="3373">
                  <c:v>44007</c:v>
                </c:pt>
                <c:pt idx="3374">
                  <c:v>44008</c:v>
                </c:pt>
                <c:pt idx="3375">
                  <c:v>44009</c:v>
                </c:pt>
                <c:pt idx="3376">
                  <c:v>44010</c:v>
                </c:pt>
                <c:pt idx="3377">
                  <c:v>44011</c:v>
                </c:pt>
                <c:pt idx="3378">
                  <c:v>44012</c:v>
                </c:pt>
                <c:pt idx="3379">
                  <c:v>44013</c:v>
                </c:pt>
                <c:pt idx="3380">
                  <c:v>44014</c:v>
                </c:pt>
                <c:pt idx="3381">
                  <c:v>44015</c:v>
                </c:pt>
                <c:pt idx="3382">
                  <c:v>44016</c:v>
                </c:pt>
                <c:pt idx="3383">
                  <c:v>44017</c:v>
                </c:pt>
                <c:pt idx="3384">
                  <c:v>44018</c:v>
                </c:pt>
                <c:pt idx="3385">
                  <c:v>44019</c:v>
                </c:pt>
                <c:pt idx="3386">
                  <c:v>44020</c:v>
                </c:pt>
                <c:pt idx="3387">
                  <c:v>44021</c:v>
                </c:pt>
                <c:pt idx="3388">
                  <c:v>44022</c:v>
                </c:pt>
                <c:pt idx="3389">
                  <c:v>44023</c:v>
                </c:pt>
                <c:pt idx="3390">
                  <c:v>44024</c:v>
                </c:pt>
                <c:pt idx="3391">
                  <c:v>44025</c:v>
                </c:pt>
                <c:pt idx="3392">
                  <c:v>44026</c:v>
                </c:pt>
                <c:pt idx="3393">
                  <c:v>44027</c:v>
                </c:pt>
                <c:pt idx="3394">
                  <c:v>44028</c:v>
                </c:pt>
                <c:pt idx="3395">
                  <c:v>44029</c:v>
                </c:pt>
                <c:pt idx="3396">
                  <c:v>44030</c:v>
                </c:pt>
                <c:pt idx="3397">
                  <c:v>44031</c:v>
                </c:pt>
                <c:pt idx="3398">
                  <c:v>44032</c:v>
                </c:pt>
                <c:pt idx="3399">
                  <c:v>44033</c:v>
                </c:pt>
                <c:pt idx="3400">
                  <c:v>44034</c:v>
                </c:pt>
                <c:pt idx="3401">
                  <c:v>44035</c:v>
                </c:pt>
                <c:pt idx="3402">
                  <c:v>44036</c:v>
                </c:pt>
                <c:pt idx="3403">
                  <c:v>44037</c:v>
                </c:pt>
                <c:pt idx="3404">
                  <c:v>44038</c:v>
                </c:pt>
                <c:pt idx="3405">
                  <c:v>44039</c:v>
                </c:pt>
                <c:pt idx="3406">
                  <c:v>44040</c:v>
                </c:pt>
                <c:pt idx="3407">
                  <c:v>44041</c:v>
                </c:pt>
                <c:pt idx="3408">
                  <c:v>44042</c:v>
                </c:pt>
                <c:pt idx="3409">
                  <c:v>44043</c:v>
                </c:pt>
                <c:pt idx="3410">
                  <c:v>44044</c:v>
                </c:pt>
                <c:pt idx="3411">
                  <c:v>44045</c:v>
                </c:pt>
                <c:pt idx="3412">
                  <c:v>44046</c:v>
                </c:pt>
                <c:pt idx="3413">
                  <c:v>44047</c:v>
                </c:pt>
                <c:pt idx="3414">
                  <c:v>44048</c:v>
                </c:pt>
                <c:pt idx="3415">
                  <c:v>44049</c:v>
                </c:pt>
                <c:pt idx="3416">
                  <c:v>44050</c:v>
                </c:pt>
                <c:pt idx="3417">
                  <c:v>44051</c:v>
                </c:pt>
                <c:pt idx="3418">
                  <c:v>44052</c:v>
                </c:pt>
                <c:pt idx="3419">
                  <c:v>44053</c:v>
                </c:pt>
                <c:pt idx="3420">
                  <c:v>44054</c:v>
                </c:pt>
                <c:pt idx="3421">
                  <c:v>44055</c:v>
                </c:pt>
                <c:pt idx="3422">
                  <c:v>44056</c:v>
                </c:pt>
                <c:pt idx="3423">
                  <c:v>44057</c:v>
                </c:pt>
                <c:pt idx="3424">
                  <c:v>44058</c:v>
                </c:pt>
                <c:pt idx="3425">
                  <c:v>44059</c:v>
                </c:pt>
                <c:pt idx="3426">
                  <c:v>44060</c:v>
                </c:pt>
                <c:pt idx="3427">
                  <c:v>44061</c:v>
                </c:pt>
                <c:pt idx="3428">
                  <c:v>44062</c:v>
                </c:pt>
                <c:pt idx="3429">
                  <c:v>44063</c:v>
                </c:pt>
                <c:pt idx="3430">
                  <c:v>44064</c:v>
                </c:pt>
                <c:pt idx="3431">
                  <c:v>44065</c:v>
                </c:pt>
                <c:pt idx="3432">
                  <c:v>44066</c:v>
                </c:pt>
                <c:pt idx="3433">
                  <c:v>44067</c:v>
                </c:pt>
                <c:pt idx="3434">
                  <c:v>44068</c:v>
                </c:pt>
                <c:pt idx="3435">
                  <c:v>44069</c:v>
                </c:pt>
                <c:pt idx="3436">
                  <c:v>44070</c:v>
                </c:pt>
                <c:pt idx="3437">
                  <c:v>44071</c:v>
                </c:pt>
                <c:pt idx="3438">
                  <c:v>44072</c:v>
                </c:pt>
                <c:pt idx="3439">
                  <c:v>44073</c:v>
                </c:pt>
                <c:pt idx="3440">
                  <c:v>44074</c:v>
                </c:pt>
                <c:pt idx="3441">
                  <c:v>44075</c:v>
                </c:pt>
                <c:pt idx="3442">
                  <c:v>44076</c:v>
                </c:pt>
                <c:pt idx="3443">
                  <c:v>44077</c:v>
                </c:pt>
                <c:pt idx="3444">
                  <c:v>44078</c:v>
                </c:pt>
                <c:pt idx="3445">
                  <c:v>44079</c:v>
                </c:pt>
                <c:pt idx="3446">
                  <c:v>44080</c:v>
                </c:pt>
                <c:pt idx="3447">
                  <c:v>44081</c:v>
                </c:pt>
                <c:pt idx="3448">
                  <c:v>44082</c:v>
                </c:pt>
                <c:pt idx="3449">
                  <c:v>44083</c:v>
                </c:pt>
                <c:pt idx="3450">
                  <c:v>44084</c:v>
                </c:pt>
                <c:pt idx="3451">
                  <c:v>44085</c:v>
                </c:pt>
                <c:pt idx="3452">
                  <c:v>44086</c:v>
                </c:pt>
                <c:pt idx="3453">
                  <c:v>44087</c:v>
                </c:pt>
                <c:pt idx="3454">
                  <c:v>44088</c:v>
                </c:pt>
                <c:pt idx="3455">
                  <c:v>44089</c:v>
                </c:pt>
                <c:pt idx="3456">
                  <c:v>44090</c:v>
                </c:pt>
                <c:pt idx="3457">
                  <c:v>44091</c:v>
                </c:pt>
                <c:pt idx="3458">
                  <c:v>44092</c:v>
                </c:pt>
                <c:pt idx="3459">
                  <c:v>44093</c:v>
                </c:pt>
                <c:pt idx="3460">
                  <c:v>44094</c:v>
                </c:pt>
                <c:pt idx="3461">
                  <c:v>44095</c:v>
                </c:pt>
                <c:pt idx="3462">
                  <c:v>44096</c:v>
                </c:pt>
                <c:pt idx="3463">
                  <c:v>44097</c:v>
                </c:pt>
                <c:pt idx="3464">
                  <c:v>44098</c:v>
                </c:pt>
                <c:pt idx="3465">
                  <c:v>44099</c:v>
                </c:pt>
                <c:pt idx="3466">
                  <c:v>44100</c:v>
                </c:pt>
                <c:pt idx="3467">
                  <c:v>44101</c:v>
                </c:pt>
                <c:pt idx="3468">
                  <c:v>44102</c:v>
                </c:pt>
                <c:pt idx="3469">
                  <c:v>44103</c:v>
                </c:pt>
                <c:pt idx="3470">
                  <c:v>44104</c:v>
                </c:pt>
                <c:pt idx="3471">
                  <c:v>44105</c:v>
                </c:pt>
                <c:pt idx="3472">
                  <c:v>44106</c:v>
                </c:pt>
                <c:pt idx="3473">
                  <c:v>44107</c:v>
                </c:pt>
                <c:pt idx="3474">
                  <c:v>44108</c:v>
                </c:pt>
                <c:pt idx="3475">
                  <c:v>44109</c:v>
                </c:pt>
                <c:pt idx="3476">
                  <c:v>44110</c:v>
                </c:pt>
                <c:pt idx="3477">
                  <c:v>44111</c:v>
                </c:pt>
                <c:pt idx="3478">
                  <c:v>44112</c:v>
                </c:pt>
                <c:pt idx="3479">
                  <c:v>44113</c:v>
                </c:pt>
                <c:pt idx="3480">
                  <c:v>44114</c:v>
                </c:pt>
                <c:pt idx="3481">
                  <c:v>44115</c:v>
                </c:pt>
                <c:pt idx="3482">
                  <c:v>44116</c:v>
                </c:pt>
                <c:pt idx="3483">
                  <c:v>44117</c:v>
                </c:pt>
                <c:pt idx="3484">
                  <c:v>44118</c:v>
                </c:pt>
                <c:pt idx="3485">
                  <c:v>44119</c:v>
                </c:pt>
                <c:pt idx="3486">
                  <c:v>44120</c:v>
                </c:pt>
                <c:pt idx="3487">
                  <c:v>44121</c:v>
                </c:pt>
                <c:pt idx="3488">
                  <c:v>44122</c:v>
                </c:pt>
                <c:pt idx="3489">
                  <c:v>44123</c:v>
                </c:pt>
                <c:pt idx="3490">
                  <c:v>44124</c:v>
                </c:pt>
                <c:pt idx="3491">
                  <c:v>44125</c:v>
                </c:pt>
                <c:pt idx="3492">
                  <c:v>44126</c:v>
                </c:pt>
                <c:pt idx="3493">
                  <c:v>44127</c:v>
                </c:pt>
                <c:pt idx="3494">
                  <c:v>44128</c:v>
                </c:pt>
                <c:pt idx="3495">
                  <c:v>44129</c:v>
                </c:pt>
                <c:pt idx="3496">
                  <c:v>44130</c:v>
                </c:pt>
                <c:pt idx="3497">
                  <c:v>44131</c:v>
                </c:pt>
                <c:pt idx="3498">
                  <c:v>44132</c:v>
                </c:pt>
                <c:pt idx="3499">
                  <c:v>44133</c:v>
                </c:pt>
                <c:pt idx="3500">
                  <c:v>44134</c:v>
                </c:pt>
                <c:pt idx="3501">
                  <c:v>44135</c:v>
                </c:pt>
                <c:pt idx="3502">
                  <c:v>44136</c:v>
                </c:pt>
                <c:pt idx="3503">
                  <c:v>44137</c:v>
                </c:pt>
                <c:pt idx="3504">
                  <c:v>44138</c:v>
                </c:pt>
                <c:pt idx="3505">
                  <c:v>44139</c:v>
                </c:pt>
                <c:pt idx="3506">
                  <c:v>44140</c:v>
                </c:pt>
                <c:pt idx="3507">
                  <c:v>44141</c:v>
                </c:pt>
                <c:pt idx="3508">
                  <c:v>44142</c:v>
                </c:pt>
                <c:pt idx="3509">
                  <c:v>44143</c:v>
                </c:pt>
                <c:pt idx="3510">
                  <c:v>44144</c:v>
                </c:pt>
                <c:pt idx="3511">
                  <c:v>44145</c:v>
                </c:pt>
                <c:pt idx="3512">
                  <c:v>44146</c:v>
                </c:pt>
                <c:pt idx="3513">
                  <c:v>44147</c:v>
                </c:pt>
                <c:pt idx="3514">
                  <c:v>44148</c:v>
                </c:pt>
                <c:pt idx="3515">
                  <c:v>44149</c:v>
                </c:pt>
                <c:pt idx="3516">
                  <c:v>44150</c:v>
                </c:pt>
                <c:pt idx="3517">
                  <c:v>44151</c:v>
                </c:pt>
                <c:pt idx="3518">
                  <c:v>44152</c:v>
                </c:pt>
                <c:pt idx="3519">
                  <c:v>44153</c:v>
                </c:pt>
                <c:pt idx="3520">
                  <c:v>44154</c:v>
                </c:pt>
                <c:pt idx="3521">
                  <c:v>44155</c:v>
                </c:pt>
                <c:pt idx="3522">
                  <c:v>44156</c:v>
                </c:pt>
                <c:pt idx="3523">
                  <c:v>44157</c:v>
                </c:pt>
                <c:pt idx="3524">
                  <c:v>44158</c:v>
                </c:pt>
                <c:pt idx="3525">
                  <c:v>44159</c:v>
                </c:pt>
                <c:pt idx="3526">
                  <c:v>44160</c:v>
                </c:pt>
                <c:pt idx="3527">
                  <c:v>44161</c:v>
                </c:pt>
                <c:pt idx="3528">
                  <c:v>44162</c:v>
                </c:pt>
                <c:pt idx="3529">
                  <c:v>44163</c:v>
                </c:pt>
                <c:pt idx="3530">
                  <c:v>44164</c:v>
                </c:pt>
                <c:pt idx="3531">
                  <c:v>44165</c:v>
                </c:pt>
                <c:pt idx="3532">
                  <c:v>44166</c:v>
                </c:pt>
                <c:pt idx="3533">
                  <c:v>44167</c:v>
                </c:pt>
                <c:pt idx="3534">
                  <c:v>44168</c:v>
                </c:pt>
                <c:pt idx="3535">
                  <c:v>44169</c:v>
                </c:pt>
                <c:pt idx="3536">
                  <c:v>44170</c:v>
                </c:pt>
                <c:pt idx="3537">
                  <c:v>44171</c:v>
                </c:pt>
                <c:pt idx="3538">
                  <c:v>44172</c:v>
                </c:pt>
                <c:pt idx="3539">
                  <c:v>44173</c:v>
                </c:pt>
                <c:pt idx="3540">
                  <c:v>44174</c:v>
                </c:pt>
                <c:pt idx="3541">
                  <c:v>44175</c:v>
                </c:pt>
                <c:pt idx="3542">
                  <c:v>44176</c:v>
                </c:pt>
                <c:pt idx="3543">
                  <c:v>44177</c:v>
                </c:pt>
                <c:pt idx="3544">
                  <c:v>44178</c:v>
                </c:pt>
                <c:pt idx="3545">
                  <c:v>44179</c:v>
                </c:pt>
                <c:pt idx="3546">
                  <c:v>44180</c:v>
                </c:pt>
                <c:pt idx="3547">
                  <c:v>44181</c:v>
                </c:pt>
                <c:pt idx="3548">
                  <c:v>44182</c:v>
                </c:pt>
                <c:pt idx="3549">
                  <c:v>44183</c:v>
                </c:pt>
                <c:pt idx="3550">
                  <c:v>44184</c:v>
                </c:pt>
                <c:pt idx="3551">
                  <c:v>44185</c:v>
                </c:pt>
                <c:pt idx="3552">
                  <c:v>44186</c:v>
                </c:pt>
                <c:pt idx="3553">
                  <c:v>44187</c:v>
                </c:pt>
                <c:pt idx="3554">
                  <c:v>44188</c:v>
                </c:pt>
                <c:pt idx="3555">
                  <c:v>44189</c:v>
                </c:pt>
                <c:pt idx="3556">
                  <c:v>44190</c:v>
                </c:pt>
                <c:pt idx="3557">
                  <c:v>44191</c:v>
                </c:pt>
                <c:pt idx="3558">
                  <c:v>44192</c:v>
                </c:pt>
                <c:pt idx="3559">
                  <c:v>44193</c:v>
                </c:pt>
                <c:pt idx="3560">
                  <c:v>44194</c:v>
                </c:pt>
                <c:pt idx="3561">
                  <c:v>44195</c:v>
                </c:pt>
                <c:pt idx="3562">
                  <c:v>44196</c:v>
                </c:pt>
                <c:pt idx="3563">
                  <c:v>44197</c:v>
                </c:pt>
                <c:pt idx="3564">
                  <c:v>44198</c:v>
                </c:pt>
                <c:pt idx="3565">
                  <c:v>44199</c:v>
                </c:pt>
                <c:pt idx="3566">
                  <c:v>44200</c:v>
                </c:pt>
                <c:pt idx="3567">
                  <c:v>44201</c:v>
                </c:pt>
                <c:pt idx="3568">
                  <c:v>44202</c:v>
                </c:pt>
                <c:pt idx="3569">
                  <c:v>44203</c:v>
                </c:pt>
                <c:pt idx="3570">
                  <c:v>44204</c:v>
                </c:pt>
                <c:pt idx="3571">
                  <c:v>44205</c:v>
                </c:pt>
                <c:pt idx="3572">
                  <c:v>44206</c:v>
                </c:pt>
                <c:pt idx="3573">
                  <c:v>44207</c:v>
                </c:pt>
                <c:pt idx="3574">
                  <c:v>44208</c:v>
                </c:pt>
                <c:pt idx="3575">
                  <c:v>44209</c:v>
                </c:pt>
                <c:pt idx="3576">
                  <c:v>44210</c:v>
                </c:pt>
                <c:pt idx="3577">
                  <c:v>44211</c:v>
                </c:pt>
                <c:pt idx="3578">
                  <c:v>44212</c:v>
                </c:pt>
                <c:pt idx="3579">
                  <c:v>44213</c:v>
                </c:pt>
                <c:pt idx="3580">
                  <c:v>44214</c:v>
                </c:pt>
                <c:pt idx="3581">
                  <c:v>44215</c:v>
                </c:pt>
                <c:pt idx="3582">
                  <c:v>44216</c:v>
                </c:pt>
                <c:pt idx="3583">
                  <c:v>44217</c:v>
                </c:pt>
                <c:pt idx="3584">
                  <c:v>44218</c:v>
                </c:pt>
                <c:pt idx="3585">
                  <c:v>44219</c:v>
                </c:pt>
                <c:pt idx="3586">
                  <c:v>44220</c:v>
                </c:pt>
                <c:pt idx="3587">
                  <c:v>44221</c:v>
                </c:pt>
                <c:pt idx="3588">
                  <c:v>44222</c:v>
                </c:pt>
                <c:pt idx="3589">
                  <c:v>44223</c:v>
                </c:pt>
                <c:pt idx="3590">
                  <c:v>44224</c:v>
                </c:pt>
                <c:pt idx="3591">
                  <c:v>44225</c:v>
                </c:pt>
                <c:pt idx="3592">
                  <c:v>44226</c:v>
                </c:pt>
                <c:pt idx="3593">
                  <c:v>44227</c:v>
                </c:pt>
                <c:pt idx="3594">
                  <c:v>44228</c:v>
                </c:pt>
                <c:pt idx="3595">
                  <c:v>44229</c:v>
                </c:pt>
                <c:pt idx="3596">
                  <c:v>44230</c:v>
                </c:pt>
                <c:pt idx="3597">
                  <c:v>44231</c:v>
                </c:pt>
                <c:pt idx="3598">
                  <c:v>44232</c:v>
                </c:pt>
                <c:pt idx="3599">
                  <c:v>44233</c:v>
                </c:pt>
                <c:pt idx="3600">
                  <c:v>44234</c:v>
                </c:pt>
                <c:pt idx="3601">
                  <c:v>44235</c:v>
                </c:pt>
                <c:pt idx="3602">
                  <c:v>44236</c:v>
                </c:pt>
                <c:pt idx="3603">
                  <c:v>44237</c:v>
                </c:pt>
                <c:pt idx="3604">
                  <c:v>44238</c:v>
                </c:pt>
                <c:pt idx="3605">
                  <c:v>44239</c:v>
                </c:pt>
                <c:pt idx="3606">
                  <c:v>44240</c:v>
                </c:pt>
                <c:pt idx="3607">
                  <c:v>44241</c:v>
                </c:pt>
                <c:pt idx="3608">
                  <c:v>44242</c:v>
                </c:pt>
                <c:pt idx="3609">
                  <c:v>44243</c:v>
                </c:pt>
                <c:pt idx="3610">
                  <c:v>44244</c:v>
                </c:pt>
                <c:pt idx="3611">
                  <c:v>44245</c:v>
                </c:pt>
                <c:pt idx="3612">
                  <c:v>44246</c:v>
                </c:pt>
                <c:pt idx="3613">
                  <c:v>44247</c:v>
                </c:pt>
                <c:pt idx="3614">
                  <c:v>44248</c:v>
                </c:pt>
                <c:pt idx="3615">
                  <c:v>44249</c:v>
                </c:pt>
                <c:pt idx="3616">
                  <c:v>44250</c:v>
                </c:pt>
                <c:pt idx="3617">
                  <c:v>44251</c:v>
                </c:pt>
                <c:pt idx="3618">
                  <c:v>44252</c:v>
                </c:pt>
                <c:pt idx="3619">
                  <c:v>44253</c:v>
                </c:pt>
                <c:pt idx="3620">
                  <c:v>44254</c:v>
                </c:pt>
                <c:pt idx="3621">
                  <c:v>44255</c:v>
                </c:pt>
                <c:pt idx="3622">
                  <c:v>44256</c:v>
                </c:pt>
                <c:pt idx="3623">
                  <c:v>44257</c:v>
                </c:pt>
                <c:pt idx="3624">
                  <c:v>44258</c:v>
                </c:pt>
                <c:pt idx="3625">
                  <c:v>44259</c:v>
                </c:pt>
                <c:pt idx="3626">
                  <c:v>44260</c:v>
                </c:pt>
                <c:pt idx="3627">
                  <c:v>44261</c:v>
                </c:pt>
                <c:pt idx="3628">
                  <c:v>44262</c:v>
                </c:pt>
                <c:pt idx="3629">
                  <c:v>44263</c:v>
                </c:pt>
                <c:pt idx="3630">
                  <c:v>44264</c:v>
                </c:pt>
                <c:pt idx="3631">
                  <c:v>44265</c:v>
                </c:pt>
                <c:pt idx="3632">
                  <c:v>44266</c:v>
                </c:pt>
                <c:pt idx="3633">
                  <c:v>44267</c:v>
                </c:pt>
                <c:pt idx="3634">
                  <c:v>44268</c:v>
                </c:pt>
                <c:pt idx="3635">
                  <c:v>44269</c:v>
                </c:pt>
                <c:pt idx="3636">
                  <c:v>44270</c:v>
                </c:pt>
                <c:pt idx="3637">
                  <c:v>44271</c:v>
                </c:pt>
                <c:pt idx="3638">
                  <c:v>44272</c:v>
                </c:pt>
                <c:pt idx="3639">
                  <c:v>44273</c:v>
                </c:pt>
                <c:pt idx="3640">
                  <c:v>44274</c:v>
                </c:pt>
                <c:pt idx="3641">
                  <c:v>44275</c:v>
                </c:pt>
                <c:pt idx="3642">
                  <c:v>44276</c:v>
                </c:pt>
                <c:pt idx="3643">
                  <c:v>44277</c:v>
                </c:pt>
                <c:pt idx="3644">
                  <c:v>44278</c:v>
                </c:pt>
                <c:pt idx="3645">
                  <c:v>44279</c:v>
                </c:pt>
                <c:pt idx="3646">
                  <c:v>44280</c:v>
                </c:pt>
                <c:pt idx="3647">
                  <c:v>44281</c:v>
                </c:pt>
                <c:pt idx="3648">
                  <c:v>44282</c:v>
                </c:pt>
                <c:pt idx="3649">
                  <c:v>44283</c:v>
                </c:pt>
                <c:pt idx="3650">
                  <c:v>44284</c:v>
                </c:pt>
                <c:pt idx="3651">
                  <c:v>44285</c:v>
                </c:pt>
                <c:pt idx="3652">
                  <c:v>44286</c:v>
                </c:pt>
                <c:pt idx="3653">
                  <c:v>44287</c:v>
                </c:pt>
                <c:pt idx="3654">
                  <c:v>44288</c:v>
                </c:pt>
                <c:pt idx="3655">
                  <c:v>44289</c:v>
                </c:pt>
                <c:pt idx="3656">
                  <c:v>44290</c:v>
                </c:pt>
                <c:pt idx="3657">
                  <c:v>44291</c:v>
                </c:pt>
                <c:pt idx="3658">
                  <c:v>44292</c:v>
                </c:pt>
                <c:pt idx="3659">
                  <c:v>44293</c:v>
                </c:pt>
                <c:pt idx="3660">
                  <c:v>44294</c:v>
                </c:pt>
                <c:pt idx="3661">
                  <c:v>44295</c:v>
                </c:pt>
                <c:pt idx="3662">
                  <c:v>44296</c:v>
                </c:pt>
                <c:pt idx="3663">
                  <c:v>44297</c:v>
                </c:pt>
                <c:pt idx="3664">
                  <c:v>44298</c:v>
                </c:pt>
                <c:pt idx="3665">
                  <c:v>44299</c:v>
                </c:pt>
                <c:pt idx="3666">
                  <c:v>44300</c:v>
                </c:pt>
                <c:pt idx="3667">
                  <c:v>44301</c:v>
                </c:pt>
                <c:pt idx="3668">
                  <c:v>44302</c:v>
                </c:pt>
                <c:pt idx="3669">
                  <c:v>44303</c:v>
                </c:pt>
                <c:pt idx="3670">
                  <c:v>44304</c:v>
                </c:pt>
                <c:pt idx="3671">
                  <c:v>44305</c:v>
                </c:pt>
                <c:pt idx="3672">
                  <c:v>44306</c:v>
                </c:pt>
                <c:pt idx="3673">
                  <c:v>44307</c:v>
                </c:pt>
                <c:pt idx="3674">
                  <c:v>44308</c:v>
                </c:pt>
                <c:pt idx="3675">
                  <c:v>44309</c:v>
                </c:pt>
                <c:pt idx="3676">
                  <c:v>44310</c:v>
                </c:pt>
                <c:pt idx="3677">
                  <c:v>44311</c:v>
                </c:pt>
                <c:pt idx="3678">
                  <c:v>44312</c:v>
                </c:pt>
                <c:pt idx="3679">
                  <c:v>44313</c:v>
                </c:pt>
                <c:pt idx="3680">
                  <c:v>44314</c:v>
                </c:pt>
                <c:pt idx="3681">
                  <c:v>44315</c:v>
                </c:pt>
                <c:pt idx="3682">
                  <c:v>44316</c:v>
                </c:pt>
                <c:pt idx="3683">
                  <c:v>44317</c:v>
                </c:pt>
                <c:pt idx="3684">
                  <c:v>44318</c:v>
                </c:pt>
                <c:pt idx="3685">
                  <c:v>44319</c:v>
                </c:pt>
                <c:pt idx="3686">
                  <c:v>44320</c:v>
                </c:pt>
                <c:pt idx="3687">
                  <c:v>44321</c:v>
                </c:pt>
                <c:pt idx="3688">
                  <c:v>44322</c:v>
                </c:pt>
                <c:pt idx="3689">
                  <c:v>44323</c:v>
                </c:pt>
                <c:pt idx="3690">
                  <c:v>44324</c:v>
                </c:pt>
                <c:pt idx="3691">
                  <c:v>44325</c:v>
                </c:pt>
                <c:pt idx="3692">
                  <c:v>44326</c:v>
                </c:pt>
                <c:pt idx="3693">
                  <c:v>44327</c:v>
                </c:pt>
                <c:pt idx="3694">
                  <c:v>44328</c:v>
                </c:pt>
                <c:pt idx="3695">
                  <c:v>44329</c:v>
                </c:pt>
                <c:pt idx="3696">
                  <c:v>44330</c:v>
                </c:pt>
                <c:pt idx="3697">
                  <c:v>44331</c:v>
                </c:pt>
                <c:pt idx="3698">
                  <c:v>44332</c:v>
                </c:pt>
                <c:pt idx="3699">
                  <c:v>44333</c:v>
                </c:pt>
                <c:pt idx="3700">
                  <c:v>44334</c:v>
                </c:pt>
                <c:pt idx="3701">
                  <c:v>44335</c:v>
                </c:pt>
                <c:pt idx="3702">
                  <c:v>44336</c:v>
                </c:pt>
                <c:pt idx="3703">
                  <c:v>44337</c:v>
                </c:pt>
                <c:pt idx="3704">
                  <c:v>44338</c:v>
                </c:pt>
                <c:pt idx="3705">
                  <c:v>44339</c:v>
                </c:pt>
                <c:pt idx="3706">
                  <c:v>44340</c:v>
                </c:pt>
                <c:pt idx="3707">
                  <c:v>44341</c:v>
                </c:pt>
                <c:pt idx="3708">
                  <c:v>44342</c:v>
                </c:pt>
                <c:pt idx="3709">
                  <c:v>44343</c:v>
                </c:pt>
                <c:pt idx="3710">
                  <c:v>44344</c:v>
                </c:pt>
                <c:pt idx="3711">
                  <c:v>44345</c:v>
                </c:pt>
                <c:pt idx="3712">
                  <c:v>44346</c:v>
                </c:pt>
                <c:pt idx="3713">
                  <c:v>44347</c:v>
                </c:pt>
                <c:pt idx="3714">
                  <c:v>44348</c:v>
                </c:pt>
                <c:pt idx="3715">
                  <c:v>44349</c:v>
                </c:pt>
                <c:pt idx="3716">
                  <c:v>44350</c:v>
                </c:pt>
                <c:pt idx="3717">
                  <c:v>44351</c:v>
                </c:pt>
                <c:pt idx="3718">
                  <c:v>44352</c:v>
                </c:pt>
                <c:pt idx="3719">
                  <c:v>44353</c:v>
                </c:pt>
                <c:pt idx="3720">
                  <c:v>44354</c:v>
                </c:pt>
                <c:pt idx="3721">
                  <c:v>44355</c:v>
                </c:pt>
                <c:pt idx="3722">
                  <c:v>44356</c:v>
                </c:pt>
                <c:pt idx="3723">
                  <c:v>44357</c:v>
                </c:pt>
                <c:pt idx="3724">
                  <c:v>44358</c:v>
                </c:pt>
                <c:pt idx="3725">
                  <c:v>44359</c:v>
                </c:pt>
                <c:pt idx="3726">
                  <c:v>44360</c:v>
                </c:pt>
                <c:pt idx="3727">
                  <c:v>44361</c:v>
                </c:pt>
                <c:pt idx="3728">
                  <c:v>44362</c:v>
                </c:pt>
                <c:pt idx="3729">
                  <c:v>44363</c:v>
                </c:pt>
                <c:pt idx="3730">
                  <c:v>44364</c:v>
                </c:pt>
                <c:pt idx="3731">
                  <c:v>44365</c:v>
                </c:pt>
                <c:pt idx="3732">
                  <c:v>44366</c:v>
                </c:pt>
                <c:pt idx="3733">
                  <c:v>44367</c:v>
                </c:pt>
                <c:pt idx="3734">
                  <c:v>44368</c:v>
                </c:pt>
                <c:pt idx="3735">
                  <c:v>44369</c:v>
                </c:pt>
                <c:pt idx="3736">
                  <c:v>44370</c:v>
                </c:pt>
                <c:pt idx="3737">
                  <c:v>44371</c:v>
                </c:pt>
                <c:pt idx="3738">
                  <c:v>44372</c:v>
                </c:pt>
                <c:pt idx="3739">
                  <c:v>44373</c:v>
                </c:pt>
                <c:pt idx="3740">
                  <c:v>44374</c:v>
                </c:pt>
                <c:pt idx="3741">
                  <c:v>44375</c:v>
                </c:pt>
                <c:pt idx="3742">
                  <c:v>44376</c:v>
                </c:pt>
                <c:pt idx="3743">
                  <c:v>44377</c:v>
                </c:pt>
                <c:pt idx="3744">
                  <c:v>44378</c:v>
                </c:pt>
                <c:pt idx="3745">
                  <c:v>44379</c:v>
                </c:pt>
                <c:pt idx="3746">
                  <c:v>44380</c:v>
                </c:pt>
                <c:pt idx="3747">
                  <c:v>44381</c:v>
                </c:pt>
                <c:pt idx="3748">
                  <c:v>44382</c:v>
                </c:pt>
                <c:pt idx="3749">
                  <c:v>44383</c:v>
                </c:pt>
                <c:pt idx="3750">
                  <c:v>44384</c:v>
                </c:pt>
                <c:pt idx="3751">
                  <c:v>44385</c:v>
                </c:pt>
                <c:pt idx="3752">
                  <c:v>44386</c:v>
                </c:pt>
                <c:pt idx="3753">
                  <c:v>44387</c:v>
                </c:pt>
                <c:pt idx="3754">
                  <c:v>44388</c:v>
                </c:pt>
                <c:pt idx="3755">
                  <c:v>44389</c:v>
                </c:pt>
                <c:pt idx="3756">
                  <c:v>44390</c:v>
                </c:pt>
                <c:pt idx="3757">
                  <c:v>44391</c:v>
                </c:pt>
                <c:pt idx="3758">
                  <c:v>44392</c:v>
                </c:pt>
                <c:pt idx="3759">
                  <c:v>44393</c:v>
                </c:pt>
                <c:pt idx="3760">
                  <c:v>44394</c:v>
                </c:pt>
                <c:pt idx="3761">
                  <c:v>44395</c:v>
                </c:pt>
                <c:pt idx="3762">
                  <c:v>44396</c:v>
                </c:pt>
                <c:pt idx="3763">
                  <c:v>44397</c:v>
                </c:pt>
                <c:pt idx="3764">
                  <c:v>44398</c:v>
                </c:pt>
                <c:pt idx="3765">
                  <c:v>44399</c:v>
                </c:pt>
                <c:pt idx="3766">
                  <c:v>44400</c:v>
                </c:pt>
                <c:pt idx="3767">
                  <c:v>44401</c:v>
                </c:pt>
                <c:pt idx="3768">
                  <c:v>44402</c:v>
                </c:pt>
                <c:pt idx="3769">
                  <c:v>44403</c:v>
                </c:pt>
                <c:pt idx="3770">
                  <c:v>44404</c:v>
                </c:pt>
                <c:pt idx="3771">
                  <c:v>44405</c:v>
                </c:pt>
                <c:pt idx="3772">
                  <c:v>44406</c:v>
                </c:pt>
                <c:pt idx="3773">
                  <c:v>44407</c:v>
                </c:pt>
                <c:pt idx="3774">
                  <c:v>44408</c:v>
                </c:pt>
                <c:pt idx="3775">
                  <c:v>44409</c:v>
                </c:pt>
                <c:pt idx="3776">
                  <c:v>44410</c:v>
                </c:pt>
                <c:pt idx="3777">
                  <c:v>44411</c:v>
                </c:pt>
                <c:pt idx="3778">
                  <c:v>44412</c:v>
                </c:pt>
                <c:pt idx="3779">
                  <c:v>44413</c:v>
                </c:pt>
                <c:pt idx="3780">
                  <c:v>44414</c:v>
                </c:pt>
                <c:pt idx="3781">
                  <c:v>44415</c:v>
                </c:pt>
                <c:pt idx="3782">
                  <c:v>44416</c:v>
                </c:pt>
                <c:pt idx="3783">
                  <c:v>44417</c:v>
                </c:pt>
                <c:pt idx="3784">
                  <c:v>44418</c:v>
                </c:pt>
                <c:pt idx="3785">
                  <c:v>44419</c:v>
                </c:pt>
                <c:pt idx="3786">
                  <c:v>44420</c:v>
                </c:pt>
                <c:pt idx="3787">
                  <c:v>44421</c:v>
                </c:pt>
                <c:pt idx="3788">
                  <c:v>44422</c:v>
                </c:pt>
                <c:pt idx="3789">
                  <c:v>44423</c:v>
                </c:pt>
                <c:pt idx="3790">
                  <c:v>44424</c:v>
                </c:pt>
                <c:pt idx="3791">
                  <c:v>44425</c:v>
                </c:pt>
                <c:pt idx="3792">
                  <c:v>44426</c:v>
                </c:pt>
                <c:pt idx="3793">
                  <c:v>44427</c:v>
                </c:pt>
                <c:pt idx="3794">
                  <c:v>44428</c:v>
                </c:pt>
                <c:pt idx="3795">
                  <c:v>44429</c:v>
                </c:pt>
                <c:pt idx="3796">
                  <c:v>44430</c:v>
                </c:pt>
                <c:pt idx="3797">
                  <c:v>44431</c:v>
                </c:pt>
                <c:pt idx="3798">
                  <c:v>44432</c:v>
                </c:pt>
                <c:pt idx="3799">
                  <c:v>44433</c:v>
                </c:pt>
                <c:pt idx="3800">
                  <c:v>44434</c:v>
                </c:pt>
                <c:pt idx="3801">
                  <c:v>44435</c:v>
                </c:pt>
                <c:pt idx="3802">
                  <c:v>44436</c:v>
                </c:pt>
                <c:pt idx="3803">
                  <c:v>44437</c:v>
                </c:pt>
                <c:pt idx="3804">
                  <c:v>44438</c:v>
                </c:pt>
                <c:pt idx="3805">
                  <c:v>44439</c:v>
                </c:pt>
                <c:pt idx="3806">
                  <c:v>44440</c:v>
                </c:pt>
                <c:pt idx="3807">
                  <c:v>44441</c:v>
                </c:pt>
                <c:pt idx="3808">
                  <c:v>44442</c:v>
                </c:pt>
                <c:pt idx="3809">
                  <c:v>44443</c:v>
                </c:pt>
                <c:pt idx="3810">
                  <c:v>44444</c:v>
                </c:pt>
                <c:pt idx="3811">
                  <c:v>44445</c:v>
                </c:pt>
                <c:pt idx="3812">
                  <c:v>44446</c:v>
                </c:pt>
                <c:pt idx="3813">
                  <c:v>44447</c:v>
                </c:pt>
                <c:pt idx="3814">
                  <c:v>44448</c:v>
                </c:pt>
                <c:pt idx="3815">
                  <c:v>44449</c:v>
                </c:pt>
                <c:pt idx="3816">
                  <c:v>44450</c:v>
                </c:pt>
                <c:pt idx="3817">
                  <c:v>44451</c:v>
                </c:pt>
                <c:pt idx="3818">
                  <c:v>44452</c:v>
                </c:pt>
                <c:pt idx="3819">
                  <c:v>44453</c:v>
                </c:pt>
                <c:pt idx="3820">
                  <c:v>44454</c:v>
                </c:pt>
                <c:pt idx="3821">
                  <c:v>44455</c:v>
                </c:pt>
                <c:pt idx="3822">
                  <c:v>44456</c:v>
                </c:pt>
                <c:pt idx="3823">
                  <c:v>44457</c:v>
                </c:pt>
                <c:pt idx="3824">
                  <c:v>44458</c:v>
                </c:pt>
                <c:pt idx="3825">
                  <c:v>44459</c:v>
                </c:pt>
                <c:pt idx="3826">
                  <c:v>44460</c:v>
                </c:pt>
                <c:pt idx="3827">
                  <c:v>44461</c:v>
                </c:pt>
                <c:pt idx="3828">
                  <c:v>44462</c:v>
                </c:pt>
                <c:pt idx="3829">
                  <c:v>44463</c:v>
                </c:pt>
                <c:pt idx="3830">
                  <c:v>44464</c:v>
                </c:pt>
                <c:pt idx="3831">
                  <c:v>44465</c:v>
                </c:pt>
                <c:pt idx="3832">
                  <c:v>44466</c:v>
                </c:pt>
                <c:pt idx="3833">
                  <c:v>44467</c:v>
                </c:pt>
                <c:pt idx="3834">
                  <c:v>44468</c:v>
                </c:pt>
                <c:pt idx="3835">
                  <c:v>44469</c:v>
                </c:pt>
                <c:pt idx="3836">
                  <c:v>44470</c:v>
                </c:pt>
                <c:pt idx="3837">
                  <c:v>44471</c:v>
                </c:pt>
                <c:pt idx="3838">
                  <c:v>44472</c:v>
                </c:pt>
                <c:pt idx="3839">
                  <c:v>44473</c:v>
                </c:pt>
                <c:pt idx="3840">
                  <c:v>44474</c:v>
                </c:pt>
                <c:pt idx="3841">
                  <c:v>44475</c:v>
                </c:pt>
                <c:pt idx="3842">
                  <c:v>44476</c:v>
                </c:pt>
                <c:pt idx="3843">
                  <c:v>44477</c:v>
                </c:pt>
                <c:pt idx="3844">
                  <c:v>44478</c:v>
                </c:pt>
                <c:pt idx="3845">
                  <c:v>44479</c:v>
                </c:pt>
                <c:pt idx="3846">
                  <c:v>44480</c:v>
                </c:pt>
                <c:pt idx="3847">
                  <c:v>44481</c:v>
                </c:pt>
                <c:pt idx="3848">
                  <c:v>44482</c:v>
                </c:pt>
                <c:pt idx="3849">
                  <c:v>44483</c:v>
                </c:pt>
                <c:pt idx="3850">
                  <c:v>44484</c:v>
                </c:pt>
                <c:pt idx="3851">
                  <c:v>44485</c:v>
                </c:pt>
                <c:pt idx="3852">
                  <c:v>44486</c:v>
                </c:pt>
                <c:pt idx="3853">
                  <c:v>44487</c:v>
                </c:pt>
                <c:pt idx="3854">
                  <c:v>44488</c:v>
                </c:pt>
                <c:pt idx="3855">
                  <c:v>44489</c:v>
                </c:pt>
                <c:pt idx="3856">
                  <c:v>44490</c:v>
                </c:pt>
                <c:pt idx="3857">
                  <c:v>44491</c:v>
                </c:pt>
                <c:pt idx="3858">
                  <c:v>44492</c:v>
                </c:pt>
                <c:pt idx="3859">
                  <c:v>44493</c:v>
                </c:pt>
                <c:pt idx="3860">
                  <c:v>44494</c:v>
                </c:pt>
                <c:pt idx="3861">
                  <c:v>44495</c:v>
                </c:pt>
                <c:pt idx="3862">
                  <c:v>44496</c:v>
                </c:pt>
                <c:pt idx="3863">
                  <c:v>44497</c:v>
                </c:pt>
                <c:pt idx="3864">
                  <c:v>44498</c:v>
                </c:pt>
                <c:pt idx="3865">
                  <c:v>44499</c:v>
                </c:pt>
                <c:pt idx="3866">
                  <c:v>44500</c:v>
                </c:pt>
                <c:pt idx="3867">
                  <c:v>44501</c:v>
                </c:pt>
                <c:pt idx="3868">
                  <c:v>44502</c:v>
                </c:pt>
                <c:pt idx="3869">
                  <c:v>44503</c:v>
                </c:pt>
                <c:pt idx="3870">
                  <c:v>44504</c:v>
                </c:pt>
                <c:pt idx="3871">
                  <c:v>44505</c:v>
                </c:pt>
                <c:pt idx="3872">
                  <c:v>44506</c:v>
                </c:pt>
                <c:pt idx="3873">
                  <c:v>44507</c:v>
                </c:pt>
                <c:pt idx="3874">
                  <c:v>44508</c:v>
                </c:pt>
                <c:pt idx="3875">
                  <c:v>44509</c:v>
                </c:pt>
                <c:pt idx="3876">
                  <c:v>44510</c:v>
                </c:pt>
                <c:pt idx="3877">
                  <c:v>44511</c:v>
                </c:pt>
                <c:pt idx="3878">
                  <c:v>44512</c:v>
                </c:pt>
                <c:pt idx="3879">
                  <c:v>44513</c:v>
                </c:pt>
                <c:pt idx="3880">
                  <c:v>44514</c:v>
                </c:pt>
                <c:pt idx="3881">
                  <c:v>44515</c:v>
                </c:pt>
                <c:pt idx="3882">
                  <c:v>44516</c:v>
                </c:pt>
                <c:pt idx="3883">
                  <c:v>44517</c:v>
                </c:pt>
                <c:pt idx="3884">
                  <c:v>44518</c:v>
                </c:pt>
                <c:pt idx="3885">
                  <c:v>44519</c:v>
                </c:pt>
                <c:pt idx="3886">
                  <c:v>44520</c:v>
                </c:pt>
                <c:pt idx="3887">
                  <c:v>44521</c:v>
                </c:pt>
                <c:pt idx="3888">
                  <c:v>44522</c:v>
                </c:pt>
                <c:pt idx="3889">
                  <c:v>44523</c:v>
                </c:pt>
                <c:pt idx="3890">
                  <c:v>44524</c:v>
                </c:pt>
                <c:pt idx="3891">
                  <c:v>44525</c:v>
                </c:pt>
                <c:pt idx="3892">
                  <c:v>44526</c:v>
                </c:pt>
                <c:pt idx="3893">
                  <c:v>44527</c:v>
                </c:pt>
                <c:pt idx="3894">
                  <c:v>44528</c:v>
                </c:pt>
                <c:pt idx="3895">
                  <c:v>44529</c:v>
                </c:pt>
                <c:pt idx="3896">
                  <c:v>44530</c:v>
                </c:pt>
                <c:pt idx="3897">
                  <c:v>44531</c:v>
                </c:pt>
                <c:pt idx="3898">
                  <c:v>44532</c:v>
                </c:pt>
                <c:pt idx="3899">
                  <c:v>44533</c:v>
                </c:pt>
                <c:pt idx="3900">
                  <c:v>44534</c:v>
                </c:pt>
                <c:pt idx="3901">
                  <c:v>44535</c:v>
                </c:pt>
                <c:pt idx="3902">
                  <c:v>44536</c:v>
                </c:pt>
                <c:pt idx="3903">
                  <c:v>44537</c:v>
                </c:pt>
                <c:pt idx="3904">
                  <c:v>44538</c:v>
                </c:pt>
                <c:pt idx="3905">
                  <c:v>44539</c:v>
                </c:pt>
                <c:pt idx="3906">
                  <c:v>44540</c:v>
                </c:pt>
                <c:pt idx="3907">
                  <c:v>44541</c:v>
                </c:pt>
                <c:pt idx="3908">
                  <c:v>44542</c:v>
                </c:pt>
                <c:pt idx="3909">
                  <c:v>44543</c:v>
                </c:pt>
                <c:pt idx="3910">
                  <c:v>44544</c:v>
                </c:pt>
                <c:pt idx="3911">
                  <c:v>44545</c:v>
                </c:pt>
                <c:pt idx="3912">
                  <c:v>44546</c:v>
                </c:pt>
                <c:pt idx="3913">
                  <c:v>44547</c:v>
                </c:pt>
                <c:pt idx="3914">
                  <c:v>44548</c:v>
                </c:pt>
                <c:pt idx="3915">
                  <c:v>44549</c:v>
                </c:pt>
                <c:pt idx="3916">
                  <c:v>44550</c:v>
                </c:pt>
                <c:pt idx="3917">
                  <c:v>44551</c:v>
                </c:pt>
                <c:pt idx="3918">
                  <c:v>44552</c:v>
                </c:pt>
                <c:pt idx="3919">
                  <c:v>44553</c:v>
                </c:pt>
                <c:pt idx="3920">
                  <c:v>44554</c:v>
                </c:pt>
                <c:pt idx="3921">
                  <c:v>44555</c:v>
                </c:pt>
                <c:pt idx="3922">
                  <c:v>44556</c:v>
                </c:pt>
                <c:pt idx="3923">
                  <c:v>44557</c:v>
                </c:pt>
                <c:pt idx="3924">
                  <c:v>44558</c:v>
                </c:pt>
                <c:pt idx="3925">
                  <c:v>44559</c:v>
                </c:pt>
                <c:pt idx="3926">
                  <c:v>44560</c:v>
                </c:pt>
                <c:pt idx="3927">
                  <c:v>44561</c:v>
                </c:pt>
                <c:pt idx="3928">
                  <c:v>44562</c:v>
                </c:pt>
                <c:pt idx="3929">
                  <c:v>44563</c:v>
                </c:pt>
                <c:pt idx="3930">
                  <c:v>44564</c:v>
                </c:pt>
                <c:pt idx="3931">
                  <c:v>44565</c:v>
                </c:pt>
                <c:pt idx="3932">
                  <c:v>44566</c:v>
                </c:pt>
                <c:pt idx="3933">
                  <c:v>44567</c:v>
                </c:pt>
                <c:pt idx="3934">
                  <c:v>44568</c:v>
                </c:pt>
                <c:pt idx="3935">
                  <c:v>44569</c:v>
                </c:pt>
                <c:pt idx="3936">
                  <c:v>44570</c:v>
                </c:pt>
                <c:pt idx="3937">
                  <c:v>44571</c:v>
                </c:pt>
                <c:pt idx="3938">
                  <c:v>44572</c:v>
                </c:pt>
                <c:pt idx="3939">
                  <c:v>44573</c:v>
                </c:pt>
                <c:pt idx="3940">
                  <c:v>44574</c:v>
                </c:pt>
                <c:pt idx="3941">
                  <c:v>44575</c:v>
                </c:pt>
                <c:pt idx="3942">
                  <c:v>44576</c:v>
                </c:pt>
                <c:pt idx="3943">
                  <c:v>44577</c:v>
                </c:pt>
                <c:pt idx="3944">
                  <c:v>44578</c:v>
                </c:pt>
                <c:pt idx="3945">
                  <c:v>44579</c:v>
                </c:pt>
                <c:pt idx="3946">
                  <c:v>44580</c:v>
                </c:pt>
                <c:pt idx="3947">
                  <c:v>44581</c:v>
                </c:pt>
                <c:pt idx="3948">
                  <c:v>44582</c:v>
                </c:pt>
                <c:pt idx="3949">
                  <c:v>44583</c:v>
                </c:pt>
                <c:pt idx="3950">
                  <c:v>44584</c:v>
                </c:pt>
                <c:pt idx="3951">
                  <c:v>44585</c:v>
                </c:pt>
                <c:pt idx="3952">
                  <c:v>44586</c:v>
                </c:pt>
                <c:pt idx="3953">
                  <c:v>44587</c:v>
                </c:pt>
                <c:pt idx="3954">
                  <c:v>44588</c:v>
                </c:pt>
                <c:pt idx="3955">
                  <c:v>44589</c:v>
                </c:pt>
                <c:pt idx="3956">
                  <c:v>44590</c:v>
                </c:pt>
                <c:pt idx="3957">
                  <c:v>44591</c:v>
                </c:pt>
                <c:pt idx="3958">
                  <c:v>44592</c:v>
                </c:pt>
                <c:pt idx="3959">
                  <c:v>44593</c:v>
                </c:pt>
                <c:pt idx="3960">
                  <c:v>44594</c:v>
                </c:pt>
                <c:pt idx="3961">
                  <c:v>44595</c:v>
                </c:pt>
                <c:pt idx="3962">
                  <c:v>44596</c:v>
                </c:pt>
                <c:pt idx="3963">
                  <c:v>44597</c:v>
                </c:pt>
                <c:pt idx="3964">
                  <c:v>44598</c:v>
                </c:pt>
                <c:pt idx="3965">
                  <c:v>44599</c:v>
                </c:pt>
                <c:pt idx="3966">
                  <c:v>44600</c:v>
                </c:pt>
                <c:pt idx="3967">
                  <c:v>44601</c:v>
                </c:pt>
                <c:pt idx="3968">
                  <c:v>44602</c:v>
                </c:pt>
                <c:pt idx="3969">
                  <c:v>44603</c:v>
                </c:pt>
                <c:pt idx="3970">
                  <c:v>44604</c:v>
                </c:pt>
                <c:pt idx="3971">
                  <c:v>44605</c:v>
                </c:pt>
                <c:pt idx="3972">
                  <c:v>44606</c:v>
                </c:pt>
                <c:pt idx="3973">
                  <c:v>44607</c:v>
                </c:pt>
                <c:pt idx="3974">
                  <c:v>44608</c:v>
                </c:pt>
                <c:pt idx="3975">
                  <c:v>44609</c:v>
                </c:pt>
                <c:pt idx="3976">
                  <c:v>44610</c:v>
                </c:pt>
                <c:pt idx="3977">
                  <c:v>44611</c:v>
                </c:pt>
                <c:pt idx="3978">
                  <c:v>44612</c:v>
                </c:pt>
                <c:pt idx="3979">
                  <c:v>44613</c:v>
                </c:pt>
                <c:pt idx="3980">
                  <c:v>44614</c:v>
                </c:pt>
                <c:pt idx="3981">
                  <c:v>44615</c:v>
                </c:pt>
                <c:pt idx="3982">
                  <c:v>44616</c:v>
                </c:pt>
                <c:pt idx="3983">
                  <c:v>44617</c:v>
                </c:pt>
                <c:pt idx="3984">
                  <c:v>44618</c:v>
                </c:pt>
                <c:pt idx="3985">
                  <c:v>44619</c:v>
                </c:pt>
                <c:pt idx="3986">
                  <c:v>44620</c:v>
                </c:pt>
                <c:pt idx="3987">
                  <c:v>44621</c:v>
                </c:pt>
                <c:pt idx="3988">
                  <c:v>44622</c:v>
                </c:pt>
                <c:pt idx="3989">
                  <c:v>44623</c:v>
                </c:pt>
                <c:pt idx="3990">
                  <c:v>44624</c:v>
                </c:pt>
                <c:pt idx="3991">
                  <c:v>44625</c:v>
                </c:pt>
                <c:pt idx="3992">
                  <c:v>44626</c:v>
                </c:pt>
                <c:pt idx="3993">
                  <c:v>44627</c:v>
                </c:pt>
                <c:pt idx="3994">
                  <c:v>44628</c:v>
                </c:pt>
                <c:pt idx="3995">
                  <c:v>44629</c:v>
                </c:pt>
                <c:pt idx="3996">
                  <c:v>44630</c:v>
                </c:pt>
                <c:pt idx="3997">
                  <c:v>44631</c:v>
                </c:pt>
                <c:pt idx="3998">
                  <c:v>44632</c:v>
                </c:pt>
                <c:pt idx="3999">
                  <c:v>44633</c:v>
                </c:pt>
                <c:pt idx="4000">
                  <c:v>44634</c:v>
                </c:pt>
                <c:pt idx="4001">
                  <c:v>44635</c:v>
                </c:pt>
                <c:pt idx="4002">
                  <c:v>44636</c:v>
                </c:pt>
                <c:pt idx="4003">
                  <c:v>44637</c:v>
                </c:pt>
                <c:pt idx="4004">
                  <c:v>44638</c:v>
                </c:pt>
                <c:pt idx="4005">
                  <c:v>44639</c:v>
                </c:pt>
                <c:pt idx="4006">
                  <c:v>44640</c:v>
                </c:pt>
                <c:pt idx="4007">
                  <c:v>44641</c:v>
                </c:pt>
                <c:pt idx="4008">
                  <c:v>44642</c:v>
                </c:pt>
                <c:pt idx="4009">
                  <c:v>44643</c:v>
                </c:pt>
                <c:pt idx="4010">
                  <c:v>44644</c:v>
                </c:pt>
                <c:pt idx="4011">
                  <c:v>44645</c:v>
                </c:pt>
                <c:pt idx="4012">
                  <c:v>44646</c:v>
                </c:pt>
                <c:pt idx="4013">
                  <c:v>44647</c:v>
                </c:pt>
                <c:pt idx="4014">
                  <c:v>44648</c:v>
                </c:pt>
                <c:pt idx="4015">
                  <c:v>44649</c:v>
                </c:pt>
                <c:pt idx="4016">
                  <c:v>44650</c:v>
                </c:pt>
                <c:pt idx="4017">
                  <c:v>44651</c:v>
                </c:pt>
                <c:pt idx="4018">
                  <c:v>44652</c:v>
                </c:pt>
                <c:pt idx="4019">
                  <c:v>44653</c:v>
                </c:pt>
                <c:pt idx="4020">
                  <c:v>44654</c:v>
                </c:pt>
                <c:pt idx="4021">
                  <c:v>44655</c:v>
                </c:pt>
                <c:pt idx="4022">
                  <c:v>44656</c:v>
                </c:pt>
                <c:pt idx="4023">
                  <c:v>44657</c:v>
                </c:pt>
                <c:pt idx="4024">
                  <c:v>44658</c:v>
                </c:pt>
                <c:pt idx="4025">
                  <c:v>44659</c:v>
                </c:pt>
                <c:pt idx="4026">
                  <c:v>44660</c:v>
                </c:pt>
                <c:pt idx="4027">
                  <c:v>44661</c:v>
                </c:pt>
                <c:pt idx="4028">
                  <c:v>44662</c:v>
                </c:pt>
                <c:pt idx="4029">
                  <c:v>44663</c:v>
                </c:pt>
                <c:pt idx="4030">
                  <c:v>44664</c:v>
                </c:pt>
                <c:pt idx="4031">
                  <c:v>44665</c:v>
                </c:pt>
                <c:pt idx="4032">
                  <c:v>44666</c:v>
                </c:pt>
                <c:pt idx="4033">
                  <c:v>44667</c:v>
                </c:pt>
                <c:pt idx="4034">
                  <c:v>44668</c:v>
                </c:pt>
                <c:pt idx="4035">
                  <c:v>44669</c:v>
                </c:pt>
                <c:pt idx="4036">
                  <c:v>44670</c:v>
                </c:pt>
                <c:pt idx="4037">
                  <c:v>44671</c:v>
                </c:pt>
                <c:pt idx="4038">
                  <c:v>44672</c:v>
                </c:pt>
                <c:pt idx="4039">
                  <c:v>44673</c:v>
                </c:pt>
                <c:pt idx="4040">
                  <c:v>44674</c:v>
                </c:pt>
                <c:pt idx="4041">
                  <c:v>44675</c:v>
                </c:pt>
                <c:pt idx="4042">
                  <c:v>44676</c:v>
                </c:pt>
                <c:pt idx="4043">
                  <c:v>44677</c:v>
                </c:pt>
                <c:pt idx="4044">
                  <c:v>44678</c:v>
                </c:pt>
                <c:pt idx="4045">
                  <c:v>44679</c:v>
                </c:pt>
                <c:pt idx="4046">
                  <c:v>44680</c:v>
                </c:pt>
                <c:pt idx="4047">
                  <c:v>44681</c:v>
                </c:pt>
                <c:pt idx="4048">
                  <c:v>44682</c:v>
                </c:pt>
                <c:pt idx="4049">
                  <c:v>44683</c:v>
                </c:pt>
                <c:pt idx="4050">
                  <c:v>44684</c:v>
                </c:pt>
                <c:pt idx="4051">
                  <c:v>44685</c:v>
                </c:pt>
                <c:pt idx="4052">
                  <c:v>44686</c:v>
                </c:pt>
                <c:pt idx="4053">
                  <c:v>44687</c:v>
                </c:pt>
                <c:pt idx="4054">
                  <c:v>44688</c:v>
                </c:pt>
                <c:pt idx="4055">
                  <c:v>44689</c:v>
                </c:pt>
                <c:pt idx="4056">
                  <c:v>44690</c:v>
                </c:pt>
                <c:pt idx="4057">
                  <c:v>44691</c:v>
                </c:pt>
                <c:pt idx="4058">
                  <c:v>44692</c:v>
                </c:pt>
                <c:pt idx="4059">
                  <c:v>44693</c:v>
                </c:pt>
                <c:pt idx="4060">
                  <c:v>44694</c:v>
                </c:pt>
                <c:pt idx="4061">
                  <c:v>44695</c:v>
                </c:pt>
                <c:pt idx="4062">
                  <c:v>44696</c:v>
                </c:pt>
                <c:pt idx="4063">
                  <c:v>44697</c:v>
                </c:pt>
                <c:pt idx="4064">
                  <c:v>44698</c:v>
                </c:pt>
                <c:pt idx="4065">
                  <c:v>44699</c:v>
                </c:pt>
                <c:pt idx="4066">
                  <c:v>44700</c:v>
                </c:pt>
                <c:pt idx="4067">
                  <c:v>44701</c:v>
                </c:pt>
                <c:pt idx="4068">
                  <c:v>44702</c:v>
                </c:pt>
                <c:pt idx="4069">
                  <c:v>44703</c:v>
                </c:pt>
                <c:pt idx="4070">
                  <c:v>44704</c:v>
                </c:pt>
                <c:pt idx="4071">
                  <c:v>44705</c:v>
                </c:pt>
                <c:pt idx="4072">
                  <c:v>44706</c:v>
                </c:pt>
                <c:pt idx="4073">
                  <c:v>44707</c:v>
                </c:pt>
                <c:pt idx="4074">
                  <c:v>44708</c:v>
                </c:pt>
                <c:pt idx="4075">
                  <c:v>44709</c:v>
                </c:pt>
                <c:pt idx="4076">
                  <c:v>44710</c:v>
                </c:pt>
                <c:pt idx="4077">
                  <c:v>44711</c:v>
                </c:pt>
                <c:pt idx="4078">
                  <c:v>44712</c:v>
                </c:pt>
                <c:pt idx="4079">
                  <c:v>44713</c:v>
                </c:pt>
                <c:pt idx="4080">
                  <c:v>44714</c:v>
                </c:pt>
                <c:pt idx="4081">
                  <c:v>44715</c:v>
                </c:pt>
                <c:pt idx="4082">
                  <c:v>44716</c:v>
                </c:pt>
                <c:pt idx="4083">
                  <c:v>44717</c:v>
                </c:pt>
                <c:pt idx="4084">
                  <c:v>44718</c:v>
                </c:pt>
                <c:pt idx="4085">
                  <c:v>44719</c:v>
                </c:pt>
                <c:pt idx="4086">
                  <c:v>44720</c:v>
                </c:pt>
                <c:pt idx="4087">
                  <c:v>44721</c:v>
                </c:pt>
                <c:pt idx="4088">
                  <c:v>44722</c:v>
                </c:pt>
                <c:pt idx="4089">
                  <c:v>44723</c:v>
                </c:pt>
                <c:pt idx="4090">
                  <c:v>44724</c:v>
                </c:pt>
                <c:pt idx="4091">
                  <c:v>44725</c:v>
                </c:pt>
                <c:pt idx="4092">
                  <c:v>44726</c:v>
                </c:pt>
                <c:pt idx="4093">
                  <c:v>44727</c:v>
                </c:pt>
                <c:pt idx="4094">
                  <c:v>44728</c:v>
                </c:pt>
                <c:pt idx="4095">
                  <c:v>44729</c:v>
                </c:pt>
                <c:pt idx="4096">
                  <c:v>44730</c:v>
                </c:pt>
                <c:pt idx="4097">
                  <c:v>44731</c:v>
                </c:pt>
                <c:pt idx="4098">
                  <c:v>44732</c:v>
                </c:pt>
                <c:pt idx="4099">
                  <c:v>44733</c:v>
                </c:pt>
                <c:pt idx="4100">
                  <c:v>44734</c:v>
                </c:pt>
                <c:pt idx="4101">
                  <c:v>44735</c:v>
                </c:pt>
                <c:pt idx="4102">
                  <c:v>44736</c:v>
                </c:pt>
                <c:pt idx="4103">
                  <c:v>44737</c:v>
                </c:pt>
                <c:pt idx="4104">
                  <c:v>44738</c:v>
                </c:pt>
                <c:pt idx="4105">
                  <c:v>44739</c:v>
                </c:pt>
                <c:pt idx="4106">
                  <c:v>44740</c:v>
                </c:pt>
                <c:pt idx="4107">
                  <c:v>44741</c:v>
                </c:pt>
                <c:pt idx="4108">
                  <c:v>44742</c:v>
                </c:pt>
                <c:pt idx="4109">
                  <c:v>44743</c:v>
                </c:pt>
                <c:pt idx="4110">
                  <c:v>44744</c:v>
                </c:pt>
                <c:pt idx="4111">
                  <c:v>44745</c:v>
                </c:pt>
                <c:pt idx="4112">
                  <c:v>44746</c:v>
                </c:pt>
                <c:pt idx="4113">
                  <c:v>44747</c:v>
                </c:pt>
                <c:pt idx="4114">
                  <c:v>44748</c:v>
                </c:pt>
                <c:pt idx="4115">
                  <c:v>44749</c:v>
                </c:pt>
                <c:pt idx="4116">
                  <c:v>44750</c:v>
                </c:pt>
                <c:pt idx="4117">
                  <c:v>44751</c:v>
                </c:pt>
                <c:pt idx="4118">
                  <c:v>44752</c:v>
                </c:pt>
                <c:pt idx="4119">
                  <c:v>44753</c:v>
                </c:pt>
                <c:pt idx="4120">
                  <c:v>44754</c:v>
                </c:pt>
                <c:pt idx="4121">
                  <c:v>44755</c:v>
                </c:pt>
                <c:pt idx="4122">
                  <c:v>44756</c:v>
                </c:pt>
                <c:pt idx="4123">
                  <c:v>44757</c:v>
                </c:pt>
                <c:pt idx="4124">
                  <c:v>44758</c:v>
                </c:pt>
                <c:pt idx="4125">
                  <c:v>44759</c:v>
                </c:pt>
                <c:pt idx="4126">
                  <c:v>44760</c:v>
                </c:pt>
                <c:pt idx="4127">
                  <c:v>44761</c:v>
                </c:pt>
                <c:pt idx="4128">
                  <c:v>44762</c:v>
                </c:pt>
                <c:pt idx="4129">
                  <c:v>44763</c:v>
                </c:pt>
                <c:pt idx="4130">
                  <c:v>44764</c:v>
                </c:pt>
                <c:pt idx="4131">
                  <c:v>44765</c:v>
                </c:pt>
                <c:pt idx="4132">
                  <c:v>44766</c:v>
                </c:pt>
                <c:pt idx="4133">
                  <c:v>44767</c:v>
                </c:pt>
                <c:pt idx="4134">
                  <c:v>44768</c:v>
                </c:pt>
                <c:pt idx="4135">
                  <c:v>44769</c:v>
                </c:pt>
                <c:pt idx="4136">
                  <c:v>44770</c:v>
                </c:pt>
                <c:pt idx="4137">
                  <c:v>44771</c:v>
                </c:pt>
                <c:pt idx="4138">
                  <c:v>44772</c:v>
                </c:pt>
                <c:pt idx="4139">
                  <c:v>44773</c:v>
                </c:pt>
                <c:pt idx="4140">
                  <c:v>44774</c:v>
                </c:pt>
                <c:pt idx="4141">
                  <c:v>44775</c:v>
                </c:pt>
                <c:pt idx="4142">
                  <c:v>44776</c:v>
                </c:pt>
                <c:pt idx="4143">
                  <c:v>44777</c:v>
                </c:pt>
                <c:pt idx="4144">
                  <c:v>44778</c:v>
                </c:pt>
                <c:pt idx="4145">
                  <c:v>44779</c:v>
                </c:pt>
                <c:pt idx="4146">
                  <c:v>44780</c:v>
                </c:pt>
                <c:pt idx="4147">
                  <c:v>44781</c:v>
                </c:pt>
                <c:pt idx="4148">
                  <c:v>44782</c:v>
                </c:pt>
                <c:pt idx="4149">
                  <c:v>44783</c:v>
                </c:pt>
                <c:pt idx="4150">
                  <c:v>44784</c:v>
                </c:pt>
                <c:pt idx="4151">
                  <c:v>44785</c:v>
                </c:pt>
                <c:pt idx="4152">
                  <c:v>44786</c:v>
                </c:pt>
                <c:pt idx="4153">
                  <c:v>44787</c:v>
                </c:pt>
                <c:pt idx="4154">
                  <c:v>44788</c:v>
                </c:pt>
                <c:pt idx="4155">
                  <c:v>44789</c:v>
                </c:pt>
                <c:pt idx="4156">
                  <c:v>44790</c:v>
                </c:pt>
                <c:pt idx="4157">
                  <c:v>44791</c:v>
                </c:pt>
                <c:pt idx="4158">
                  <c:v>44792</c:v>
                </c:pt>
                <c:pt idx="4159">
                  <c:v>44793</c:v>
                </c:pt>
                <c:pt idx="4160">
                  <c:v>44794</c:v>
                </c:pt>
                <c:pt idx="4161">
                  <c:v>44795</c:v>
                </c:pt>
                <c:pt idx="4162">
                  <c:v>44796</c:v>
                </c:pt>
                <c:pt idx="4163">
                  <c:v>44797</c:v>
                </c:pt>
                <c:pt idx="4164">
                  <c:v>44798</c:v>
                </c:pt>
                <c:pt idx="4165">
                  <c:v>44799</c:v>
                </c:pt>
                <c:pt idx="4166">
                  <c:v>44800</c:v>
                </c:pt>
                <c:pt idx="4167">
                  <c:v>44801</c:v>
                </c:pt>
                <c:pt idx="4168">
                  <c:v>44802</c:v>
                </c:pt>
                <c:pt idx="4169">
                  <c:v>44803</c:v>
                </c:pt>
                <c:pt idx="4170">
                  <c:v>44804</c:v>
                </c:pt>
                <c:pt idx="4171">
                  <c:v>44805</c:v>
                </c:pt>
                <c:pt idx="4172">
                  <c:v>44806</c:v>
                </c:pt>
                <c:pt idx="4173">
                  <c:v>44807</c:v>
                </c:pt>
                <c:pt idx="4174">
                  <c:v>44808</c:v>
                </c:pt>
                <c:pt idx="4175">
                  <c:v>44809</c:v>
                </c:pt>
                <c:pt idx="4176">
                  <c:v>44810</c:v>
                </c:pt>
                <c:pt idx="4177">
                  <c:v>44811</c:v>
                </c:pt>
                <c:pt idx="4178">
                  <c:v>44812</c:v>
                </c:pt>
                <c:pt idx="4179">
                  <c:v>44813</c:v>
                </c:pt>
                <c:pt idx="4180">
                  <c:v>44814</c:v>
                </c:pt>
                <c:pt idx="4181">
                  <c:v>44815</c:v>
                </c:pt>
                <c:pt idx="4182">
                  <c:v>44816</c:v>
                </c:pt>
                <c:pt idx="4183">
                  <c:v>44817</c:v>
                </c:pt>
                <c:pt idx="4184">
                  <c:v>44818</c:v>
                </c:pt>
                <c:pt idx="4185">
                  <c:v>44819</c:v>
                </c:pt>
                <c:pt idx="4186">
                  <c:v>44820</c:v>
                </c:pt>
                <c:pt idx="4187">
                  <c:v>44821</c:v>
                </c:pt>
                <c:pt idx="4188">
                  <c:v>44822</c:v>
                </c:pt>
                <c:pt idx="4189">
                  <c:v>44823</c:v>
                </c:pt>
                <c:pt idx="4190">
                  <c:v>44824</c:v>
                </c:pt>
                <c:pt idx="4191">
                  <c:v>44825</c:v>
                </c:pt>
                <c:pt idx="4192">
                  <c:v>44826</c:v>
                </c:pt>
                <c:pt idx="4193">
                  <c:v>44827</c:v>
                </c:pt>
                <c:pt idx="4194">
                  <c:v>44828</c:v>
                </c:pt>
                <c:pt idx="4195">
                  <c:v>44829</c:v>
                </c:pt>
                <c:pt idx="4196">
                  <c:v>44830</c:v>
                </c:pt>
                <c:pt idx="4197">
                  <c:v>44831</c:v>
                </c:pt>
                <c:pt idx="4198">
                  <c:v>44832</c:v>
                </c:pt>
                <c:pt idx="4199">
                  <c:v>44833</c:v>
                </c:pt>
                <c:pt idx="4200">
                  <c:v>44834</c:v>
                </c:pt>
                <c:pt idx="4201">
                  <c:v>44835</c:v>
                </c:pt>
                <c:pt idx="4202">
                  <c:v>44836</c:v>
                </c:pt>
                <c:pt idx="4203">
                  <c:v>44837</c:v>
                </c:pt>
                <c:pt idx="4204">
                  <c:v>44838</c:v>
                </c:pt>
                <c:pt idx="4205">
                  <c:v>44839</c:v>
                </c:pt>
                <c:pt idx="4206">
                  <c:v>44840</c:v>
                </c:pt>
                <c:pt idx="4207">
                  <c:v>44841</c:v>
                </c:pt>
                <c:pt idx="4208">
                  <c:v>44842</c:v>
                </c:pt>
                <c:pt idx="4209">
                  <c:v>44843</c:v>
                </c:pt>
                <c:pt idx="4210">
                  <c:v>44844</c:v>
                </c:pt>
                <c:pt idx="4211">
                  <c:v>44845</c:v>
                </c:pt>
                <c:pt idx="4212">
                  <c:v>44846</c:v>
                </c:pt>
                <c:pt idx="4213">
                  <c:v>44847</c:v>
                </c:pt>
                <c:pt idx="4214">
                  <c:v>44848</c:v>
                </c:pt>
                <c:pt idx="4215">
                  <c:v>44849</c:v>
                </c:pt>
                <c:pt idx="4216">
                  <c:v>44850</c:v>
                </c:pt>
                <c:pt idx="4217">
                  <c:v>44851</c:v>
                </c:pt>
                <c:pt idx="4218">
                  <c:v>44852</c:v>
                </c:pt>
                <c:pt idx="4219">
                  <c:v>44853</c:v>
                </c:pt>
                <c:pt idx="4220">
                  <c:v>44854</c:v>
                </c:pt>
                <c:pt idx="4221">
                  <c:v>44855</c:v>
                </c:pt>
                <c:pt idx="4222">
                  <c:v>44856</c:v>
                </c:pt>
                <c:pt idx="4223">
                  <c:v>44857</c:v>
                </c:pt>
                <c:pt idx="4224">
                  <c:v>44858</c:v>
                </c:pt>
                <c:pt idx="4225">
                  <c:v>44859</c:v>
                </c:pt>
                <c:pt idx="4226">
                  <c:v>44860</c:v>
                </c:pt>
                <c:pt idx="4227">
                  <c:v>44861</c:v>
                </c:pt>
                <c:pt idx="4228">
                  <c:v>44862</c:v>
                </c:pt>
                <c:pt idx="4229">
                  <c:v>44863</c:v>
                </c:pt>
                <c:pt idx="4230">
                  <c:v>44864</c:v>
                </c:pt>
                <c:pt idx="4231">
                  <c:v>44865</c:v>
                </c:pt>
                <c:pt idx="4232">
                  <c:v>44866</c:v>
                </c:pt>
                <c:pt idx="4233">
                  <c:v>44867</c:v>
                </c:pt>
                <c:pt idx="4234">
                  <c:v>44868</c:v>
                </c:pt>
                <c:pt idx="4235">
                  <c:v>44869</c:v>
                </c:pt>
                <c:pt idx="4236">
                  <c:v>44870</c:v>
                </c:pt>
                <c:pt idx="4237">
                  <c:v>44871</c:v>
                </c:pt>
                <c:pt idx="4238">
                  <c:v>44872</c:v>
                </c:pt>
                <c:pt idx="4239">
                  <c:v>44873</c:v>
                </c:pt>
                <c:pt idx="4240">
                  <c:v>44874</c:v>
                </c:pt>
                <c:pt idx="4241">
                  <c:v>44875</c:v>
                </c:pt>
                <c:pt idx="4242">
                  <c:v>44876</c:v>
                </c:pt>
                <c:pt idx="4243">
                  <c:v>44877</c:v>
                </c:pt>
                <c:pt idx="4244">
                  <c:v>44878</c:v>
                </c:pt>
                <c:pt idx="4245">
                  <c:v>44879</c:v>
                </c:pt>
                <c:pt idx="4246">
                  <c:v>44880</c:v>
                </c:pt>
                <c:pt idx="4247">
                  <c:v>44881</c:v>
                </c:pt>
                <c:pt idx="4248">
                  <c:v>44882</c:v>
                </c:pt>
                <c:pt idx="4249">
                  <c:v>44883</c:v>
                </c:pt>
                <c:pt idx="4250">
                  <c:v>44884</c:v>
                </c:pt>
                <c:pt idx="4251">
                  <c:v>44885</c:v>
                </c:pt>
                <c:pt idx="4252">
                  <c:v>44886</c:v>
                </c:pt>
                <c:pt idx="4253">
                  <c:v>44887</c:v>
                </c:pt>
                <c:pt idx="4254">
                  <c:v>44888</c:v>
                </c:pt>
                <c:pt idx="4255">
                  <c:v>44889</c:v>
                </c:pt>
                <c:pt idx="4256">
                  <c:v>44890</c:v>
                </c:pt>
                <c:pt idx="4257">
                  <c:v>44891</c:v>
                </c:pt>
                <c:pt idx="4258">
                  <c:v>44892</c:v>
                </c:pt>
                <c:pt idx="4259">
                  <c:v>44893</c:v>
                </c:pt>
                <c:pt idx="4260">
                  <c:v>44894</c:v>
                </c:pt>
                <c:pt idx="4261">
                  <c:v>44895</c:v>
                </c:pt>
                <c:pt idx="4262">
                  <c:v>44896</c:v>
                </c:pt>
                <c:pt idx="4263">
                  <c:v>44897</c:v>
                </c:pt>
                <c:pt idx="4264">
                  <c:v>44898</c:v>
                </c:pt>
                <c:pt idx="4265">
                  <c:v>44899</c:v>
                </c:pt>
                <c:pt idx="4266">
                  <c:v>44900</c:v>
                </c:pt>
                <c:pt idx="4267">
                  <c:v>44901</c:v>
                </c:pt>
                <c:pt idx="4268">
                  <c:v>44902</c:v>
                </c:pt>
                <c:pt idx="4269">
                  <c:v>44903</c:v>
                </c:pt>
                <c:pt idx="4270">
                  <c:v>44904</c:v>
                </c:pt>
                <c:pt idx="4271">
                  <c:v>44905</c:v>
                </c:pt>
                <c:pt idx="4272">
                  <c:v>44906</c:v>
                </c:pt>
                <c:pt idx="4273">
                  <c:v>44907</c:v>
                </c:pt>
                <c:pt idx="4274">
                  <c:v>44908</c:v>
                </c:pt>
                <c:pt idx="4275">
                  <c:v>44909</c:v>
                </c:pt>
                <c:pt idx="4276">
                  <c:v>44910</c:v>
                </c:pt>
                <c:pt idx="4277">
                  <c:v>44911</c:v>
                </c:pt>
                <c:pt idx="4278">
                  <c:v>44912</c:v>
                </c:pt>
                <c:pt idx="4279">
                  <c:v>44913</c:v>
                </c:pt>
                <c:pt idx="4280">
                  <c:v>44914</c:v>
                </c:pt>
                <c:pt idx="4281">
                  <c:v>44915</c:v>
                </c:pt>
                <c:pt idx="4282">
                  <c:v>44916</c:v>
                </c:pt>
                <c:pt idx="4283">
                  <c:v>44917</c:v>
                </c:pt>
                <c:pt idx="4284">
                  <c:v>44918</c:v>
                </c:pt>
                <c:pt idx="4285">
                  <c:v>44919</c:v>
                </c:pt>
                <c:pt idx="4286">
                  <c:v>44920</c:v>
                </c:pt>
                <c:pt idx="4287">
                  <c:v>44921</c:v>
                </c:pt>
                <c:pt idx="4288">
                  <c:v>44922</c:v>
                </c:pt>
                <c:pt idx="4289">
                  <c:v>44923</c:v>
                </c:pt>
                <c:pt idx="4290">
                  <c:v>44924</c:v>
                </c:pt>
                <c:pt idx="4291">
                  <c:v>44925</c:v>
                </c:pt>
                <c:pt idx="4292">
                  <c:v>44926</c:v>
                </c:pt>
                <c:pt idx="4293">
                  <c:v>44927</c:v>
                </c:pt>
                <c:pt idx="4294">
                  <c:v>44928</c:v>
                </c:pt>
                <c:pt idx="4295">
                  <c:v>44929</c:v>
                </c:pt>
                <c:pt idx="4296">
                  <c:v>44930</c:v>
                </c:pt>
                <c:pt idx="4297">
                  <c:v>44931</c:v>
                </c:pt>
                <c:pt idx="4298">
                  <c:v>44932</c:v>
                </c:pt>
                <c:pt idx="4299">
                  <c:v>44933</c:v>
                </c:pt>
                <c:pt idx="4300">
                  <c:v>44934</c:v>
                </c:pt>
                <c:pt idx="4301">
                  <c:v>44935</c:v>
                </c:pt>
                <c:pt idx="4302">
                  <c:v>44936</c:v>
                </c:pt>
                <c:pt idx="4303">
                  <c:v>44937</c:v>
                </c:pt>
                <c:pt idx="4304">
                  <c:v>44938</c:v>
                </c:pt>
                <c:pt idx="4305">
                  <c:v>44939</c:v>
                </c:pt>
                <c:pt idx="4306">
                  <c:v>44940</c:v>
                </c:pt>
                <c:pt idx="4307">
                  <c:v>44941</c:v>
                </c:pt>
                <c:pt idx="4308">
                  <c:v>44942</c:v>
                </c:pt>
                <c:pt idx="4309">
                  <c:v>44943</c:v>
                </c:pt>
                <c:pt idx="4310">
                  <c:v>44944</c:v>
                </c:pt>
                <c:pt idx="4311">
                  <c:v>44945</c:v>
                </c:pt>
                <c:pt idx="4312">
                  <c:v>44946</c:v>
                </c:pt>
                <c:pt idx="4313">
                  <c:v>44947</c:v>
                </c:pt>
                <c:pt idx="4314">
                  <c:v>44948</c:v>
                </c:pt>
                <c:pt idx="4315">
                  <c:v>44949</c:v>
                </c:pt>
                <c:pt idx="4316">
                  <c:v>44950</c:v>
                </c:pt>
                <c:pt idx="4317">
                  <c:v>44951</c:v>
                </c:pt>
                <c:pt idx="4318">
                  <c:v>44952</c:v>
                </c:pt>
                <c:pt idx="4319">
                  <c:v>44953</c:v>
                </c:pt>
                <c:pt idx="4320">
                  <c:v>44954</c:v>
                </c:pt>
                <c:pt idx="4321">
                  <c:v>44955</c:v>
                </c:pt>
                <c:pt idx="4322">
                  <c:v>44956</c:v>
                </c:pt>
                <c:pt idx="4323">
                  <c:v>44957</c:v>
                </c:pt>
                <c:pt idx="4324">
                  <c:v>44958</c:v>
                </c:pt>
                <c:pt idx="4325">
                  <c:v>44959</c:v>
                </c:pt>
                <c:pt idx="4326">
                  <c:v>44960</c:v>
                </c:pt>
                <c:pt idx="4327">
                  <c:v>44961</c:v>
                </c:pt>
                <c:pt idx="4328">
                  <c:v>44962</c:v>
                </c:pt>
                <c:pt idx="4329">
                  <c:v>44963</c:v>
                </c:pt>
                <c:pt idx="4330">
                  <c:v>44964</c:v>
                </c:pt>
                <c:pt idx="4331">
                  <c:v>44965</c:v>
                </c:pt>
                <c:pt idx="4332">
                  <c:v>44966</c:v>
                </c:pt>
                <c:pt idx="4333">
                  <c:v>44967</c:v>
                </c:pt>
                <c:pt idx="4334">
                  <c:v>44968</c:v>
                </c:pt>
                <c:pt idx="4335">
                  <c:v>44969</c:v>
                </c:pt>
                <c:pt idx="4336">
                  <c:v>44970</c:v>
                </c:pt>
                <c:pt idx="4337">
                  <c:v>44971</c:v>
                </c:pt>
                <c:pt idx="4338">
                  <c:v>44972</c:v>
                </c:pt>
                <c:pt idx="4339">
                  <c:v>44973</c:v>
                </c:pt>
                <c:pt idx="4340">
                  <c:v>44974</c:v>
                </c:pt>
                <c:pt idx="4341">
                  <c:v>44975</c:v>
                </c:pt>
                <c:pt idx="4342">
                  <c:v>44976</c:v>
                </c:pt>
                <c:pt idx="4343">
                  <c:v>44977</c:v>
                </c:pt>
                <c:pt idx="4344">
                  <c:v>44978</c:v>
                </c:pt>
                <c:pt idx="4345">
                  <c:v>44979</c:v>
                </c:pt>
                <c:pt idx="4346">
                  <c:v>44980</c:v>
                </c:pt>
                <c:pt idx="4347">
                  <c:v>44981</c:v>
                </c:pt>
                <c:pt idx="4348">
                  <c:v>44982</c:v>
                </c:pt>
                <c:pt idx="4349">
                  <c:v>44983</c:v>
                </c:pt>
                <c:pt idx="4350">
                  <c:v>44984</c:v>
                </c:pt>
                <c:pt idx="4351">
                  <c:v>44985</c:v>
                </c:pt>
                <c:pt idx="4352">
                  <c:v>44986</c:v>
                </c:pt>
                <c:pt idx="4353">
                  <c:v>44987</c:v>
                </c:pt>
                <c:pt idx="4354">
                  <c:v>44988</c:v>
                </c:pt>
                <c:pt idx="4355">
                  <c:v>44989</c:v>
                </c:pt>
                <c:pt idx="4356">
                  <c:v>44990</c:v>
                </c:pt>
                <c:pt idx="4357">
                  <c:v>44991</c:v>
                </c:pt>
                <c:pt idx="4358">
                  <c:v>44992</c:v>
                </c:pt>
                <c:pt idx="4359">
                  <c:v>44993</c:v>
                </c:pt>
                <c:pt idx="4360">
                  <c:v>44994</c:v>
                </c:pt>
                <c:pt idx="4361">
                  <c:v>44995</c:v>
                </c:pt>
                <c:pt idx="4362">
                  <c:v>44996</c:v>
                </c:pt>
                <c:pt idx="4363">
                  <c:v>44997</c:v>
                </c:pt>
                <c:pt idx="4364">
                  <c:v>44998</c:v>
                </c:pt>
                <c:pt idx="4365">
                  <c:v>44999</c:v>
                </c:pt>
                <c:pt idx="4366">
                  <c:v>45000</c:v>
                </c:pt>
                <c:pt idx="4367">
                  <c:v>45001</c:v>
                </c:pt>
                <c:pt idx="4368">
                  <c:v>45002</c:v>
                </c:pt>
                <c:pt idx="4369">
                  <c:v>45003</c:v>
                </c:pt>
                <c:pt idx="4370">
                  <c:v>45004</c:v>
                </c:pt>
                <c:pt idx="4371">
                  <c:v>45005</c:v>
                </c:pt>
                <c:pt idx="4372">
                  <c:v>45006</c:v>
                </c:pt>
                <c:pt idx="4373">
                  <c:v>45007</c:v>
                </c:pt>
                <c:pt idx="4374">
                  <c:v>45008</c:v>
                </c:pt>
                <c:pt idx="4375">
                  <c:v>45009</c:v>
                </c:pt>
                <c:pt idx="4376">
                  <c:v>45010</c:v>
                </c:pt>
                <c:pt idx="4377">
                  <c:v>45011</c:v>
                </c:pt>
                <c:pt idx="4378">
                  <c:v>45012</c:v>
                </c:pt>
                <c:pt idx="4379">
                  <c:v>45013</c:v>
                </c:pt>
                <c:pt idx="4380">
                  <c:v>45014</c:v>
                </c:pt>
                <c:pt idx="4381">
                  <c:v>45015</c:v>
                </c:pt>
                <c:pt idx="4382">
                  <c:v>45016</c:v>
                </c:pt>
                <c:pt idx="4383">
                  <c:v>45017</c:v>
                </c:pt>
                <c:pt idx="4384">
                  <c:v>45018</c:v>
                </c:pt>
                <c:pt idx="4385">
                  <c:v>45019</c:v>
                </c:pt>
                <c:pt idx="4386">
                  <c:v>45020</c:v>
                </c:pt>
                <c:pt idx="4387">
                  <c:v>45021</c:v>
                </c:pt>
                <c:pt idx="4388">
                  <c:v>45022</c:v>
                </c:pt>
                <c:pt idx="4389">
                  <c:v>45023</c:v>
                </c:pt>
                <c:pt idx="4390">
                  <c:v>45024</c:v>
                </c:pt>
                <c:pt idx="4391">
                  <c:v>45025</c:v>
                </c:pt>
                <c:pt idx="4392">
                  <c:v>45026</c:v>
                </c:pt>
                <c:pt idx="4393">
                  <c:v>45027</c:v>
                </c:pt>
                <c:pt idx="4394">
                  <c:v>45028</c:v>
                </c:pt>
                <c:pt idx="4395">
                  <c:v>45029</c:v>
                </c:pt>
                <c:pt idx="4396">
                  <c:v>45030</c:v>
                </c:pt>
                <c:pt idx="4397">
                  <c:v>45031</c:v>
                </c:pt>
                <c:pt idx="4398">
                  <c:v>45032</c:v>
                </c:pt>
                <c:pt idx="4399">
                  <c:v>45033</c:v>
                </c:pt>
                <c:pt idx="4400">
                  <c:v>45034</c:v>
                </c:pt>
                <c:pt idx="4401">
                  <c:v>45035</c:v>
                </c:pt>
                <c:pt idx="4402">
                  <c:v>45036</c:v>
                </c:pt>
                <c:pt idx="4403">
                  <c:v>45037</c:v>
                </c:pt>
                <c:pt idx="4404">
                  <c:v>45038</c:v>
                </c:pt>
                <c:pt idx="4405">
                  <c:v>45039</c:v>
                </c:pt>
                <c:pt idx="4406">
                  <c:v>45040</c:v>
                </c:pt>
                <c:pt idx="4407">
                  <c:v>45041</c:v>
                </c:pt>
                <c:pt idx="4408">
                  <c:v>45042</c:v>
                </c:pt>
                <c:pt idx="4409">
                  <c:v>45043</c:v>
                </c:pt>
                <c:pt idx="4410">
                  <c:v>45044</c:v>
                </c:pt>
                <c:pt idx="4411">
                  <c:v>45045</c:v>
                </c:pt>
                <c:pt idx="4412">
                  <c:v>45046</c:v>
                </c:pt>
                <c:pt idx="4413">
                  <c:v>45047</c:v>
                </c:pt>
                <c:pt idx="4414">
                  <c:v>45048</c:v>
                </c:pt>
                <c:pt idx="4415">
                  <c:v>45049</c:v>
                </c:pt>
                <c:pt idx="4416">
                  <c:v>45050</c:v>
                </c:pt>
                <c:pt idx="4417">
                  <c:v>45051</c:v>
                </c:pt>
                <c:pt idx="4418">
                  <c:v>45052</c:v>
                </c:pt>
                <c:pt idx="4419">
                  <c:v>45053</c:v>
                </c:pt>
                <c:pt idx="4420">
                  <c:v>45054</c:v>
                </c:pt>
                <c:pt idx="4421">
                  <c:v>45055</c:v>
                </c:pt>
                <c:pt idx="4422">
                  <c:v>45056</c:v>
                </c:pt>
                <c:pt idx="4423">
                  <c:v>45057</c:v>
                </c:pt>
                <c:pt idx="4424">
                  <c:v>45058</c:v>
                </c:pt>
                <c:pt idx="4425">
                  <c:v>45059</c:v>
                </c:pt>
                <c:pt idx="4426">
                  <c:v>45060</c:v>
                </c:pt>
                <c:pt idx="4427">
                  <c:v>45061</c:v>
                </c:pt>
                <c:pt idx="4428">
                  <c:v>45062</c:v>
                </c:pt>
                <c:pt idx="4429">
                  <c:v>45063</c:v>
                </c:pt>
                <c:pt idx="4430">
                  <c:v>45064</c:v>
                </c:pt>
                <c:pt idx="4431">
                  <c:v>45065</c:v>
                </c:pt>
                <c:pt idx="4432">
                  <c:v>45066</c:v>
                </c:pt>
                <c:pt idx="4433">
                  <c:v>45067</c:v>
                </c:pt>
                <c:pt idx="4434">
                  <c:v>45068</c:v>
                </c:pt>
                <c:pt idx="4435">
                  <c:v>45069</c:v>
                </c:pt>
                <c:pt idx="4436">
                  <c:v>45070</c:v>
                </c:pt>
                <c:pt idx="4437">
                  <c:v>45071</c:v>
                </c:pt>
                <c:pt idx="4438">
                  <c:v>45072</c:v>
                </c:pt>
                <c:pt idx="4439">
                  <c:v>45073</c:v>
                </c:pt>
                <c:pt idx="4440">
                  <c:v>45074</c:v>
                </c:pt>
                <c:pt idx="4441">
                  <c:v>45075</c:v>
                </c:pt>
                <c:pt idx="4442">
                  <c:v>45076</c:v>
                </c:pt>
                <c:pt idx="4443">
                  <c:v>45077</c:v>
                </c:pt>
                <c:pt idx="4444">
                  <c:v>45078</c:v>
                </c:pt>
              </c:numCache>
            </c:numRef>
          </c:cat>
          <c:val>
            <c:numRef>
              <c:f>'Price to Sales Multiple'!$E$8:$E$2139</c:f>
              <c:numCache>
                <c:formatCode>0.00\x</c:formatCode>
                <c:ptCount val="2132"/>
                <c:pt idx="1006">
                  <c:v>5.6645254529345452</c:v>
                </c:pt>
                <c:pt idx="1007">
                  <c:v>5.6645254529345452</c:v>
                </c:pt>
                <c:pt idx="1008">
                  <c:v>5.6645254529345452</c:v>
                </c:pt>
                <c:pt idx="1009">
                  <c:v>5.6645254529345452</c:v>
                </c:pt>
                <c:pt idx="1010">
                  <c:v>5.6645254529345452</c:v>
                </c:pt>
                <c:pt idx="1011">
                  <c:v>5.6645254529345452</c:v>
                </c:pt>
                <c:pt idx="1012">
                  <c:v>5.6645254529345452</c:v>
                </c:pt>
                <c:pt idx="1013">
                  <c:v>5.6645254529345452</c:v>
                </c:pt>
                <c:pt idx="1014">
                  <c:v>5.6645254529345452</c:v>
                </c:pt>
                <c:pt idx="1015">
                  <c:v>5.6645254529345452</c:v>
                </c:pt>
                <c:pt idx="1016">
                  <c:v>5.6645254529345452</c:v>
                </c:pt>
                <c:pt idx="1017">
                  <c:v>5.6645254529345452</c:v>
                </c:pt>
                <c:pt idx="1018">
                  <c:v>5.6645254529345452</c:v>
                </c:pt>
                <c:pt idx="1019">
                  <c:v>5.6645254529345452</c:v>
                </c:pt>
                <c:pt idx="1020">
                  <c:v>5.6645254529345452</c:v>
                </c:pt>
                <c:pt idx="1021">
                  <c:v>5.6645254529345452</c:v>
                </c:pt>
                <c:pt idx="1022">
                  <c:v>5.6645254529345452</c:v>
                </c:pt>
                <c:pt idx="1023">
                  <c:v>5.6645254529345452</c:v>
                </c:pt>
                <c:pt idx="1024">
                  <c:v>5.6645254529345452</c:v>
                </c:pt>
                <c:pt idx="1025">
                  <c:v>5.6645254529345452</c:v>
                </c:pt>
                <c:pt idx="1026">
                  <c:v>5.6645254529345452</c:v>
                </c:pt>
                <c:pt idx="1027">
                  <c:v>5.6645254529345452</c:v>
                </c:pt>
                <c:pt idx="1028">
                  <c:v>5.6645254529345452</c:v>
                </c:pt>
                <c:pt idx="1029">
                  <c:v>5.6645254529345452</c:v>
                </c:pt>
                <c:pt idx="1030">
                  <c:v>5.6645254529345452</c:v>
                </c:pt>
                <c:pt idx="1031">
                  <c:v>5.6645254529345452</c:v>
                </c:pt>
                <c:pt idx="1032">
                  <c:v>5.6645254529345452</c:v>
                </c:pt>
                <c:pt idx="1033">
                  <c:v>5.6645254529345452</c:v>
                </c:pt>
                <c:pt idx="1034">
                  <c:v>5.6645254529345452</c:v>
                </c:pt>
                <c:pt idx="1035">
                  <c:v>5.6645254529345452</c:v>
                </c:pt>
                <c:pt idx="1036">
                  <c:v>5.6645254529345452</c:v>
                </c:pt>
                <c:pt idx="1037">
                  <c:v>5.6645254529345452</c:v>
                </c:pt>
                <c:pt idx="1038">
                  <c:v>5.6645254529345452</c:v>
                </c:pt>
                <c:pt idx="1039">
                  <c:v>5.6645254529345452</c:v>
                </c:pt>
                <c:pt idx="1040">
                  <c:v>5.6645254529345452</c:v>
                </c:pt>
                <c:pt idx="1041">
                  <c:v>5.6645254529345452</c:v>
                </c:pt>
                <c:pt idx="1042">
                  <c:v>5.6645254529345452</c:v>
                </c:pt>
                <c:pt idx="1043">
                  <c:v>5.6645254529345452</c:v>
                </c:pt>
                <c:pt idx="1044">
                  <c:v>5.6645254529345452</c:v>
                </c:pt>
                <c:pt idx="1045">
                  <c:v>5.6645254529345452</c:v>
                </c:pt>
                <c:pt idx="1046">
                  <c:v>5.6645254529345452</c:v>
                </c:pt>
                <c:pt idx="1047">
                  <c:v>5.6645254529345452</c:v>
                </c:pt>
                <c:pt idx="1048">
                  <c:v>5.6645254529345452</c:v>
                </c:pt>
                <c:pt idx="1049">
                  <c:v>5.6645254529345452</c:v>
                </c:pt>
                <c:pt idx="1050">
                  <c:v>5.6645254529345452</c:v>
                </c:pt>
                <c:pt idx="1051">
                  <c:v>5.6645254529345452</c:v>
                </c:pt>
                <c:pt idx="1052">
                  <c:v>5.6645254529345452</c:v>
                </c:pt>
                <c:pt idx="1053">
                  <c:v>5.6645254529345452</c:v>
                </c:pt>
                <c:pt idx="1054">
                  <c:v>5.6645254529345452</c:v>
                </c:pt>
                <c:pt idx="1055">
                  <c:v>5.6645254529345452</c:v>
                </c:pt>
                <c:pt idx="1056">
                  <c:v>5.6645254529345452</c:v>
                </c:pt>
                <c:pt idx="1057">
                  <c:v>5.6645254529345452</c:v>
                </c:pt>
                <c:pt idx="1058">
                  <c:v>5.6645254529345452</c:v>
                </c:pt>
                <c:pt idx="1059">
                  <c:v>5.6645254529345452</c:v>
                </c:pt>
                <c:pt idx="1060">
                  <c:v>5.6645254529345452</c:v>
                </c:pt>
                <c:pt idx="1061">
                  <c:v>5.6645254529345452</c:v>
                </c:pt>
                <c:pt idx="1062">
                  <c:v>5.6645254529345452</c:v>
                </c:pt>
                <c:pt idx="1063">
                  <c:v>5.6645254529345452</c:v>
                </c:pt>
                <c:pt idx="1064">
                  <c:v>5.6645254529345452</c:v>
                </c:pt>
                <c:pt idx="1065">
                  <c:v>5.6645254529345452</c:v>
                </c:pt>
                <c:pt idx="1066">
                  <c:v>5.6645254529345452</c:v>
                </c:pt>
                <c:pt idx="1067">
                  <c:v>5.6645254529345452</c:v>
                </c:pt>
                <c:pt idx="1068">
                  <c:v>5.6645254529345452</c:v>
                </c:pt>
                <c:pt idx="1069">
                  <c:v>5.6645254529345452</c:v>
                </c:pt>
                <c:pt idx="1070">
                  <c:v>5.6645254529345452</c:v>
                </c:pt>
                <c:pt idx="1071">
                  <c:v>5.6645254529345452</c:v>
                </c:pt>
                <c:pt idx="1072">
                  <c:v>5.6645254529345452</c:v>
                </c:pt>
                <c:pt idx="1073">
                  <c:v>5.6645254529345452</c:v>
                </c:pt>
                <c:pt idx="1074">
                  <c:v>5.6645254529345452</c:v>
                </c:pt>
                <c:pt idx="1075">
                  <c:v>5.6645254529345452</c:v>
                </c:pt>
                <c:pt idx="1076">
                  <c:v>5.6645254529345452</c:v>
                </c:pt>
                <c:pt idx="1077">
                  <c:v>5.6645254529345452</c:v>
                </c:pt>
                <c:pt idx="1078">
                  <c:v>5.6645254529345452</c:v>
                </c:pt>
                <c:pt idx="1079">
                  <c:v>5.6645254529345452</c:v>
                </c:pt>
                <c:pt idx="1080">
                  <c:v>5.6645254529345452</c:v>
                </c:pt>
                <c:pt idx="1081">
                  <c:v>5.6645254529345452</c:v>
                </c:pt>
                <c:pt idx="1082">
                  <c:v>5.6645254529345452</c:v>
                </c:pt>
                <c:pt idx="1083">
                  <c:v>5.6645254529345452</c:v>
                </c:pt>
                <c:pt idx="1084">
                  <c:v>5.6645254529345452</c:v>
                </c:pt>
                <c:pt idx="1085">
                  <c:v>5.6645254529345452</c:v>
                </c:pt>
                <c:pt idx="1086">
                  <c:v>5.6645254529345452</c:v>
                </c:pt>
                <c:pt idx="1087">
                  <c:v>5.6645254529345452</c:v>
                </c:pt>
                <c:pt idx="1088">
                  <c:v>5.6645254529345452</c:v>
                </c:pt>
                <c:pt idx="1089">
                  <c:v>5.6645254529345452</c:v>
                </c:pt>
                <c:pt idx="1090">
                  <c:v>5.6645254529345452</c:v>
                </c:pt>
                <c:pt idx="1091">
                  <c:v>5.6645254529345452</c:v>
                </c:pt>
                <c:pt idx="1092">
                  <c:v>5.6645254529345452</c:v>
                </c:pt>
                <c:pt idx="1093">
                  <c:v>5.6645254529345452</c:v>
                </c:pt>
                <c:pt idx="1094">
                  <c:v>5.6645254529345452</c:v>
                </c:pt>
                <c:pt idx="1095">
                  <c:v>5.6645254529345452</c:v>
                </c:pt>
                <c:pt idx="1096">
                  <c:v>5.6645254529345452</c:v>
                </c:pt>
                <c:pt idx="1097">
                  <c:v>5.6645254529345452</c:v>
                </c:pt>
                <c:pt idx="1098">
                  <c:v>5.6645254529345452</c:v>
                </c:pt>
                <c:pt idx="1099">
                  <c:v>5.6645254529345452</c:v>
                </c:pt>
                <c:pt idx="1100">
                  <c:v>5.6645254529345452</c:v>
                </c:pt>
                <c:pt idx="1101">
                  <c:v>5.6645254529345452</c:v>
                </c:pt>
                <c:pt idx="1102">
                  <c:v>5.6645254529345452</c:v>
                </c:pt>
                <c:pt idx="1103">
                  <c:v>5.6645254529345452</c:v>
                </c:pt>
                <c:pt idx="1104">
                  <c:v>5.6645254529345452</c:v>
                </c:pt>
                <c:pt idx="1105">
                  <c:v>5.6645254529345452</c:v>
                </c:pt>
                <c:pt idx="1106">
                  <c:v>5.6645254529345452</c:v>
                </c:pt>
                <c:pt idx="1107">
                  <c:v>5.6645254529345452</c:v>
                </c:pt>
                <c:pt idx="1108">
                  <c:v>5.6645254529345452</c:v>
                </c:pt>
                <c:pt idx="1109">
                  <c:v>5.6645254529345452</c:v>
                </c:pt>
                <c:pt idx="1110">
                  <c:v>5.6645254529345452</c:v>
                </c:pt>
                <c:pt idx="1111">
                  <c:v>5.6645254529345452</c:v>
                </c:pt>
                <c:pt idx="1112">
                  <c:v>5.6645254529345452</c:v>
                </c:pt>
                <c:pt idx="1113">
                  <c:v>5.6645254529345452</c:v>
                </c:pt>
                <c:pt idx="1114">
                  <c:v>5.6645254529345452</c:v>
                </c:pt>
                <c:pt idx="1115">
                  <c:v>5.6645254529345452</c:v>
                </c:pt>
                <c:pt idx="1116">
                  <c:v>5.6645254529345452</c:v>
                </c:pt>
                <c:pt idx="1117">
                  <c:v>5.6645254529345452</c:v>
                </c:pt>
                <c:pt idx="1118">
                  <c:v>5.6645254529345452</c:v>
                </c:pt>
                <c:pt idx="1119">
                  <c:v>5.6645254529345452</c:v>
                </c:pt>
                <c:pt idx="1120">
                  <c:v>5.6645254529345452</c:v>
                </c:pt>
                <c:pt idx="1121">
                  <c:v>5.6645254529345452</c:v>
                </c:pt>
                <c:pt idx="1122">
                  <c:v>5.6645254529345452</c:v>
                </c:pt>
                <c:pt idx="1123">
                  <c:v>5.6645254529345452</c:v>
                </c:pt>
                <c:pt idx="1124">
                  <c:v>5.6645254529345452</c:v>
                </c:pt>
                <c:pt idx="1125">
                  <c:v>5.6645254529345452</c:v>
                </c:pt>
                <c:pt idx="1126">
                  <c:v>5.6645254529345452</c:v>
                </c:pt>
                <c:pt idx="1127">
                  <c:v>5.6645254529345452</c:v>
                </c:pt>
                <c:pt idx="1128">
                  <c:v>5.6645254529345452</c:v>
                </c:pt>
                <c:pt idx="1129">
                  <c:v>5.6645254529345452</c:v>
                </c:pt>
                <c:pt idx="1130">
                  <c:v>5.6645254529345452</c:v>
                </c:pt>
                <c:pt idx="1131">
                  <c:v>5.6645254529345452</c:v>
                </c:pt>
                <c:pt idx="1132">
                  <c:v>5.6645254529345452</c:v>
                </c:pt>
                <c:pt idx="1133">
                  <c:v>5.6645254529345452</c:v>
                </c:pt>
                <c:pt idx="1134">
                  <c:v>5.6645254529345452</c:v>
                </c:pt>
                <c:pt idx="1135">
                  <c:v>5.6645254529345452</c:v>
                </c:pt>
                <c:pt idx="1136">
                  <c:v>5.6645254529345452</c:v>
                </c:pt>
                <c:pt idx="1137">
                  <c:v>5.6645254529345452</c:v>
                </c:pt>
                <c:pt idx="1138">
                  <c:v>5.6645254529345452</c:v>
                </c:pt>
                <c:pt idx="1139">
                  <c:v>5.6645254529345452</c:v>
                </c:pt>
                <c:pt idx="1140">
                  <c:v>5.6645254529345452</c:v>
                </c:pt>
                <c:pt idx="1141">
                  <c:v>5.6645254529345452</c:v>
                </c:pt>
                <c:pt idx="1142">
                  <c:v>5.6645254529345452</c:v>
                </c:pt>
                <c:pt idx="1143">
                  <c:v>5.6645254529345452</c:v>
                </c:pt>
                <c:pt idx="1144">
                  <c:v>5.6645254529345452</c:v>
                </c:pt>
                <c:pt idx="1145">
                  <c:v>5.6645254529345452</c:v>
                </c:pt>
                <c:pt idx="1146">
                  <c:v>5.6645254529345452</c:v>
                </c:pt>
                <c:pt idx="1147">
                  <c:v>5.6645254529345452</c:v>
                </c:pt>
                <c:pt idx="1148">
                  <c:v>5.6645254529345452</c:v>
                </c:pt>
                <c:pt idx="1149">
                  <c:v>5.6645254529345452</c:v>
                </c:pt>
                <c:pt idx="1150">
                  <c:v>5.6645254529345452</c:v>
                </c:pt>
                <c:pt idx="1151">
                  <c:v>5.6645254529345452</c:v>
                </c:pt>
                <c:pt idx="1152">
                  <c:v>5.6645254529345452</c:v>
                </c:pt>
                <c:pt idx="1153">
                  <c:v>5.6645254529345452</c:v>
                </c:pt>
                <c:pt idx="1154">
                  <c:v>5.6645254529345452</c:v>
                </c:pt>
                <c:pt idx="1155">
                  <c:v>5.6645254529345452</c:v>
                </c:pt>
                <c:pt idx="1156">
                  <c:v>5.6645254529345452</c:v>
                </c:pt>
                <c:pt idx="1157">
                  <c:v>5.6645254529345452</c:v>
                </c:pt>
                <c:pt idx="1158">
                  <c:v>5.6645254529345452</c:v>
                </c:pt>
                <c:pt idx="1159">
                  <c:v>5.6645254529345452</c:v>
                </c:pt>
                <c:pt idx="1160">
                  <c:v>5.6645254529345452</c:v>
                </c:pt>
                <c:pt idx="1161">
                  <c:v>5.6645254529345452</c:v>
                </c:pt>
                <c:pt idx="1162">
                  <c:v>5.6645254529345452</c:v>
                </c:pt>
                <c:pt idx="1163">
                  <c:v>5.6645254529345452</c:v>
                </c:pt>
                <c:pt idx="1164">
                  <c:v>5.6645254529345452</c:v>
                </c:pt>
                <c:pt idx="1165">
                  <c:v>5.6645254529345452</c:v>
                </c:pt>
                <c:pt idx="1166">
                  <c:v>5.6645254529345452</c:v>
                </c:pt>
                <c:pt idx="1167">
                  <c:v>5.6645254529345452</c:v>
                </c:pt>
                <c:pt idx="1168">
                  <c:v>5.6645254529345452</c:v>
                </c:pt>
                <c:pt idx="1169">
                  <c:v>5.6645254529345452</c:v>
                </c:pt>
                <c:pt idx="1170">
                  <c:v>5.6645254529345452</c:v>
                </c:pt>
                <c:pt idx="1171">
                  <c:v>5.6645254529345452</c:v>
                </c:pt>
                <c:pt idx="1172">
                  <c:v>5.6645254529345452</c:v>
                </c:pt>
                <c:pt idx="1173">
                  <c:v>5.6645254529345452</c:v>
                </c:pt>
                <c:pt idx="1174">
                  <c:v>5.6645254529345452</c:v>
                </c:pt>
                <c:pt idx="1175">
                  <c:v>5.6645254529345452</c:v>
                </c:pt>
                <c:pt idx="1176">
                  <c:v>5.6645254529345452</c:v>
                </c:pt>
                <c:pt idx="1177">
                  <c:v>5.6645254529345452</c:v>
                </c:pt>
                <c:pt idx="1178">
                  <c:v>5.6645254529345452</c:v>
                </c:pt>
                <c:pt idx="1179">
                  <c:v>5.6645254529345452</c:v>
                </c:pt>
                <c:pt idx="1180">
                  <c:v>5.6645254529345452</c:v>
                </c:pt>
                <c:pt idx="1181">
                  <c:v>5.6645254529345452</c:v>
                </c:pt>
                <c:pt idx="1182">
                  <c:v>5.6645254529345452</c:v>
                </c:pt>
                <c:pt idx="1183">
                  <c:v>5.6645254529345452</c:v>
                </c:pt>
                <c:pt idx="1184">
                  <c:v>5.6645254529345452</c:v>
                </c:pt>
                <c:pt idx="1185">
                  <c:v>5.6645254529345452</c:v>
                </c:pt>
                <c:pt idx="1186">
                  <c:v>5.6645254529345452</c:v>
                </c:pt>
                <c:pt idx="1187">
                  <c:v>5.6645254529345452</c:v>
                </c:pt>
                <c:pt idx="1188">
                  <c:v>5.6645254529345452</c:v>
                </c:pt>
                <c:pt idx="1189">
                  <c:v>5.6645254529345452</c:v>
                </c:pt>
                <c:pt idx="1190">
                  <c:v>5.6645254529345452</c:v>
                </c:pt>
                <c:pt idx="1191">
                  <c:v>5.6645254529345452</c:v>
                </c:pt>
                <c:pt idx="1192">
                  <c:v>5.6645254529345452</c:v>
                </c:pt>
                <c:pt idx="1193">
                  <c:v>5.6645254529345452</c:v>
                </c:pt>
                <c:pt idx="1194">
                  <c:v>5.6645254529345452</c:v>
                </c:pt>
                <c:pt idx="1195">
                  <c:v>5.6645254529345452</c:v>
                </c:pt>
                <c:pt idx="1196">
                  <c:v>5.6645254529345452</c:v>
                </c:pt>
                <c:pt idx="1197">
                  <c:v>5.6645254529345452</c:v>
                </c:pt>
                <c:pt idx="1198">
                  <c:v>5.6645254529345452</c:v>
                </c:pt>
                <c:pt idx="1199">
                  <c:v>5.6645254529345452</c:v>
                </c:pt>
                <c:pt idx="1200">
                  <c:v>5.6645254529345452</c:v>
                </c:pt>
                <c:pt idx="1201">
                  <c:v>5.6645254529345452</c:v>
                </c:pt>
                <c:pt idx="1202">
                  <c:v>5.6645254529345452</c:v>
                </c:pt>
                <c:pt idx="1203">
                  <c:v>5.6645254529345452</c:v>
                </c:pt>
                <c:pt idx="1204">
                  <c:v>5.6645254529345452</c:v>
                </c:pt>
                <c:pt idx="1205">
                  <c:v>5.6645254529345452</c:v>
                </c:pt>
                <c:pt idx="1206">
                  <c:v>5.6645254529345452</c:v>
                </c:pt>
                <c:pt idx="1207">
                  <c:v>5.6645254529345452</c:v>
                </c:pt>
                <c:pt idx="1208">
                  <c:v>5.6645254529345452</c:v>
                </c:pt>
                <c:pt idx="1209">
                  <c:v>5.6645254529345452</c:v>
                </c:pt>
                <c:pt idx="1210">
                  <c:v>5.6645254529345452</c:v>
                </c:pt>
                <c:pt idx="1211">
                  <c:v>5.6645254529345452</c:v>
                </c:pt>
                <c:pt idx="1212">
                  <c:v>5.6645254529345452</c:v>
                </c:pt>
                <c:pt idx="1213">
                  <c:v>5.6645254529345452</c:v>
                </c:pt>
                <c:pt idx="1214">
                  <c:v>5.6645254529345452</c:v>
                </c:pt>
                <c:pt idx="1215">
                  <c:v>5.6645254529345452</c:v>
                </c:pt>
                <c:pt idx="1216">
                  <c:v>5.6645254529345452</c:v>
                </c:pt>
                <c:pt idx="1217">
                  <c:v>5.6645254529345452</c:v>
                </c:pt>
                <c:pt idx="1218">
                  <c:v>5.6645254529345452</c:v>
                </c:pt>
                <c:pt idx="1219">
                  <c:v>5.6645254529345452</c:v>
                </c:pt>
                <c:pt idx="1220">
                  <c:v>5.6645254529345452</c:v>
                </c:pt>
                <c:pt idx="1221">
                  <c:v>5.6645254529345452</c:v>
                </c:pt>
                <c:pt idx="1222">
                  <c:v>5.6645254529345452</c:v>
                </c:pt>
                <c:pt idx="1223">
                  <c:v>5.6645254529345452</c:v>
                </c:pt>
                <c:pt idx="1224">
                  <c:v>5.6645254529345452</c:v>
                </c:pt>
                <c:pt idx="1225">
                  <c:v>5.6645254529345452</c:v>
                </c:pt>
                <c:pt idx="1226">
                  <c:v>5.6645254529345452</c:v>
                </c:pt>
                <c:pt idx="1227">
                  <c:v>5.6645254529345452</c:v>
                </c:pt>
                <c:pt idx="1228">
                  <c:v>5.6645254529345452</c:v>
                </c:pt>
                <c:pt idx="1229">
                  <c:v>5.6645254529345452</c:v>
                </c:pt>
                <c:pt idx="1230">
                  <c:v>5.6645254529345452</c:v>
                </c:pt>
                <c:pt idx="1231">
                  <c:v>5.6645254529345452</c:v>
                </c:pt>
                <c:pt idx="1232">
                  <c:v>5.6645254529345452</c:v>
                </c:pt>
                <c:pt idx="1233">
                  <c:v>5.6645254529345452</c:v>
                </c:pt>
                <c:pt idx="1234">
                  <c:v>5.6645254529345452</c:v>
                </c:pt>
                <c:pt idx="1235">
                  <c:v>5.6645254529345452</c:v>
                </c:pt>
                <c:pt idx="1236">
                  <c:v>5.6645254529345452</c:v>
                </c:pt>
                <c:pt idx="1237">
                  <c:v>5.6645254529345452</c:v>
                </c:pt>
                <c:pt idx="1238">
                  <c:v>5.6645254529345452</c:v>
                </c:pt>
                <c:pt idx="1239">
                  <c:v>5.6645254529345452</c:v>
                </c:pt>
                <c:pt idx="1240">
                  <c:v>5.6645254529345452</c:v>
                </c:pt>
                <c:pt idx="1241">
                  <c:v>5.6645254529345452</c:v>
                </c:pt>
                <c:pt idx="1242">
                  <c:v>5.6645254529345452</c:v>
                </c:pt>
                <c:pt idx="1243">
                  <c:v>5.6645254529345452</c:v>
                </c:pt>
                <c:pt idx="1244">
                  <c:v>5.6645254529345452</c:v>
                </c:pt>
                <c:pt idx="1245">
                  <c:v>5.6645254529345452</c:v>
                </c:pt>
                <c:pt idx="1246">
                  <c:v>5.6645254529345452</c:v>
                </c:pt>
                <c:pt idx="1247">
                  <c:v>5.6645254529345452</c:v>
                </c:pt>
                <c:pt idx="1248">
                  <c:v>5.6645254529345452</c:v>
                </c:pt>
                <c:pt idx="1249">
                  <c:v>5.6645254529345452</c:v>
                </c:pt>
                <c:pt idx="1250">
                  <c:v>5.6645254529345452</c:v>
                </c:pt>
                <c:pt idx="1251">
                  <c:v>5.6645254529345452</c:v>
                </c:pt>
                <c:pt idx="1252">
                  <c:v>5.6645254529345452</c:v>
                </c:pt>
                <c:pt idx="1253">
                  <c:v>5.6645254529345452</c:v>
                </c:pt>
                <c:pt idx="1254">
                  <c:v>5.6645254529345452</c:v>
                </c:pt>
                <c:pt idx="1255">
                  <c:v>5.6645254529345452</c:v>
                </c:pt>
                <c:pt idx="1256">
                  <c:v>5.6645254529345452</c:v>
                </c:pt>
                <c:pt idx="1257">
                  <c:v>5.6645254529345452</c:v>
                </c:pt>
                <c:pt idx="1258">
                  <c:v>5.6645254529345452</c:v>
                </c:pt>
                <c:pt idx="1259">
                  <c:v>5.6645254529345452</c:v>
                </c:pt>
                <c:pt idx="1260">
                  <c:v>5.6645254529345452</c:v>
                </c:pt>
                <c:pt idx="1261">
                  <c:v>5.6645254529345452</c:v>
                </c:pt>
                <c:pt idx="1262">
                  <c:v>5.6645254529345452</c:v>
                </c:pt>
                <c:pt idx="1263">
                  <c:v>5.6645254529345452</c:v>
                </c:pt>
                <c:pt idx="1264">
                  <c:v>5.6645254529345452</c:v>
                </c:pt>
                <c:pt idx="1265">
                  <c:v>5.6645254529345452</c:v>
                </c:pt>
                <c:pt idx="1266">
                  <c:v>5.6645254529345452</c:v>
                </c:pt>
                <c:pt idx="1267">
                  <c:v>5.6645254529345452</c:v>
                </c:pt>
                <c:pt idx="1268">
                  <c:v>5.6645254529345452</c:v>
                </c:pt>
                <c:pt idx="1269">
                  <c:v>5.6645254529345452</c:v>
                </c:pt>
                <c:pt idx="1270">
                  <c:v>5.6645254529345452</c:v>
                </c:pt>
                <c:pt idx="1271">
                  <c:v>5.6645254529345452</c:v>
                </c:pt>
                <c:pt idx="1272">
                  <c:v>5.6645254529345452</c:v>
                </c:pt>
                <c:pt idx="1273">
                  <c:v>5.6645254529345452</c:v>
                </c:pt>
                <c:pt idx="1274">
                  <c:v>5.6645254529345452</c:v>
                </c:pt>
                <c:pt idx="1275">
                  <c:v>5.6645254529345452</c:v>
                </c:pt>
                <c:pt idx="1276">
                  <c:v>5.6645254529345452</c:v>
                </c:pt>
                <c:pt idx="1277">
                  <c:v>5.6645254529345452</c:v>
                </c:pt>
                <c:pt idx="1278">
                  <c:v>5.6645254529345452</c:v>
                </c:pt>
                <c:pt idx="1279">
                  <c:v>5.6645254529345452</c:v>
                </c:pt>
                <c:pt idx="1280">
                  <c:v>5.6645254529345452</c:v>
                </c:pt>
                <c:pt idx="1281">
                  <c:v>5.6645254529345452</c:v>
                </c:pt>
                <c:pt idx="1282">
                  <c:v>5.6645254529345452</c:v>
                </c:pt>
                <c:pt idx="1283">
                  <c:v>5.6645254529345452</c:v>
                </c:pt>
                <c:pt idx="1284">
                  <c:v>5.6645254529345452</c:v>
                </c:pt>
                <c:pt idx="1285">
                  <c:v>5.6645254529345452</c:v>
                </c:pt>
                <c:pt idx="1286">
                  <c:v>5.6645254529345452</c:v>
                </c:pt>
                <c:pt idx="1287">
                  <c:v>5.6645254529345452</c:v>
                </c:pt>
                <c:pt idx="1288">
                  <c:v>5.6645254529345452</c:v>
                </c:pt>
                <c:pt idx="1289">
                  <c:v>5.6645254529345452</c:v>
                </c:pt>
                <c:pt idx="1290">
                  <c:v>5.6645254529345452</c:v>
                </c:pt>
                <c:pt idx="1291">
                  <c:v>5.6645254529345452</c:v>
                </c:pt>
                <c:pt idx="1292">
                  <c:v>5.6645254529345452</c:v>
                </c:pt>
                <c:pt idx="1293">
                  <c:v>5.6645254529345452</c:v>
                </c:pt>
                <c:pt idx="1294">
                  <c:v>5.6645254529345452</c:v>
                </c:pt>
                <c:pt idx="1295">
                  <c:v>5.6645254529345452</c:v>
                </c:pt>
                <c:pt idx="1296">
                  <c:v>5.6645254529345452</c:v>
                </c:pt>
                <c:pt idx="1297">
                  <c:v>5.6645254529345452</c:v>
                </c:pt>
                <c:pt idx="1298">
                  <c:v>5.6645254529345452</c:v>
                </c:pt>
                <c:pt idx="1299">
                  <c:v>5.6645254529345452</c:v>
                </c:pt>
                <c:pt idx="1300">
                  <c:v>5.6645254529345452</c:v>
                </c:pt>
                <c:pt idx="1301">
                  <c:v>5.6645254529345452</c:v>
                </c:pt>
                <c:pt idx="1302">
                  <c:v>5.6645254529345452</c:v>
                </c:pt>
                <c:pt idx="1303">
                  <c:v>5.6645254529345452</c:v>
                </c:pt>
                <c:pt idx="1304">
                  <c:v>5.6645254529345452</c:v>
                </c:pt>
                <c:pt idx="1305">
                  <c:v>5.6645254529345452</c:v>
                </c:pt>
                <c:pt idx="1306">
                  <c:v>5.6645254529345452</c:v>
                </c:pt>
                <c:pt idx="1307">
                  <c:v>5.6645254529345452</c:v>
                </c:pt>
                <c:pt idx="1308">
                  <c:v>5.6645254529345452</c:v>
                </c:pt>
                <c:pt idx="1309">
                  <c:v>5.6645254529345452</c:v>
                </c:pt>
                <c:pt idx="1310">
                  <c:v>5.6645254529345452</c:v>
                </c:pt>
                <c:pt idx="1311">
                  <c:v>5.6645254529345452</c:v>
                </c:pt>
                <c:pt idx="1312">
                  <c:v>5.6645254529345452</c:v>
                </c:pt>
                <c:pt idx="1313">
                  <c:v>5.6645254529345452</c:v>
                </c:pt>
                <c:pt idx="1314">
                  <c:v>5.6645254529345452</c:v>
                </c:pt>
                <c:pt idx="1315">
                  <c:v>5.6645254529345452</c:v>
                </c:pt>
                <c:pt idx="1316">
                  <c:v>5.6645254529345452</c:v>
                </c:pt>
                <c:pt idx="1317">
                  <c:v>5.6645254529345452</c:v>
                </c:pt>
                <c:pt idx="1318">
                  <c:v>5.6645254529345452</c:v>
                </c:pt>
                <c:pt idx="1319">
                  <c:v>5.6645254529345452</c:v>
                </c:pt>
                <c:pt idx="1320">
                  <c:v>5.6645254529345452</c:v>
                </c:pt>
                <c:pt idx="1321">
                  <c:v>5.6645254529345452</c:v>
                </c:pt>
                <c:pt idx="1322">
                  <c:v>5.6645254529345452</c:v>
                </c:pt>
                <c:pt idx="1323">
                  <c:v>5.6645254529345452</c:v>
                </c:pt>
                <c:pt idx="1324">
                  <c:v>5.6645254529345452</c:v>
                </c:pt>
                <c:pt idx="1325">
                  <c:v>5.6645254529345452</c:v>
                </c:pt>
                <c:pt idx="1326">
                  <c:v>5.6645254529345452</c:v>
                </c:pt>
                <c:pt idx="1327">
                  <c:v>5.6645254529345452</c:v>
                </c:pt>
                <c:pt idx="1328">
                  <c:v>5.6645254529345452</c:v>
                </c:pt>
                <c:pt idx="1329">
                  <c:v>5.6645254529345452</c:v>
                </c:pt>
                <c:pt idx="1330">
                  <c:v>5.6645254529345452</c:v>
                </c:pt>
                <c:pt idx="1331">
                  <c:v>5.6645254529345452</c:v>
                </c:pt>
                <c:pt idx="1332">
                  <c:v>5.6645254529345452</c:v>
                </c:pt>
                <c:pt idx="1333">
                  <c:v>5.6645254529345452</c:v>
                </c:pt>
                <c:pt idx="1334">
                  <c:v>5.6645254529345452</c:v>
                </c:pt>
                <c:pt idx="1335">
                  <c:v>5.6645254529345452</c:v>
                </c:pt>
                <c:pt idx="1336">
                  <c:v>5.6645254529345452</c:v>
                </c:pt>
                <c:pt idx="1337">
                  <c:v>5.6645254529345452</c:v>
                </c:pt>
                <c:pt idx="1338">
                  <c:v>5.6645254529345452</c:v>
                </c:pt>
                <c:pt idx="1339">
                  <c:v>5.6645254529345452</c:v>
                </c:pt>
                <c:pt idx="1340">
                  <c:v>5.6645254529345452</c:v>
                </c:pt>
                <c:pt idx="1341">
                  <c:v>5.6645254529345452</c:v>
                </c:pt>
                <c:pt idx="1342">
                  <c:v>5.6645254529345452</c:v>
                </c:pt>
                <c:pt idx="1343">
                  <c:v>5.6645254529345452</c:v>
                </c:pt>
                <c:pt idx="1344">
                  <c:v>5.6645254529345452</c:v>
                </c:pt>
                <c:pt idx="1345">
                  <c:v>5.6645254529345452</c:v>
                </c:pt>
                <c:pt idx="1346">
                  <c:v>5.6645254529345452</c:v>
                </c:pt>
                <c:pt idx="1347">
                  <c:v>5.6645254529345452</c:v>
                </c:pt>
                <c:pt idx="1348">
                  <c:v>5.6645254529345452</c:v>
                </c:pt>
                <c:pt idx="1349">
                  <c:v>5.6645254529345452</c:v>
                </c:pt>
                <c:pt idx="1350">
                  <c:v>5.6645254529345452</c:v>
                </c:pt>
                <c:pt idx="1351">
                  <c:v>5.6645254529345452</c:v>
                </c:pt>
                <c:pt idx="1352">
                  <c:v>5.6645254529345452</c:v>
                </c:pt>
                <c:pt idx="1353">
                  <c:v>5.6645254529345452</c:v>
                </c:pt>
                <c:pt idx="1354">
                  <c:v>5.6645254529345452</c:v>
                </c:pt>
                <c:pt idx="1355">
                  <c:v>5.6645254529345452</c:v>
                </c:pt>
                <c:pt idx="1356">
                  <c:v>5.6645254529345452</c:v>
                </c:pt>
                <c:pt idx="1357">
                  <c:v>5.6645254529345452</c:v>
                </c:pt>
                <c:pt idx="1358">
                  <c:v>5.6645254529345452</c:v>
                </c:pt>
                <c:pt idx="1359">
                  <c:v>5.6645254529345452</c:v>
                </c:pt>
                <c:pt idx="1360">
                  <c:v>5.6645254529345452</c:v>
                </c:pt>
                <c:pt idx="1361">
                  <c:v>5.6645254529345452</c:v>
                </c:pt>
                <c:pt idx="1362">
                  <c:v>5.6645254529345452</c:v>
                </c:pt>
                <c:pt idx="1363">
                  <c:v>5.6645254529345452</c:v>
                </c:pt>
                <c:pt idx="1364">
                  <c:v>5.6645254529345452</c:v>
                </c:pt>
                <c:pt idx="1365">
                  <c:v>5.6645254529345452</c:v>
                </c:pt>
                <c:pt idx="1366">
                  <c:v>5.6645254529345452</c:v>
                </c:pt>
                <c:pt idx="1367">
                  <c:v>5.6645254529345452</c:v>
                </c:pt>
                <c:pt idx="1368">
                  <c:v>5.6645254529345452</c:v>
                </c:pt>
                <c:pt idx="1369">
                  <c:v>5.6645254529345452</c:v>
                </c:pt>
                <c:pt idx="1370">
                  <c:v>5.6645254529345452</c:v>
                </c:pt>
                <c:pt idx="1371">
                  <c:v>5.6645254529345452</c:v>
                </c:pt>
                <c:pt idx="1372">
                  <c:v>5.6645254529345452</c:v>
                </c:pt>
                <c:pt idx="1373">
                  <c:v>5.6645254529345452</c:v>
                </c:pt>
                <c:pt idx="1374">
                  <c:v>5.6645254529345452</c:v>
                </c:pt>
                <c:pt idx="1375">
                  <c:v>5.6645254529345452</c:v>
                </c:pt>
                <c:pt idx="1376">
                  <c:v>5.6645254529345452</c:v>
                </c:pt>
                <c:pt idx="1377">
                  <c:v>5.6645254529345452</c:v>
                </c:pt>
                <c:pt idx="1378">
                  <c:v>5.6645254529345452</c:v>
                </c:pt>
                <c:pt idx="1379">
                  <c:v>5.6645254529345452</c:v>
                </c:pt>
                <c:pt idx="1380">
                  <c:v>5.6645254529345452</c:v>
                </c:pt>
                <c:pt idx="1381">
                  <c:v>5.6645254529345452</c:v>
                </c:pt>
                <c:pt idx="1382">
                  <c:v>5.6645254529345452</c:v>
                </c:pt>
                <c:pt idx="1383">
                  <c:v>5.6645254529345452</c:v>
                </c:pt>
                <c:pt idx="1384">
                  <c:v>5.6645254529345452</c:v>
                </c:pt>
                <c:pt idx="1385">
                  <c:v>5.6645254529345452</c:v>
                </c:pt>
                <c:pt idx="1386">
                  <c:v>5.6645254529345452</c:v>
                </c:pt>
                <c:pt idx="1387">
                  <c:v>5.6645254529345452</c:v>
                </c:pt>
                <c:pt idx="1388">
                  <c:v>5.6645254529345452</c:v>
                </c:pt>
                <c:pt idx="1389">
                  <c:v>5.6645254529345452</c:v>
                </c:pt>
                <c:pt idx="1390">
                  <c:v>5.6645254529345452</c:v>
                </c:pt>
                <c:pt idx="1391">
                  <c:v>5.6645254529345452</c:v>
                </c:pt>
                <c:pt idx="1392">
                  <c:v>5.6645254529345452</c:v>
                </c:pt>
                <c:pt idx="1393">
                  <c:v>5.6645254529345452</c:v>
                </c:pt>
                <c:pt idx="1394">
                  <c:v>5.6645254529345452</c:v>
                </c:pt>
                <c:pt idx="1395">
                  <c:v>5.6645254529345452</c:v>
                </c:pt>
                <c:pt idx="1396">
                  <c:v>5.6645254529345452</c:v>
                </c:pt>
                <c:pt idx="1397">
                  <c:v>5.6645254529345452</c:v>
                </c:pt>
                <c:pt idx="1398">
                  <c:v>5.6645254529345452</c:v>
                </c:pt>
                <c:pt idx="1399">
                  <c:v>5.6645254529345452</c:v>
                </c:pt>
                <c:pt idx="1400">
                  <c:v>5.6645254529345452</c:v>
                </c:pt>
                <c:pt idx="1401">
                  <c:v>5.6645254529345452</c:v>
                </c:pt>
                <c:pt idx="1402">
                  <c:v>5.6645254529345452</c:v>
                </c:pt>
                <c:pt idx="1403">
                  <c:v>5.6645254529345452</c:v>
                </c:pt>
                <c:pt idx="1404">
                  <c:v>5.6645254529345452</c:v>
                </c:pt>
                <c:pt idx="1405">
                  <c:v>5.6645254529345452</c:v>
                </c:pt>
                <c:pt idx="1406">
                  <c:v>5.6645254529345452</c:v>
                </c:pt>
                <c:pt idx="1407">
                  <c:v>5.6645254529345452</c:v>
                </c:pt>
                <c:pt idx="1408">
                  <c:v>5.6645254529345452</c:v>
                </c:pt>
                <c:pt idx="1409">
                  <c:v>5.6645254529345452</c:v>
                </c:pt>
                <c:pt idx="1410">
                  <c:v>5.6645254529345452</c:v>
                </c:pt>
                <c:pt idx="1411">
                  <c:v>5.6645254529345452</c:v>
                </c:pt>
                <c:pt idx="1412">
                  <c:v>5.6645254529345452</c:v>
                </c:pt>
                <c:pt idx="1413">
                  <c:v>5.6645254529345452</c:v>
                </c:pt>
                <c:pt idx="1414">
                  <c:v>5.6645254529345452</c:v>
                </c:pt>
                <c:pt idx="1415">
                  <c:v>5.6645254529345452</c:v>
                </c:pt>
                <c:pt idx="1416">
                  <c:v>5.6645254529345452</c:v>
                </c:pt>
                <c:pt idx="1417">
                  <c:v>5.6645254529345452</c:v>
                </c:pt>
                <c:pt idx="1418">
                  <c:v>5.6645254529345452</c:v>
                </c:pt>
                <c:pt idx="1419">
                  <c:v>5.6645254529345452</c:v>
                </c:pt>
                <c:pt idx="1420">
                  <c:v>5.6645254529345452</c:v>
                </c:pt>
                <c:pt idx="1421">
                  <c:v>5.6645254529345452</c:v>
                </c:pt>
                <c:pt idx="1422">
                  <c:v>5.6645254529345452</c:v>
                </c:pt>
                <c:pt idx="1423">
                  <c:v>5.6645254529345452</c:v>
                </c:pt>
                <c:pt idx="1424">
                  <c:v>5.6645254529345452</c:v>
                </c:pt>
                <c:pt idx="1425">
                  <c:v>5.6645254529345452</c:v>
                </c:pt>
                <c:pt idx="1426">
                  <c:v>5.6645254529345452</c:v>
                </c:pt>
                <c:pt idx="1427">
                  <c:v>5.6645254529345452</c:v>
                </c:pt>
                <c:pt idx="1428">
                  <c:v>5.6645254529345452</c:v>
                </c:pt>
                <c:pt idx="1429">
                  <c:v>5.6645254529345452</c:v>
                </c:pt>
                <c:pt idx="1430">
                  <c:v>5.6645254529345452</c:v>
                </c:pt>
                <c:pt idx="1431">
                  <c:v>5.6645254529345452</c:v>
                </c:pt>
                <c:pt idx="1432">
                  <c:v>5.6645254529345452</c:v>
                </c:pt>
                <c:pt idx="1433">
                  <c:v>5.6645254529345452</c:v>
                </c:pt>
                <c:pt idx="1434">
                  <c:v>5.6645254529345452</c:v>
                </c:pt>
                <c:pt idx="1435">
                  <c:v>5.6645254529345452</c:v>
                </c:pt>
                <c:pt idx="1436">
                  <c:v>5.6645254529345452</c:v>
                </c:pt>
                <c:pt idx="1437">
                  <c:v>5.6645254529345452</c:v>
                </c:pt>
                <c:pt idx="1438">
                  <c:v>5.6645254529345452</c:v>
                </c:pt>
                <c:pt idx="1439">
                  <c:v>5.6645254529345452</c:v>
                </c:pt>
                <c:pt idx="1440">
                  <c:v>5.6645254529345452</c:v>
                </c:pt>
                <c:pt idx="1441">
                  <c:v>5.6645254529345452</c:v>
                </c:pt>
                <c:pt idx="1442">
                  <c:v>5.6645254529345452</c:v>
                </c:pt>
                <c:pt idx="1443">
                  <c:v>5.6645254529345452</c:v>
                </c:pt>
                <c:pt idx="1444">
                  <c:v>5.6645254529345452</c:v>
                </c:pt>
                <c:pt idx="1445">
                  <c:v>5.6645254529345452</c:v>
                </c:pt>
                <c:pt idx="1446">
                  <c:v>5.6645254529345452</c:v>
                </c:pt>
                <c:pt idx="1447">
                  <c:v>5.6645254529345452</c:v>
                </c:pt>
                <c:pt idx="1448">
                  <c:v>5.6645254529345452</c:v>
                </c:pt>
                <c:pt idx="1449">
                  <c:v>5.6645254529345452</c:v>
                </c:pt>
                <c:pt idx="1450">
                  <c:v>5.6645254529345452</c:v>
                </c:pt>
                <c:pt idx="1451">
                  <c:v>5.6645254529345452</c:v>
                </c:pt>
                <c:pt idx="1452">
                  <c:v>5.6645254529345452</c:v>
                </c:pt>
                <c:pt idx="1453">
                  <c:v>5.6645254529345452</c:v>
                </c:pt>
                <c:pt idx="1454">
                  <c:v>5.6645254529345452</c:v>
                </c:pt>
                <c:pt idx="1455">
                  <c:v>5.6645254529345452</c:v>
                </c:pt>
                <c:pt idx="1456">
                  <c:v>5.6645254529345452</c:v>
                </c:pt>
                <c:pt idx="1457">
                  <c:v>5.6645254529345452</c:v>
                </c:pt>
                <c:pt idx="1458">
                  <c:v>5.6645254529345452</c:v>
                </c:pt>
                <c:pt idx="1459">
                  <c:v>5.6645254529345452</c:v>
                </c:pt>
                <c:pt idx="1460">
                  <c:v>5.6645254529345452</c:v>
                </c:pt>
                <c:pt idx="1461">
                  <c:v>5.6645254529345452</c:v>
                </c:pt>
                <c:pt idx="1462">
                  <c:v>5.6645254529345452</c:v>
                </c:pt>
                <c:pt idx="1463">
                  <c:v>5.6645254529345452</c:v>
                </c:pt>
                <c:pt idx="1464">
                  <c:v>5.6645254529345452</c:v>
                </c:pt>
                <c:pt idx="1465">
                  <c:v>5.6645254529345452</c:v>
                </c:pt>
                <c:pt idx="1466">
                  <c:v>5.6645254529345452</c:v>
                </c:pt>
                <c:pt idx="1467">
                  <c:v>5.6645254529345452</c:v>
                </c:pt>
                <c:pt idx="1468">
                  <c:v>5.6645254529345452</c:v>
                </c:pt>
                <c:pt idx="1469">
                  <c:v>5.6645254529345452</c:v>
                </c:pt>
                <c:pt idx="1470">
                  <c:v>5.6645254529345452</c:v>
                </c:pt>
                <c:pt idx="1471">
                  <c:v>5.6645254529345452</c:v>
                </c:pt>
                <c:pt idx="1472">
                  <c:v>5.6645254529345452</c:v>
                </c:pt>
                <c:pt idx="1473">
                  <c:v>5.6645254529345452</c:v>
                </c:pt>
                <c:pt idx="1474">
                  <c:v>5.6645254529345452</c:v>
                </c:pt>
                <c:pt idx="1475">
                  <c:v>5.6645254529345452</c:v>
                </c:pt>
                <c:pt idx="1476">
                  <c:v>5.6645254529345452</c:v>
                </c:pt>
                <c:pt idx="1477">
                  <c:v>5.6645254529345452</c:v>
                </c:pt>
                <c:pt idx="1478">
                  <c:v>5.6645254529345452</c:v>
                </c:pt>
                <c:pt idx="1479">
                  <c:v>5.6645254529345452</c:v>
                </c:pt>
                <c:pt idx="1480">
                  <c:v>5.6645254529345452</c:v>
                </c:pt>
                <c:pt idx="1481">
                  <c:v>5.6645254529345452</c:v>
                </c:pt>
                <c:pt idx="1482">
                  <c:v>5.6645254529345452</c:v>
                </c:pt>
                <c:pt idx="1483">
                  <c:v>5.6645254529345452</c:v>
                </c:pt>
                <c:pt idx="1484">
                  <c:v>5.6645254529345452</c:v>
                </c:pt>
                <c:pt idx="1485">
                  <c:v>5.6645254529345452</c:v>
                </c:pt>
                <c:pt idx="1486">
                  <c:v>5.6645254529345452</c:v>
                </c:pt>
                <c:pt idx="1487">
                  <c:v>5.6645254529345452</c:v>
                </c:pt>
                <c:pt idx="1488">
                  <c:v>5.6645254529345452</c:v>
                </c:pt>
                <c:pt idx="1489">
                  <c:v>5.6645254529345452</c:v>
                </c:pt>
                <c:pt idx="1490">
                  <c:v>5.6645254529345452</c:v>
                </c:pt>
                <c:pt idx="1491">
                  <c:v>5.6645254529345452</c:v>
                </c:pt>
                <c:pt idx="1492">
                  <c:v>5.6645254529345452</c:v>
                </c:pt>
                <c:pt idx="1493">
                  <c:v>5.6645254529345452</c:v>
                </c:pt>
                <c:pt idx="1494">
                  <c:v>5.6645254529345452</c:v>
                </c:pt>
                <c:pt idx="1495">
                  <c:v>5.6645254529345452</c:v>
                </c:pt>
                <c:pt idx="1496">
                  <c:v>5.6645254529345452</c:v>
                </c:pt>
                <c:pt idx="1497">
                  <c:v>5.6645254529345452</c:v>
                </c:pt>
                <c:pt idx="1498">
                  <c:v>5.6645254529345452</c:v>
                </c:pt>
                <c:pt idx="1499">
                  <c:v>5.6645254529345452</c:v>
                </c:pt>
                <c:pt idx="1500">
                  <c:v>5.6645254529345452</c:v>
                </c:pt>
                <c:pt idx="1501">
                  <c:v>5.6645254529345452</c:v>
                </c:pt>
                <c:pt idx="1502">
                  <c:v>5.6645254529345452</c:v>
                </c:pt>
                <c:pt idx="1503">
                  <c:v>5.6645254529345452</c:v>
                </c:pt>
                <c:pt idx="1504">
                  <c:v>5.6645254529345452</c:v>
                </c:pt>
                <c:pt idx="1505">
                  <c:v>5.6645254529345452</c:v>
                </c:pt>
                <c:pt idx="1506">
                  <c:v>5.6645254529345452</c:v>
                </c:pt>
                <c:pt idx="1507">
                  <c:v>5.6645254529345452</c:v>
                </c:pt>
                <c:pt idx="1508">
                  <c:v>5.6645254529345452</c:v>
                </c:pt>
                <c:pt idx="1509">
                  <c:v>5.6645254529345452</c:v>
                </c:pt>
                <c:pt idx="1510">
                  <c:v>5.6645254529345452</c:v>
                </c:pt>
                <c:pt idx="1511">
                  <c:v>5.6645254529345452</c:v>
                </c:pt>
                <c:pt idx="1512">
                  <c:v>5.6645254529345452</c:v>
                </c:pt>
                <c:pt idx="1513">
                  <c:v>5.6645254529345452</c:v>
                </c:pt>
                <c:pt idx="1514">
                  <c:v>5.6645254529345452</c:v>
                </c:pt>
                <c:pt idx="1515">
                  <c:v>5.6645254529345452</c:v>
                </c:pt>
                <c:pt idx="1516">
                  <c:v>5.6645254529345452</c:v>
                </c:pt>
                <c:pt idx="1517">
                  <c:v>5.6645254529345452</c:v>
                </c:pt>
                <c:pt idx="1518">
                  <c:v>5.6645254529345452</c:v>
                </c:pt>
                <c:pt idx="1519">
                  <c:v>5.6645254529345452</c:v>
                </c:pt>
                <c:pt idx="1520">
                  <c:v>5.6645254529345452</c:v>
                </c:pt>
                <c:pt idx="1521">
                  <c:v>5.6645254529345452</c:v>
                </c:pt>
                <c:pt idx="1522">
                  <c:v>5.6645254529345452</c:v>
                </c:pt>
                <c:pt idx="1523">
                  <c:v>5.6645254529345452</c:v>
                </c:pt>
                <c:pt idx="1524">
                  <c:v>5.6645254529345452</c:v>
                </c:pt>
                <c:pt idx="1525">
                  <c:v>5.6645254529345452</c:v>
                </c:pt>
                <c:pt idx="1526">
                  <c:v>5.6645254529345452</c:v>
                </c:pt>
                <c:pt idx="1527">
                  <c:v>5.6645254529345452</c:v>
                </c:pt>
                <c:pt idx="1528">
                  <c:v>5.6645254529345452</c:v>
                </c:pt>
                <c:pt idx="1529">
                  <c:v>5.6645254529345452</c:v>
                </c:pt>
                <c:pt idx="1530">
                  <c:v>5.6645254529345452</c:v>
                </c:pt>
                <c:pt idx="1531">
                  <c:v>5.6645254529345452</c:v>
                </c:pt>
                <c:pt idx="1532">
                  <c:v>5.6645254529345452</c:v>
                </c:pt>
                <c:pt idx="1533">
                  <c:v>5.6645254529345452</c:v>
                </c:pt>
                <c:pt idx="1534">
                  <c:v>5.6645254529345452</c:v>
                </c:pt>
                <c:pt idx="1535">
                  <c:v>5.6645254529345452</c:v>
                </c:pt>
                <c:pt idx="1536">
                  <c:v>5.6645254529345452</c:v>
                </c:pt>
                <c:pt idx="1537">
                  <c:v>5.6645254529345452</c:v>
                </c:pt>
                <c:pt idx="1538">
                  <c:v>5.6645254529345452</c:v>
                </c:pt>
                <c:pt idx="1539">
                  <c:v>5.6645254529345452</c:v>
                </c:pt>
                <c:pt idx="1540">
                  <c:v>5.6645254529345452</c:v>
                </c:pt>
                <c:pt idx="1541">
                  <c:v>5.6645254529345452</c:v>
                </c:pt>
                <c:pt idx="1542">
                  <c:v>5.6645254529345452</c:v>
                </c:pt>
                <c:pt idx="1543">
                  <c:v>5.6645254529345452</c:v>
                </c:pt>
                <c:pt idx="1544">
                  <c:v>5.6645254529345452</c:v>
                </c:pt>
                <c:pt idx="1545">
                  <c:v>5.6645254529345452</c:v>
                </c:pt>
                <c:pt idx="1546">
                  <c:v>5.6645254529345452</c:v>
                </c:pt>
                <c:pt idx="1547">
                  <c:v>5.6645254529345452</c:v>
                </c:pt>
                <c:pt idx="1548">
                  <c:v>5.6645254529345452</c:v>
                </c:pt>
                <c:pt idx="1549">
                  <c:v>5.6645254529345452</c:v>
                </c:pt>
                <c:pt idx="1550">
                  <c:v>5.6645254529345452</c:v>
                </c:pt>
                <c:pt idx="1551">
                  <c:v>5.6645254529345452</c:v>
                </c:pt>
                <c:pt idx="1552">
                  <c:v>5.6645254529345452</c:v>
                </c:pt>
                <c:pt idx="1553">
                  <c:v>5.6645254529345452</c:v>
                </c:pt>
                <c:pt idx="1554">
                  <c:v>5.6645254529345452</c:v>
                </c:pt>
                <c:pt idx="1555">
                  <c:v>5.6645254529345452</c:v>
                </c:pt>
                <c:pt idx="1556">
                  <c:v>5.6645254529345452</c:v>
                </c:pt>
                <c:pt idx="1557">
                  <c:v>5.6645254529345452</c:v>
                </c:pt>
                <c:pt idx="1558">
                  <c:v>5.6645254529345452</c:v>
                </c:pt>
                <c:pt idx="1559">
                  <c:v>5.6645254529345452</c:v>
                </c:pt>
                <c:pt idx="1560">
                  <c:v>5.6645254529345452</c:v>
                </c:pt>
                <c:pt idx="1561">
                  <c:v>5.6645254529345452</c:v>
                </c:pt>
                <c:pt idx="1562">
                  <c:v>5.6645254529345452</c:v>
                </c:pt>
                <c:pt idx="1563">
                  <c:v>5.6645254529345452</c:v>
                </c:pt>
                <c:pt idx="1564">
                  <c:v>5.6645254529345452</c:v>
                </c:pt>
                <c:pt idx="1565">
                  <c:v>5.6645254529345452</c:v>
                </c:pt>
                <c:pt idx="1566">
                  <c:v>5.6645254529345452</c:v>
                </c:pt>
                <c:pt idx="1567">
                  <c:v>5.6645254529345452</c:v>
                </c:pt>
                <c:pt idx="1568">
                  <c:v>5.6645254529345452</c:v>
                </c:pt>
                <c:pt idx="1569">
                  <c:v>5.6645254529345452</c:v>
                </c:pt>
                <c:pt idx="1570">
                  <c:v>5.6645254529345452</c:v>
                </c:pt>
                <c:pt idx="1571">
                  <c:v>5.6645254529345452</c:v>
                </c:pt>
                <c:pt idx="1572">
                  <c:v>5.6645254529345452</c:v>
                </c:pt>
                <c:pt idx="1573">
                  <c:v>5.6645254529345452</c:v>
                </c:pt>
                <c:pt idx="1574">
                  <c:v>5.6645254529345452</c:v>
                </c:pt>
                <c:pt idx="1575">
                  <c:v>5.6645254529345452</c:v>
                </c:pt>
                <c:pt idx="1576">
                  <c:v>5.6645254529345452</c:v>
                </c:pt>
                <c:pt idx="1577">
                  <c:v>5.6645254529345452</c:v>
                </c:pt>
                <c:pt idx="1578">
                  <c:v>5.6645254529345452</c:v>
                </c:pt>
                <c:pt idx="1579">
                  <c:v>5.6645254529345452</c:v>
                </c:pt>
                <c:pt idx="1580">
                  <c:v>5.6645254529345452</c:v>
                </c:pt>
                <c:pt idx="1581">
                  <c:v>5.6645254529345452</c:v>
                </c:pt>
                <c:pt idx="1582">
                  <c:v>5.6645254529345452</c:v>
                </c:pt>
                <c:pt idx="1583">
                  <c:v>5.6645254529345452</c:v>
                </c:pt>
                <c:pt idx="1584">
                  <c:v>5.6645254529345452</c:v>
                </c:pt>
                <c:pt idx="1585">
                  <c:v>5.6645254529345452</c:v>
                </c:pt>
                <c:pt idx="1586">
                  <c:v>5.6645254529345452</c:v>
                </c:pt>
                <c:pt idx="1587">
                  <c:v>5.6645254529345452</c:v>
                </c:pt>
                <c:pt idx="1588">
                  <c:v>5.6645254529345452</c:v>
                </c:pt>
                <c:pt idx="1589">
                  <c:v>5.6645254529345452</c:v>
                </c:pt>
                <c:pt idx="1590">
                  <c:v>5.6645254529345452</c:v>
                </c:pt>
                <c:pt idx="1591">
                  <c:v>5.6645254529345452</c:v>
                </c:pt>
                <c:pt idx="1592">
                  <c:v>5.6645254529345452</c:v>
                </c:pt>
                <c:pt idx="1593">
                  <c:v>5.6645254529345452</c:v>
                </c:pt>
                <c:pt idx="1594">
                  <c:v>5.6645254529345452</c:v>
                </c:pt>
                <c:pt idx="1595">
                  <c:v>5.6645254529345452</c:v>
                </c:pt>
                <c:pt idx="1596">
                  <c:v>5.6645254529345452</c:v>
                </c:pt>
                <c:pt idx="1597">
                  <c:v>5.6645254529345452</c:v>
                </c:pt>
                <c:pt idx="1598">
                  <c:v>5.6645254529345452</c:v>
                </c:pt>
                <c:pt idx="1599">
                  <c:v>5.6645254529345452</c:v>
                </c:pt>
                <c:pt idx="1600">
                  <c:v>5.6645254529345452</c:v>
                </c:pt>
                <c:pt idx="1601">
                  <c:v>5.6645254529345452</c:v>
                </c:pt>
                <c:pt idx="1602">
                  <c:v>5.6645254529345452</c:v>
                </c:pt>
                <c:pt idx="1603">
                  <c:v>5.6645254529345452</c:v>
                </c:pt>
                <c:pt idx="1604">
                  <c:v>5.6645254529345452</c:v>
                </c:pt>
                <c:pt idx="1605">
                  <c:v>5.6645254529345452</c:v>
                </c:pt>
                <c:pt idx="1606">
                  <c:v>5.6645254529345452</c:v>
                </c:pt>
                <c:pt idx="1607">
                  <c:v>5.6645254529345452</c:v>
                </c:pt>
                <c:pt idx="1608">
                  <c:v>5.6645254529345452</c:v>
                </c:pt>
                <c:pt idx="1609">
                  <c:v>5.6645254529345452</c:v>
                </c:pt>
                <c:pt idx="1610">
                  <c:v>5.6645254529345452</c:v>
                </c:pt>
                <c:pt idx="1611">
                  <c:v>5.6645254529345452</c:v>
                </c:pt>
                <c:pt idx="1612">
                  <c:v>5.6645254529345452</c:v>
                </c:pt>
                <c:pt idx="1613">
                  <c:v>5.6645254529345452</c:v>
                </c:pt>
                <c:pt idx="1614">
                  <c:v>5.6645254529345452</c:v>
                </c:pt>
                <c:pt idx="1615">
                  <c:v>5.6645254529345452</c:v>
                </c:pt>
                <c:pt idx="1616">
                  <c:v>5.6645254529345452</c:v>
                </c:pt>
                <c:pt idx="1617">
                  <c:v>5.6645254529345452</c:v>
                </c:pt>
                <c:pt idx="1618">
                  <c:v>5.6645254529345452</c:v>
                </c:pt>
                <c:pt idx="1619">
                  <c:v>5.6645254529345452</c:v>
                </c:pt>
                <c:pt idx="1620">
                  <c:v>5.6645254529345452</c:v>
                </c:pt>
                <c:pt idx="1621">
                  <c:v>5.6645254529345452</c:v>
                </c:pt>
                <c:pt idx="1622">
                  <c:v>5.6645254529345452</c:v>
                </c:pt>
                <c:pt idx="1623">
                  <c:v>5.6645254529345452</c:v>
                </c:pt>
                <c:pt idx="1624">
                  <c:v>5.6645254529345452</c:v>
                </c:pt>
                <c:pt idx="1625">
                  <c:v>5.6645254529345452</c:v>
                </c:pt>
                <c:pt idx="1626">
                  <c:v>5.6645254529345452</c:v>
                </c:pt>
                <c:pt idx="1627">
                  <c:v>5.6645254529345452</c:v>
                </c:pt>
                <c:pt idx="1628">
                  <c:v>5.6645254529345452</c:v>
                </c:pt>
                <c:pt idx="1629">
                  <c:v>5.6645254529345452</c:v>
                </c:pt>
                <c:pt idx="1630">
                  <c:v>5.6645254529345452</c:v>
                </c:pt>
                <c:pt idx="1631">
                  <c:v>5.6645254529345452</c:v>
                </c:pt>
                <c:pt idx="1632">
                  <c:v>5.6645254529345452</c:v>
                </c:pt>
                <c:pt idx="1633">
                  <c:v>5.6645254529345452</c:v>
                </c:pt>
                <c:pt idx="1634">
                  <c:v>5.6645254529345452</c:v>
                </c:pt>
                <c:pt idx="1635">
                  <c:v>5.6645254529345452</c:v>
                </c:pt>
                <c:pt idx="1636">
                  <c:v>5.6645254529345452</c:v>
                </c:pt>
                <c:pt idx="1637">
                  <c:v>5.6645254529345452</c:v>
                </c:pt>
                <c:pt idx="1638">
                  <c:v>5.6645254529345452</c:v>
                </c:pt>
                <c:pt idx="1639">
                  <c:v>5.6645254529345452</c:v>
                </c:pt>
                <c:pt idx="1640">
                  <c:v>5.6645254529345452</c:v>
                </c:pt>
                <c:pt idx="1641">
                  <c:v>5.6645254529345452</c:v>
                </c:pt>
                <c:pt idx="1642">
                  <c:v>5.6645254529345452</c:v>
                </c:pt>
                <c:pt idx="1643">
                  <c:v>5.6645254529345452</c:v>
                </c:pt>
                <c:pt idx="1644">
                  <c:v>5.6645254529345452</c:v>
                </c:pt>
                <c:pt idx="1645">
                  <c:v>5.6645254529345452</c:v>
                </c:pt>
                <c:pt idx="1646">
                  <c:v>5.6645254529345452</c:v>
                </c:pt>
                <c:pt idx="1647">
                  <c:v>5.6645254529345452</c:v>
                </c:pt>
                <c:pt idx="1648">
                  <c:v>5.6645254529345452</c:v>
                </c:pt>
                <c:pt idx="1649">
                  <c:v>5.6645254529345452</c:v>
                </c:pt>
                <c:pt idx="1650">
                  <c:v>5.6645254529345452</c:v>
                </c:pt>
                <c:pt idx="1651">
                  <c:v>5.6645254529345452</c:v>
                </c:pt>
                <c:pt idx="1652">
                  <c:v>5.6645254529345452</c:v>
                </c:pt>
                <c:pt idx="1653">
                  <c:v>5.6645254529345452</c:v>
                </c:pt>
                <c:pt idx="1654">
                  <c:v>5.6645254529345452</c:v>
                </c:pt>
                <c:pt idx="1655">
                  <c:v>5.6645254529345452</c:v>
                </c:pt>
                <c:pt idx="1656">
                  <c:v>5.6645254529345452</c:v>
                </c:pt>
                <c:pt idx="1657">
                  <c:v>5.6645254529345452</c:v>
                </c:pt>
                <c:pt idx="1658">
                  <c:v>5.6645254529345452</c:v>
                </c:pt>
                <c:pt idx="1659">
                  <c:v>5.6645254529345452</c:v>
                </c:pt>
                <c:pt idx="1660">
                  <c:v>5.6645254529345452</c:v>
                </c:pt>
                <c:pt idx="1661">
                  <c:v>5.6645254529345452</c:v>
                </c:pt>
                <c:pt idx="1662">
                  <c:v>5.6645254529345452</c:v>
                </c:pt>
                <c:pt idx="1663">
                  <c:v>5.6645254529345452</c:v>
                </c:pt>
                <c:pt idx="1664">
                  <c:v>5.6645254529345452</c:v>
                </c:pt>
                <c:pt idx="1665">
                  <c:v>5.6645254529345452</c:v>
                </c:pt>
                <c:pt idx="1666">
                  <c:v>5.6645254529345452</c:v>
                </c:pt>
                <c:pt idx="1667">
                  <c:v>5.6645254529345452</c:v>
                </c:pt>
                <c:pt idx="1668">
                  <c:v>5.6645254529345452</c:v>
                </c:pt>
                <c:pt idx="1669">
                  <c:v>5.6645254529345452</c:v>
                </c:pt>
                <c:pt idx="1670">
                  <c:v>5.6645254529345452</c:v>
                </c:pt>
                <c:pt idx="1671">
                  <c:v>5.6645254529345452</c:v>
                </c:pt>
                <c:pt idx="1672">
                  <c:v>5.6645254529345452</c:v>
                </c:pt>
                <c:pt idx="1673">
                  <c:v>5.6645254529345452</c:v>
                </c:pt>
                <c:pt idx="1674">
                  <c:v>5.6645254529345452</c:v>
                </c:pt>
                <c:pt idx="1675">
                  <c:v>5.6645254529345452</c:v>
                </c:pt>
                <c:pt idx="1676">
                  <c:v>5.6645254529345452</c:v>
                </c:pt>
                <c:pt idx="1677">
                  <c:v>5.6645254529345452</c:v>
                </c:pt>
                <c:pt idx="1678">
                  <c:v>5.6645254529345452</c:v>
                </c:pt>
                <c:pt idx="1679">
                  <c:v>5.6645254529345452</c:v>
                </c:pt>
                <c:pt idx="1680">
                  <c:v>5.6645254529345452</c:v>
                </c:pt>
                <c:pt idx="1681">
                  <c:v>5.6645254529345452</c:v>
                </c:pt>
                <c:pt idx="1682">
                  <c:v>5.6645254529345452</c:v>
                </c:pt>
                <c:pt idx="1683">
                  <c:v>5.6645254529345452</c:v>
                </c:pt>
                <c:pt idx="1684">
                  <c:v>5.6645254529345452</c:v>
                </c:pt>
                <c:pt idx="1685">
                  <c:v>5.6645254529345452</c:v>
                </c:pt>
                <c:pt idx="1686">
                  <c:v>5.6645254529345452</c:v>
                </c:pt>
                <c:pt idx="1687">
                  <c:v>5.6645254529345452</c:v>
                </c:pt>
                <c:pt idx="1688">
                  <c:v>5.6645254529345452</c:v>
                </c:pt>
                <c:pt idx="1689">
                  <c:v>5.6645254529345452</c:v>
                </c:pt>
                <c:pt idx="1690">
                  <c:v>5.6645254529345452</c:v>
                </c:pt>
                <c:pt idx="1691">
                  <c:v>5.6645254529345452</c:v>
                </c:pt>
                <c:pt idx="1692">
                  <c:v>5.6645254529345452</c:v>
                </c:pt>
                <c:pt idx="1693">
                  <c:v>5.6645254529345452</c:v>
                </c:pt>
                <c:pt idx="1694">
                  <c:v>5.6645254529345452</c:v>
                </c:pt>
                <c:pt idx="1695">
                  <c:v>5.6645254529345452</c:v>
                </c:pt>
                <c:pt idx="1696">
                  <c:v>5.6645254529345452</c:v>
                </c:pt>
                <c:pt idx="1697">
                  <c:v>5.6645254529345452</c:v>
                </c:pt>
                <c:pt idx="1698">
                  <c:v>5.6645254529345452</c:v>
                </c:pt>
                <c:pt idx="1699">
                  <c:v>5.6645254529345452</c:v>
                </c:pt>
                <c:pt idx="1700">
                  <c:v>5.6645254529345452</c:v>
                </c:pt>
                <c:pt idx="1701">
                  <c:v>5.6645254529345452</c:v>
                </c:pt>
                <c:pt idx="1702">
                  <c:v>5.6645254529345452</c:v>
                </c:pt>
                <c:pt idx="1703">
                  <c:v>5.6645254529345452</c:v>
                </c:pt>
                <c:pt idx="1704">
                  <c:v>5.6645254529345452</c:v>
                </c:pt>
                <c:pt idx="1705">
                  <c:v>5.6645254529345452</c:v>
                </c:pt>
                <c:pt idx="1706">
                  <c:v>5.6645254529345452</c:v>
                </c:pt>
                <c:pt idx="1707">
                  <c:v>5.6645254529345452</c:v>
                </c:pt>
                <c:pt idx="1708">
                  <c:v>5.6645254529345452</c:v>
                </c:pt>
                <c:pt idx="1709">
                  <c:v>5.6645254529345452</c:v>
                </c:pt>
                <c:pt idx="1710">
                  <c:v>5.6645254529345452</c:v>
                </c:pt>
                <c:pt idx="1711">
                  <c:v>5.6645254529345452</c:v>
                </c:pt>
                <c:pt idx="1712">
                  <c:v>5.6645254529345452</c:v>
                </c:pt>
                <c:pt idx="1713">
                  <c:v>5.6645254529345452</c:v>
                </c:pt>
                <c:pt idx="1714">
                  <c:v>5.6645254529345452</c:v>
                </c:pt>
                <c:pt idx="1715">
                  <c:v>5.6645254529345452</c:v>
                </c:pt>
                <c:pt idx="1716">
                  <c:v>5.6645254529345452</c:v>
                </c:pt>
                <c:pt idx="1717">
                  <c:v>5.6645254529345452</c:v>
                </c:pt>
                <c:pt idx="1718">
                  <c:v>5.6645254529345452</c:v>
                </c:pt>
                <c:pt idx="1719">
                  <c:v>5.6645254529345452</c:v>
                </c:pt>
                <c:pt idx="1720">
                  <c:v>5.6645254529345452</c:v>
                </c:pt>
                <c:pt idx="1721">
                  <c:v>5.6645254529345452</c:v>
                </c:pt>
                <c:pt idx="1722">
                  <c:v>5.6645254529345452</c:v>
                </c:pt>
                <c:pt idx="1723">
                  <c:v>5.6645254529345452</c:v>
                </c:pt>
                <c:pt idx="1724">
                  <c:v>5.6645254529345452</c:v>
                </c:pt>
                <c:pt idx="1725">
                  <c:v>5.6645254529345452</c:v>
                </c:pt>
                <c:pt idx="1726">
                  <c:v>5.6645254529345452</c:v>
                </c:pt>
                <c:pt idx="1727">
                  <c:v>5.6645254529345452</c:v>
                </c:pt>
                <c:pt idx="1728">
                  <c:v>5.6645254529345452</c:v>
                </c:pt>
                <c:pt idx="1729">
                  <c:v>5.6645254529345452</c:v>
                </c:pt>
                <c:pt idx="1730">
                  <c:v>5.6645254529345452</c:v>
                </c:pt>
                <c:pt idx="1731">
                  <c:v>5.6645254529345452</c:v>
                </c:pt>
                <c:pt idx="1732">
                  <c:v>5.6645254529345452</c:v>
                </c:pt>
                <c:pt idx="1733">
                  <c:v>5.6645254529345452</c:v>
                </c:pt>
                <c:pt idx="1734">
                  <c:v>5.6645254529345452</c:v>
                </c:pt>
                <c:pt idx="1735">
                  <c:v>5.6645254529345452</c:v>
                </c:pt>
                <c:pt idx="1736">
                  <c:v>5.6645254529345452</c:v>
                </c:pt>
                <c:pt idx="1737">
                  <c:v>5.6645254529345452</c:v>
                </c:pt>
                <c:pt idx="1738">
                  <c:v>5.6645254529345452</c:v>
                </c:pt>
                <c:pt idx="1739">
                  <c:v>5.6645254529345452</c:v>
                </c:pt>
                <c:pt idx="1740">
                  <c:v>5.6645254529345452</c:v>
                </c:pt>
                <c:pt idx="1741">
                  <c:v>5.6645254529345452</c:v>
                </c:pt>
                <c:pt idx="1742">
                  <c:v>5.6645254529345452</c:v>
                </c:pt>
                <c:pt idx="1743">
                  <c:v>5.6645254529345452</c:v>
                </c:pt>
                <c:pt idx="1744">
                  <c:v>5.6645254529345452</c:v>
                </c:pt>
                <c:pt idx="1745">
                  <c:v>5.6645254529345452</c:v>
                </c:pt>
                <c:pt idx="1746">
                  <c:v>5.6645254529345452</c:v>
                </c:pt>
                <c:pt idx="1747">
                  <c:v>5.6645254529345452</c:v>
                </c:pt>
                <c:pt idx="1748">
                  <c:v>5.6645254529345452</c:v>
                </c:pt>
                <c:pt idx="1749">
                  <c:v>5.6645254529345452</c:v>
                </c:pt>
                <c:pt idx="1750">
                  <c:v>5.6645254529345452</c:v>
                </c:pt>
                <c:pt idx="1751">
                  <c:v>5.6645254529345452</c:v>
                </c:pt>
                <c:pt idx="1752">
                  <c:v>5.6645254529345452</c:v>
                </c:pt>
                <c:pt idx="1753">
                  <c:v>5.6645254529345452</c:v>
                </c:pt>
                <c:pt idx="1754">
                  <c:v>5.6645254529345452</c:v>
                </c:pt>
                <c:pt idx="1755">
                  <c:v>5.6645254529345452</c:v>
                </c:pt>
                <c:pt idx="1756">
                  <c:v>5.6645254529345452</c:v>
                </c:pt>
                <c:pt idx="1757">
                  <c:v>5.6645254529345452</c:v>
                </c:pt>
                <c:pt idx="1758">
                  <c:v>5.6645254529345452</c:v>
                </c:pt>
                <c:pt idx="1759">
                  <c:v>5.6645254529345452</c:v>
                </c:pt>
                <c:pt idx="1760">
                  <c:v>5.6645254529345452</c:v>
                </c:pt>
                <c:pt idx="1761">
                  <c:v>5.6645254529345452</c:v>
                </c:pt>
                <c:pt idx="1762">
                  <c:v>5.6645254529345452</c:v>
                </c:pt>
                <c:pt idx="1763">
                  <c:v>5.6645254529345452</c:v>
                </c:pt>
                <c:pt idx="1764">
                  <c:v>5.6645254529345452</c:v>
                </c:pt>
                <c:pt idx="1765">
                  <c:v>5.6645254529345452</c:v>
                </c:pt>
                <c:pt idx="1766">
                  <c:v>5.6645254529345452</c:v>
                </c:pt>
                <c:pt idx="1767">
                  <c:v>5.6645254529345452</c:v>
                </c:pt>
                <c:pt idx="1768">
                  <c:v>5.6645254529345452</c:v>
                </c:pt>
                <c:pt idx="1769">
                  <c:v>5.6645254529345452</c:v>
                </c:pt>
                <c:pt idx="1770">
                  <c:v>5.6645254529345452</c:v>
                </c:pt>
                <c:pt idx="1771">
                  <c:v>5.6645254529345452</c:v>
                </c:pt>
                <c:pt idx="1772">
                  <c:v>5.6645254529345452</c:v>
                </c:pt>
                <c:pt idx="1773">
                  <c:v>5.6645254529345452</c:v>
                </c:pt>
                <c:pt idx="1774">
                  <c:v>5.6645254529345452</c:v>
                </c:pt>
                <c:pt idx="1775">
                  <c:v>5.6645254529345452</c:v>
                </c:pt>
                <c:pt idx="1776">
                  <c:v>5.6645254529345452</c:v>
                </c:pt>
                <c:pt idx="1777">
                  <c:v>5.6645254529345452</c:v>
                </c:pt>
                <c:pt idx="1778">
                  <c:v>5.6645254529345452</c:v>
                </c:pt>
                <c:pt idx="1779">
                  <c:v>5.6645254529345452</c:v>
                </c:pt>
                <c:pt idx="1780">
                  <c:v>5.6645254529345452</c:v>
                </c:pt>
                <c:pt idx="1781">
                  <c:v>5.6645254529345452</c:v>
                </c:pt>
                <c:pt idx="1782">
                  <c:v>5.6645254529345452</c:v>
                </c:pt>
                <c:pt idx="1783">
                  <c:v>5.6645254529345452</c:v>
                </c:pt>
                <c:pt idx="1784">
                  <c:v>5.6645254529345452</c:v>
                </c:pt>
                <c:pt idx="1785">
                  <c:v>5.6645254529345452</c:v>
                </c:pt>
                <c:pt idx="1786">
                  <c:v>5.6645254529345452</c:v>
                </c:pt>
                <c:pt idx="1787">
                  <c:v>5.6645254529345452</c:v>
                </c:pt>
                <c:pt idx="1788">
                  <c:v>5.6645254529345452</c:v>
                </c:pt>
                <c:pt idx="1789">
                  <c:v>5.6645254529345452</c:v>
                </c:pt>
                <c:pt idx="1790">
                  <c:v>5.6645254529345452</c:v>
                </c:pt>
                <c:pt idx="1791">
                  <c:v>5.6645254529345452</c:v>
                </c:pt>
                <c:pt idx="1792">
                  <c:v>5.6645254529345452</c:v>
                </c:pt>
                <c:pt idx="1793">
                  <c:v>5.6645254529345452</c:v>
                </c:pt>
                <c:pt idx="1794">
                  <c:v>5.6645254529345452</c:v>
                </c:pt>
                <c:pt idx="1795">
                  <c:v>5.6645254529345452</c:v>
                </c:pt>
                <c:pt idx="1796">
                  <c:v>5.6645254529345452</c:v>
                </c:pt>
                <c:pt idx="1797">
                  <c:v>5.6645254529345452</c:v>
                </c:pt>
                <c:pt idx="1798">
                  <c:v>5.6645254529345452</c:v>
                </c:pt>
                <c:pt idx="1799">
                  <c:v>5.6645254529345452</c:v>
                </c:pt>
                <c:pt idx="1800">
                  <c:v>5.6645254529345452</c:v>
                </c:pt>
                <c:pt idx="1801">
                  <c:v>5.6645254529345452</c:v>
                </c:pt>
                <c:pt idx="1802">
                  <c:v>5.6645254529345452</c:v>
                </c:pt>
                <c:pt idx="1803">
                  <c:v>5.6645254529345452</c:v>
                </c:pt>
                <c:pt idx="1804">
                  <c:v>5.6645254529345452</c:v>
                </c:pt>
                <c:pt idx="1805">
                  <c:v>5.6645254529345452</c:v>
                </c:pt>
                <c:pt idx="1806">
                  <c:v>5.6645254529345452</c:v>
                </c:pt>
                <c:pt idx="1807">
                  <c:v>5.6645254529345452</c:v>
                </c:pt>
                <c:pt idx="1808">
                  <c:v>5.6645254529345452</c:v>
                </c:pt>
                <c:pt idx="1809">
                  <c:v>5.6645254529345452</c:v>
                </c:pt>
                <c:pt idx="1810">
                  <c:v>5.6645254529345452</c:v>
                </c:pt>
                <c:pt idx="1811">
                  <c:v>5.6645254529345452</c:v>
                </c:pt>
                <c:pt idx="1812">
                  <c:v>5.6645254529345452</c:v>
                </c:pt>
                <c:pt idx="1813">
                  <c:v>5.6645254529345452</c:v>
                </c:pt>
                <c:pt idx="1814">
                  <c:v>5.6645254529345452</c:v>
                </c:pt>
                <c:pt idx="1815">
                  <c:v>5.6645254529345452</c:v>
                </c:pt>
                <c:pt idx="1816">
                  <c:v>5.6645254529345452</c:v>
                </c:pt>
                <c:pt idx="1817">
                  <c:v>5.6645254529345452</c:v>
                </c:pt>
                <c:pt idx="1818">
                  <c:v>5.6645254529345452</c:v>
                </c:pt>
                <c:pt idx="1819">
                  <c:v>5.6645254529345452</c:v>
                </c:pt>
                <c:pt idx="1820">
                  <c:v>5.6645254529345452</c:v>
                </c:pt>
                <c:pt idx="1821">
                  <c:v>5.6645254529345452</c:v>
                </c:pt>
                <c:pt idx="1822">
                  <c:v>5.6645254529345452</c:v>
                </c:pt>
                <c:pt idx="1823">
                  <c:v>5.6645254529345452</c:v>
                </c:pt>
                <c:pt idx="1824">
                  <c:v>5.6645254529345452</c:v>
                </c:pt>
                <c:pt idx="1825">
                  <c:v>5.6645254529345452</c:v>
                </c:pt>
                <c:pt idx="1826">
                  <c:v>5.6645254529345452</c:v>
                </c:pt>
                <c:pt idx="1827">
                  <c:v>5.6645254529345452</c:v>
                </c:pt>
                <c:pt idx="1828">
                  <c:v>5.6645254529345452</c:v>
                </c:pt>
                <c:pt idx="1829">
                  <c:v>5.6645254529345452</c:v>
                </c:pt>
                <c:pt idx="1830">
                  <c:v>5.6645254529345452</c:v>
                </c:pt>
                <c:pt idx="1831">
                  <c:v>5.6645254529345452</c:v>
                </c:pt>
                <c:pt idx="1832">
                  <c:v>5.6645254529345452</c:v>
                </c:pt>
                <c:pt idx="1833">
                  <c:v>5.6645254529345452</c:v>
                </c:pt>
                <c:pt idx="1834">
                  <c:v>5.6645254529345452</c:v>
                </c:pt>
                <c:pt idx="1835">
                  <c:v>5.6645254529345452</c:v>
                </c:pt>
                <c:pt idx="1836">
                  <c:v>5.6645254529345452</c:v>
                </c:pt>
                <c:pt idx="1837">
                  <c:v>5.6645254529345452</c:v>
                </c:pt>
                <c:pt idx="1838">
                  <c:v>5.6645254529345452</c:v>
                </c:pt>
                <c:pt idx="1839">
                  <c:v>5.6645254529345452</c:v>
                </c:pt>
                <c:pt idx="1840">
                  <c:v>5.6645254529345452</c:v>
                </c:pt>
                <c:pt idx="1841">
                  <c:v>5.6645254529345452</c:v>
                </c:pt>
                <c:pt idx="1842">
                  <c:v>5.6645254529345452</c:v>
                </c:pt>
                <c:pt idx="1843">
                  <c:v>5.6645254529345452</c:v>
                </c:pt>
                <c:pt idx="1844">
                  <c:v>5.6645254529345452</c:v>
                </c:pt>
                <c:pt idx="1845">
                  <c:v>5.6645254529345452</c:v>
                </c:pt>
                <c:pt idx="1846">
                  <c:v>5.6645254529345452</c:v>
                </c:pt>
                <c:pt idx="1847">
                  <c:v>5.6645254529345452</c:v>
                </c:pt>
                <c:pt idx="1848">
                  <c:v>5.6645254529345452</c:v>
                </c:pt>
                <c:pt idx="1849">
                  <c:v>5.6645254529345452</c:v>
                </c:pt>
                <c:pt idx="1850">
                  <c:v>5.6645254529345452</c:v>
                </c:pt>
                <c:pt idx="1851">
                  <c:v>5.6645254529345452</c:v>
                </c:pt>
                <c:pt idx="1852">
                  <c:v>5.6645254529345452</c:v>
                </c:pt>
                <c:pt idx="1853">
                  <c:v>5.6645254529345452</c:v>
                </c:pt>
                <c:pt idx="1854">
                  <c:v>5.6645254529345452</c:v>
                </c:pt>
                <c:pt idx="1855">
                  <c:v>5.6645254529345452</c:v>
                </c:pt>
                <c:pt idx="1856">
                  <c:v>5.6645254529345452</c:v>
                </c:pt>
                <c:pt idx="1857">
                  <c:v>5.6645254529345452</c:v>
                </c:pt>
                <c:pt idx="1858">
                  <c:v>5.6645254529345452</c:v>
                </c:pt>
                <c:pt idx="1859">
                  <c:v>5.6645254529345452</c:v>
                </c:pt>
                <c:pt idx="1860">
                  <c:v>5.6645254529345452</c:v>
                </c:pt>
                <c:pt idx="1861">
                  <c:v>5.6645254529345452</c:v>
                </c:pt>
                <c:pt idx="1862">
                  <c:v>5.6645254529345452</c:v>
                </c:pt>
                <c:pt idx="1863">
                  <c:v>5.6645254529345452</c:v>
                </c:pt>
                <c:pt idx="1864">
                  <c:v>5.6645254529345452</c:v>
                </c:pt>
                <c:pt idx="1865">
                  <c:v>5.6645254529345452</c:v>
                </c:pt>
                <c:pt idx="1866">
                  <c:v>5.6645254529345452</c:v>
                </c:pt>
                <c:pt idx="1867">
                  <c:v>5.6645254529345452</c:v>
                </c:pt>
                <c:pt idx="1868">
                  <c:v>5.6645254529345452</c:v>
                </c:pt>
                <c:pt idx="1869">
                  <c:v>5.6645254529345452</c:v>
                </c:pt>
                <c:pt idx="1870">
                  <c:v>5.6645254529345452</c:v>
                </c:pt>
                <c:pt idx="1871">
                  <c:v>5.6645254529345452</c:v>
                </c:pt>
                <c:pt idx="1872">
                  <c:v>5.6645254529345452</c:v>
                </c:pt>
                <c:pt idx="1873">
                  <c:v>5.6645254529345452</c:v>
                </c:pt>
                <c:pt idx="1874">
                  <c:v>5.6645254529345452</c:v>
                </c:pt>
                <c:pt idx="1875">
                  <c:v>5.6645254529345452</c:v>
                </c:pt>
                <c:pt idx="1876">
                  <c:v>5.6645254529345452</c:v>
                </c:pt>
                <c:pt idx="1877">
                  <c:v>5.6645254529345452</c:v>
                </c:pt>
                <c:pt idx="1878">
                  <c:v>5.6645254529345452</c:v>
                </c:pt>
                <c:pt idx="1879">
                  <c:v>5.6645254529345452</c:v>
                </c:pt>
                <c:pt idx="1880">
                  <c:v>5.6645254529345452</c:v>
                </c:pt>
                <c:pt idx="1881">
                  <c:v>5.6645254529345452</c:v>
                </c:pt>
                <c:pt idx="1882">
                  <c:v>5.6645254529345452</c:v>
                </c:pt>
                <c:pt idx="1883">
                  <c:v>5.6645254529345452</c:v>
                </c:pt>
                <c:pt idx="1884">
                  <c:v>5.6645254529345452</c:v>
                </c:pt>
                <c:pt idx="1885">
                  <c:v>5.6645254529345452</c:v>
                </c:pt>
                <c:pt idx="1886">
                  <c:v>5.6645254529345452</c:v>
                </c:pt>
                <c:pt idx="1887">
                  <c:v>5.6645254529345452</c:v>
                </c:pt>
                <c:pt idx="1888">
                  <c:v>5.6645254529345452</c:v>
                </c:pt>
                <c:pt idx="1889">
                  <c:v>5.6645254529345452</c:v>
                </c:pt>
                <c:pt idx="1890">
                  <c:v>5.6645254529345452</c:v>
                </c:pt>
                <c:pt idx="1891">
                  <c:v>5.6645254529345452</c:v>
                </c:pt>
                <c:pt idx="1892">
                  <c:v>5.6645254529345452</c:v>
                </c:pt>
                <c:pt idx="1893">
                  <c:v>5.6645254529345452</c:v>
                </c:pt>
                <c:pt idx="1894">
                  <c:v>5.6645254529345452</c:v>
                </c:pt>
                <c:pt idx="1895">
                  <c:v>5.6645254529345452</c:v>
                </c:pt>
                <c:pt idx="1896">
                  <c:v>5.6645254529345452</c:v>
                </c:pt>
                <c:pt idx="1897">
                  <c:v>5.6645254529345452</c:v>
                </c:pt>
                <c:pt idx="1898">
                  <c:v>5.6645254529345452</c:v>
                </c:pt>
                <c:pt idx="1899">
                  <c:v>5.6645254529345452</c:v>
                </c:pt>
                <c:pt idx="1900">
                  <c:v>5.6645254529345452</c:v>
                </c:pt>
                <c:pt idx="1901">
                  <c:v>5.6645254529345452</c:v>
                </c:pt>
                <c:pt idx="1902">
                  <c:v>5.6645254529345452</c:v>
                </c:pt>
                <c:pt idx="1903">
                  <c:v>5.6645254529345452</c:v>
                </c:pt>
                <c:pt idx="1904">
                  <c:v>5.6645254529345452</c:v>
                </c:pt>
                <c:pt idx="1905">
                  <c:v>5.6645254529345452</c:v>
                </c:pt>
                <c:pt idx="1906">
                  <c:v>5.6645254529345452</c:v>
                </c:pt>
                <c:pt idx="1907">
                  <c:v>5.6645254529345452</c:v>
                </c:pt>
                <c:pt idx="1908">
                  <c:v>5.6645254529345452</c:v>
                </c:pt>
                <c:pt idx="1909">
                  <c:v>5.6645254529345452</c:v>
                </c:pt>
                <c:pt idx="1910">
                  <c:v>5.6645254529345452</c:v>
                </c:pt>
                <c:pt idx="1911">
                  <c:v>5.6645254529345452</c:v>
                </c:pt>
                <c:pt idx="1912">
                  <c:v>5.6645254529345452</c:v>
                </c:pt>
                <c:pt idx="1913">
                  <c:v>5.6645254529345452</c:v>
                </c:pt>
                <c:pt idx="1914">
                  <c:v>5.6645254529345452</c:v>
                </c:pt>
                <c:pt idx="1915">
                  <c:v>5.6645254529345452</c:v>
                </c:pt>
                <c:pt idx="1916">
                  <c:v>5.6645254529345452</c:v>
                </c:pt>
                <c:pt idx="1917">
                  <c:v>5.6645254529345452</c:v>
                </c:pt>
                <c:pt idx="1918">
                  <c:v>5.6645254529345452</c:v>
                </c:pt>
                <c:pt idx="1919">
                  <c:v>5.6645254529345452</c:v>
                </c:pt>
                <c:pt idx="1920">
                  <c:v>5.6645254529345452</c:v>
                </c:pt>
                <c:pt idx="1921">
                  <c:v>5.6645254529345452</c:v>
                </c:pt>
                <c:pt idx="1922">
                  <c:v>5.6645254529345452</c:v>
                </c:pt>
                <c:pt idx="1923">
                  <c:v>5.6645254529345452</c:v>
                </c:pt>
                <c:pt idx="1924">
                  <c:v>5.6645254529345452</c:v>
                </c:pt>
                <c:pt idx="1925">
                  <c:v>5.6645254529345452</c:v>
                </c:pt>
                <c:pt idx="1926">
                  <c:v>5.6645254529345452</c:v>
                </c:pt>
                <c:pt idx="1927">
                  <c:v>5.6645254529345452</c:v>
                </c:pt>
                <c:pt idx="1928">
                  <c:v>5.6645254529345452</c:v>
                </c:pt>
                <c:pt idx="1929">
                  <c:v>5.6645254529345452</c:v>
                </c:pt>
                <c:pt idx="1930">
                  <c:v>5.6645254529345452</c:v>
                </c:pt>
                <c:pt idx="1931">
                  <c:v>5.6645254529345452</c:v>
                </c:pt>
                <c:pt idx="1932">
                  <c:v>5.6645254529345452</c:v>
                </c:pt>
                <c:pt idx="1933">
                  <c:v>5.6645254529345452</c:v>
                </c:pt>
                <c:pt idx="1934">
                  <c:v>5.6645254529345452</c:v>
                </c:pt>
                <c:pt idx="1935">
                  <c:v>5.6645254529345452</c:v>
                </c:pt>
                <c:pt idx="1936">
                  <c:v>5.6645254529345452</c:v>
                </c:pt>
                <c:pt idx="1937">
                  <c:v>5.6645254529345452</c:v>
                </c:pt>
                <c:pt idx="1938">
                  <c:v>5.6645254529345452</c:v>
                </c:pt>
                <c:pt idx="1939">
                  <c:v>5.6645254529345452</c:v>
                </c:pt>
                <c:pt idx="1940">
                  <c:v>5.6645254529345452</c:v>
                </c:pt>
                <c:pt idx="1941">
                  <c:v>5.6645254529345452</c:v>
                </c:pt>
                <c:pt idx="1942">
                  <c:v>5.6645254529345452</c:v>
                </c:pt>
                <c:pt idx="1943">
                  <c:v>5.6645254529345452</c:v>
                </c:pt>
                <c:pt idx="1944">
                  <c:v>5.6645254529345452</c:v>
                </c:pt>
                <c:pt idx="1945">
                  <c:v>5.6645254529345452</c:v>
                </c:pt>
                <c:pt idx="1946">
                  <c:v>5.6645254529345452</c:v>
                </c:pt>
                <c:pt idx="1947">
                  <c:v>5.6645254529345452</c:v>
                </c:pt>
                <c:pt idx="1948">
                  <c:v>5.6645254529345452</c:v>
                </c:pt>
                <c:pt idx="1949">
                  <c:v>5.6645254529345452</c:v>
                </c:pt>
                <c:pt idx="1950">
                  <c:v>5.6645254529345452</c:v>
                </c:pt>
                <c:pt idx="1951">
                  <c:v>5.6645254529345452</c:v>
                </c:pt>
                <c:pt idx="1952">
                  <c:v>5.6645254529345452</c:v>
                </c:pt>
                <c:pt idx="1953">
                  <c:v>5.6645254529345452</c:v>
                </c:pt>
                <c:pt idx="1954">
                  <c:v>5.6645254529345452</c:v>
                </c:pt>
                <c:pt idx="1955">
                  <c:v>5.6645254529345452</c:v>
                </c:pt>
                <c:pt idx="1956">
                  <c:v>5.6645254529345452</c:v>
                </c:pt>
                <c:pt idx="1957">
                  <c:v>5.6645254529345452</c:v>
                </c:pt>
                <c:pt idx="1958">
                  <c:v>5.6645254529345452</c:v>
                </c:pt>
                <c:pt idx="1959">
                  <c:v>5.6645254529345452</c:v>
                </c:pt>
                <c:pt idx="1960">
                  <c:v>5.6645254529345452</c:v>
                </c:pt>
                <c:pt idx="1961">
                  <c:v>5.6645254529345452</c:v>
                </c:pt>
                <c:pt idx="1962">
                  <c:v>5.6645254529345452</c:v>
                </c:pt>
                <c:pt idx="1963">
                  <c:v>5.6645254529345452</c:v>
                </c:pt>
                <c:pt idx="1964">
                  <c:v>5.6645254529345452</c:v>
                </c:pt>
                <c:pt idx="1965">
                  <c:v>5.6645254529345452</c:v>
                </c:pt>
                <c:pt idx="1966">
                  <c:v>5.6645254529345452</c:v>
                </c:pt>
                <c:pt idx="1967">
                  <c:v>5.6645254529345452</c:v>
                </c:pt>
                <c:pt idx="1968">
                  <c:v>5.6645254529345452</c:v>
                </c:pt>
                <c:pt idx="1969">
                  <c:v>5.6645254529345452</c:v>
                </c:pt>
                <c:pt idx="1970">
                  <c:v>5.6645254529345452</c:v>
                </c:pt>
                <c:pt idx="1971">
                  <c:v>5.6645254529345452</c:v>
                </c:pt>
                <c:pt idx="1972">
                  <c:v>5.6645254529345452</c:v>
                </c:pt>
                <c:pt idx="1973">
                  <c:v>5.6645254529345452</c:v>
                </c:pt>
                <c:pt idx="1974">
                  <c:v>5.6645254529345452</c:v>
                </c:pt>
                <c:pt idx="1975">
                  <c:v>5.6645254529345452</c:v>
                </c:pt>
                <c:pt idx="1976">
                  <c:v>5.6645254529345452</c:v>
                </c:pt>
                <c:pt idx="1977">
                  <c:v>5.6645254529345452</c:v>
                </c:pt>
                <c:pt idx="1978">
                  <c:v>5.6645254529345452</c:v>
                </c:pt>
                <c:pt idx="1979">
                  <c:v>5.6645254529345452</c:v>
                </c:pt>
                <c:pt idx="1980">
                  <c:v>5.6645254529345452</c:v>
                </c:pt>
                <c:pt idx="1981">
                  <c:v>5.6645254529345452</c:v>
                </c:pt>
                <c:pt idx="1982">
                  <c:v>5.6645254529345452</c:v>
                </c:pt>
                <c:pt idx="1983">
                  <c:v>5.6645254529345452</c:v>
                </c:pt>
                <c:pt idx="1984">
                  <c:v>5.6645254529345452</c:v>
                </c:pt>
                <c:pt idx="1985">
                  <c:v>5.6645254529345452</c:v>
                </c:pt>
                <c:pt idx="1986">
                  <c:v>5.6645254529345452</c:v>
                </c:pt>
                <c:pt idx="1987">
                  <c:v>5.6645254529345452</c:v>
                </c:pt>
                <c:pt idx="1988">
                  <c:v>5.6645254529345452</c:v>
                </c:pt>
                <c:pt idx="1989">
                  <c:v>5.6645254529345452</c:v>
                </c:pt>
                <c:pt idx="1990">
                  <c:v>5.6645254529345452</c:v>
                </c:pt>
                <c:pt idx="1991">
                  <c:v>5.6645254529345452</c:v>
                </c:pt>
                <c:pt idx="1992">
                  <c:v>5.6645254529345452</c:v>
                </c:pt>
                <c:pt idx="1993">
                  <c:v>5.6645254529345452</c:v>
                </c:pt>
                <c:pt idx="1994">
                  <c:v>5.6645254529345452</c:v>
                </c:pt>
                <c:pt idx="1995">
                  <c:v>5.6645254529345452</c:v>
                </c:pt>
                <c:pt idx="1996">
                  <c:v>5.6645254529345452</c:v>
                </c:pt>
                <c:pt idx="1997">
                  <c:v>5.6645254529345452</c:v>
                </c:pt>
                <c:pt idx="1998">
                  <c:v>5.6645254529345452</c:v>
                </c:pt>
                <c:pt idx="1999">
                  <c:v>5.6645254529345452</c:v>
                </c:pt>
                <c:pt idx="2000">
                  <c:v>5.6645254529345452</c:v>
                </c:pt>
                <c:pt idx="2001">
                  <c:v>5.6645254529345452</c:v>
                </c:pt>
                <c:pt idx="2002">
                  <c:v>5.6645254529345452</c:v>
                </c:pt>
                <c:pt idx="2003">
                  <c:v>5.6645254529345452</c:v>
                </c:pt>
                <c:pt idx="2004">
                  <c:v>5.6645254529345452</c:v>
                </c:pt>
                <c:pt idx="2005">
                  <c:v>5.6645254529345452</c:v>
                </c:pt>
                <c:pt idx="2006">
                  <c:v>5.6645254529345452</c:v>
                </c:pt>
                <c:pt idx="2007">
                  <c:v>5.6645254529345452</c:v>
                </c:pt>
                <c:pt idx="2008">
                  <c:v>5.6645254529345452</c:v>
                </c:pt>
                <c:pt idx="2009">
                  <c:v>5.6645254529345452</c:v>
                </c:pt>
                <c:pt idx="2010">
                  <c:v>5.6645254529345452</c:v>
                </c:pt>
                <c:pt idx="2011">
                  <c:v>5.6645254529345452</c:v>
                </c:pt>
                <c:pt idx="2012">
                  <c:v>5.6645254529345452</c:v>
                </c:pt>
                <c:pt idx="2013">
                  <c:v>5.6645254529345452</c:v>
                </c:pt>
                <c:pt idx="2014">
                  <c:v>5.6645254529345452</c:v>
                </c:pt>
                <c:pt idx="2015">
                  <c:v>5.6645254529345452</c:v>
                </c:pt>
                <c:pt idx="2016">
                  <c:v>5.6645254529345452</c:v>
                </c:pt>
                <c:pt idx="2017">
                  <c:v>5.6645254529345452</c:v>
                </c:pt>
                <c:pt idx="2018">
                  <c:v>5.6645254529345452</c:v>
                </c:pt>
                <c:pt idx="2019">
                  <c:v>5.6645254529345452</c:v>
                </c:pt>
                <c:pt idx="2020">
                  <c:v>5.6645254529345452</c:v>
                </c:pt>
                <c:pt idx="2021">
                  <c:v>5.6645254529345452</c:v>
                </c:pt>
                <c:pt idx="2022">
                  <c:v>5.6645254529345452</c:v>
                </c:pt>
                <c:pt idx="2023">
                  <c:v>5.6645254529345452</c:v>
                </c:pt>
                <c:pt idx="2024">
                  <c:v>5.6645254529345452</c:v>
                </c:pt>
                <c:pt idx="2025">
                  <c:v>5.6645254529345452</c:v>
                </c:pt>
                <c:pt idx="2026">
                  <c:v>5.6645254529345452</c:v>
                </c:pt>
                <c:pt idx="2027">
                  <c:v>5.6645254529345452</c:v>
                </c:pt>
                <c:pt idx="2028">
                  <c:v>5.6645254529345452</c:v>
                </c:pt>
                <c:pt idx="2029">
                  <c:v>5.6645254529345452</c:v>
                </c:pt>
                <c:pt idx="2030">
                  <c:v>5.6645254529345452</c:v>
                </c:pt>
                <c:pt idx="2031">
                  <c:v>5.6645254529345452</c:v>
                </c:pt>
                <c:pt idx="2032">
                  <c:v>5.6645254529345452</c:v>
                </c:pt>
                <c:pt idx="2033">
                  <c:v>5.6645254529345452</c:v>
                </c:pt>
                <c:pt idx="2034">
                  <c:v>5.6645254529345452</c:v>
                </c:pt>
                <c:pt idx="2035">
                  <c:v>5.6645254529345452</c:v>
                </c:pt>
                <c:pt idx="2036">
                  <c:v>5.6645254529345452</c:v>
                </c:pt>
                <c:pt idx="2037">
                  <c:v>5.6645254529345452</c:v>
                </c:pt>
                <c:pt idx="2038">
                  <c:v>5.6645254529345452</c:v>
                </c:pt>
                <c:pt idx="2039">
                  <c:v>5.6645254529345452</c:v>
                </c:pt>
                <c:pt idx="2040">
                  <c:v>5.6645254529345452</c:v>
                </c:pt>
                <c:pt idx="2041">
                  <c:v>5.6645254529345452</c:v>
                </c:pt>
                <c:pt idx="2042">
                  <c:v>5.6645254529345452</c:v>
                </c:pt>
                <c:pt idx="2043">
                  <c:v>5.6645254529345452</c:v>
                </c:pt>
                <c:pt idx="2044">
                  <c:v>5.6645254529345452</c:v>
                </c:pt>
                <c:pt idx="2045">
                  <c:v>5.6645254529345452</c:v>
                </c:pt>
                <c:pt idx="2046">
                  <c:v>5.6645254529345452</c:v>
                </c:pt>
                <c:pt idx="2047">
                  <c:v>5.6645254529345452</c:v>
                </c:pt>
                <c:pt idx="2048">
                  <c:v>5.6645254529345452</c:v>
                </c:pt>
                <c:pt idx="2049">
                  <c:v>5.6645254529345452</c:v>
                </c:pt>
                <c:pt idx="2050">
                  <c:v>5.6645254529345452</c:v>
                </c:pt>
                <c:pt idx="2051">
                  <c:v>5.6645254529345452</c:v>
                </c:pt>
                <c:pt idx="2052">
                  <c:v>5.6645254529345452</c:v>
                </c:pt>
                <c:pt idx="2053">
                  <c:v>5.6645254529345452</c:v>
                </c:pt>
                <c:pt idx="2054">
                  <c:v>5.6645254529345452</c:v>
                </c:pt>
                <c:pt idx="2055">
                  <c:v>5.6645254529345452</c:v>
                </c:pt>
                <c:pt idx="2056">
                  <c:v>5.6645254529345452</c:v>
                </c:pt>
                <c:pt idx="2057">
                  <c:v>5.6645254529345452</c:v>
                </c:pt>
                <c:pt idx="2058">
                  <c:v>5.6645254529345452</c:v>
                </c:pt>
                <c:pt idx="2059">
                  <c:v>5.6645254529345452</c:v>
                </c:pt>
                <c:pt idx="2060">
                  <c:v>5.6645254529345452</c:v>
                </c:pt>
                <c:pt idx="2061">
                  <c:v>5.6645254529345452</c:v>
                </c:pt>
                <c:pt idx="2062">
                  <c:v>5.6645254529345452</c:v>
                </c:pt>
                <c:pt idx="2063">
                  <c:v>5.6645254529345452</c:v>
                </c:pt>
                <c:pt idx="2064">
                  <c:v>5.6645254529345452</c:v>
                </c:pt>
                <c:pt idx="2065">
                  <c:v>5.6645254529345452</c:v>
                </c:pt>
                <c:pt idx="2066">
                  <c:v>5.6645254529345452</c:v>
                </c:pt>
                <c:pt idx="2067">
                  <c:v>5.6645254529345452</c:v>
                </c:pt>
                <c:pt idx="2068">
                  <c:v>5.6645254529345452</c:v>
                </c:pt>
                <c:pt idx="2069">
                  <c:v>5.6645254529345452</c:v>
                </c:pt>
                <c:pt idx="2070">
                  <c:v>5.6645254529345452</c:v>
                </c:pt>
                <c:pt idx="2071">
                  <c:v>5.6645254529345452</c:v>
                </c:pt>
                <c:pt idx="2072">
                  <c:v>5.6645254529345452</c:v>
                </c:pt>
                <c:pt idx="2073">
                  <c:v>5.6645254529345452</c:v>
                </c:pt>
                <c:pt idx="2074">
                  <c:v>5.6645254529345452</c:v>
                </c:pt>
                <c:pt idx="2075">
                  <c:v>5.6645254529345452</c:v>
                </c:pt>
                <c:pt idx="2076">
                  <c:v>5.6645254529345452</c:v>
                </c:pt>
                <c:pt idx="2077">
                  <c:v>5.6645254529345452</c:v>
                </c:pt>
                <c:pt idx="2078">
                  <c:v>5.6645254529345452</c:v>
                </c:pt>
                <c:pt idx="2079">
                  <c:v>5.6645254529345452</c:v>
                </c:pt>
                <c:pt idx="2080">
                  <c:v>5.6645254529345452</c:v>
                </c:pt>
                <c:pt idx="2081">
                  <c:v>5.6645254529345452</c:v>
                </c:pt>
                <c:pt idx="2082">
                  <c:v>5.6645254529345452</c:v>
                </c:pt>
                <c:pt idx="2083">
                  <c:v>5.6645254529345452</c:v>
                </c:pt>
                <c:pt idx="2084">
                  <c:v>5.6645254529345452</c:v>
                </c:pt>
                <c:pt idx="2085">
                  <c:v>5.6645254529345452</c:v>
                </c:pt>
                <c:pt idx="2086">
                  <c:v>5.6645254529345452</c:v>
                </c:pt>
                <c:pt idx="2087">
                  <c:v>5.6645254529345452</c:v>
                </c:pt>
                <c:pt idx="2088">
                  <c:v>5.6645254529345452</c:v>
                </c:pt>
                <c:pt idx="2089">
                  <c:v>5.6645254529345452</c:v>
                </c:pt>
                <c:pt idx="2090">
                  <c:v>5.6645254529345452</c:v>
                </c:pt>
                <c:pt idx="2091">
                  <c:v>5.6645254529345452</c:v>
                </c:pt>
                <c:pt idx="2092">
                  <c:v>5.6645254529345452</c:v>
                </c:pt>
                <c:pt idx="2093">
                  <c:v>5.6645254529345452</c:v>
                </c:pt>
                <c:pt idx="2094">
                  <c:v>5.6645254529345452</c:v>
                </c:pt>
                <c:pt idx="2095">
                  <c:v>5.6645254529345452</c:v>
                </c:pt>
                <c:pt idx="2096">
                  <c:v>5.6645254529345452</c:v>
                </c:pt>
                <c:pt idx="2097">
                  <c:v>5.6645254529345452</c:v>
                </c:pt>
                <c:pt idx="2098">
                  <c:v>5.6645254529345452</c:v>
                </c:pt>
                <c:pt idx="2099">
                  <c:v>5.6645254529345452</c:v>
                </c:pt>
                <c:pt idx="2100">
                  <c:v>5.6645254529345452</c:v>
                </c:pt>
                <c:pt idx="2101">
                  <c:v>5.6645254529345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11D-48AF-B7E4-14403EBF6E1A}"/>
            </c:ext>
          </c:extLst>
        </c:ser>
        <c:ser>
          <c:idx val="7"/>
          <c:order val="12"/>
          <c:tx>
            <c:strRef>
              <c:f>'Price to Sales Multiple'!$F$7</c:f>
              <c:strCache>
                <c:ptCount val="1"/>
                <c:pt idx="0">
                  <c:v>2017-2020 TTM Price-to-sales multiple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Price to Sales Multiple'!$B$8:$B$4452</c:f>
              <c:numCache>
                <c:formatCode>m/d/yyyy</c:formatCode>
                <c:ptCount val="4445"/>
                <c:pt idx="0">
                  <c:v>40634</c:v>
                </c:pt>
                <c:pt idx="1">
                  <c:v>40635</c:v>
                </c:pt>
                <c:pt idx="2">
                  <c:v>40636</c:v>
                </c:pt>
                <c:pt idx="3">
                  <c:v>40637</c:v>
                </c:pt>
                <c:pt idx="4">
                  <c:v>40638</c:v>
                </c:pt>
                <c:pt idx="5">
                  <c:v>40639</c:v>
                </c:pt>
                <c:pt idx="6">
                  <c:v>40640</c:v>
                </c:pt>
                <c:pt idx="7">
                  <c:v>40641</c:v>
                </c:pt>
                <c:pt idx="8">
                  <c:v>40642</c:v>
                </c:pt>
                <c:pt idx="9">
                  <c:v>40643</c:v>
                </c:pt>
                <c:pt idx="10">
                  <c:v>40644</c:v>
                </c:pt>
                <c:pt idx="11">
                  <c:v>40645</c:v>
                </c:pt>
                <c:pt idx="12">
                  <c:v>40646</c:v>
                </c:pt>
                <c:pt idx="13">
                  <c:v>40647</c:v>
                </c:pt>
                <c:pt idx="14">
                  <c:v>40648</c:v>
                </c:pt>
                <c:pt idx="15">
                  <c:v>40649</c:v>
                </c:pt>
                <c:pt idx="16">
                  <c:v>40650</c:v>
                </c:pt>
                <c:pt idx="17">
                  <c:v>40651</c:v>
                </c:pt>
                <c:pt idx="18">
                  <c:v>40652</c:v>
                </c:pt>
                <c:pt idx="19">
                  <c:v>40653</c:v>
                </c:pt>
                <c:pt idx="20">
                  <c:v>40654</c:v>
                </c:pt>
                <c:pt idx="21">
                  <c:v>40655</c:v>
                </c:pt>
                <c:pt idx="22">
                  <c:v>40656</c:v>
                </c:pt>
                <c:pt idx="23">
                  <c:v>40657</c:v>
                </c:pt>
                <c:pt idx="24">
                  <c:v>40658</c:v>
                </c:pt>
                <c:pt idx="25">
                  <c:v>40659</c:v>
                </c:pt>
                <c:pt idx="26">
                  <c:v>40660</c:v>
                </c:pt>
                <c:pt idx="27">
                  <c:v>40661</c:v>
                </c:pt>
                <c:pt idx="28">
                  <c:v>40662</c:v>
                </c:pt>
                <c:pt idx="29">
                  <c:v>40663</c:v>
                </c:pt>
                <c:pt idx="30">
                  <c:v>40664</c:v>
                </c:pt>
                <c:pt idx="31">
                  <c:v>40665</c:v>
                </c:pt>
                <c:pt idx="32">
                  <c:v>40666</c:v>
                </c:pt>
                <c:pt idx="33">
                  <c:v>40667</c:v>
                </c:pt>
                <c:pt idx="34">
                  <c:v>40668</c:v>
                </c:pt>
                <c:pt idx="35">
                  <c:v>40669</c:v>
                </c:pt>
                <c:pt idx="36">
                  <c:v>40670</c:v>
                </c:pt>
                <c:pt idx="37">
                  <c:v>40671</c:v>
                </c:pt>
                <c:pt idx="38">
                  <c:v>40672</c:v>
                </c:pt>
                <c:pt idx="39">
                  <c:v>40673</c:v>
                </c:pt>
                <c:pt idx="40">
                  <c:v>40674</c:v>
                </c:pt>
                <c:pt idx="41">
                  <c:v>40675</c:v>
                </c:pt>
                <c:pt idx="42">
                  <c:v>40676</c:v>
                </c:pt>
                <c:pt idx="43">
                  <c:v>40677</c:v>
                </c:pt>
                <c:pt idx="44">
                  <c:v>40678</c:v>
                </c:pt>
                <c:pt idx="45">
                  <c:v>40679</c:v>
                </c:pt>
                <c:pt idx="46">
                  <c:v>40680</c:v>
                </c:pt>
                <c:pt idx="47">
                  <c:v>40681</c:v>
                </c:pt>
                <c:pt idx="48">
                  <c:v>40682</c:v>
                </c:pt>
                <c:pt idx="49">
                  <c:v>40683</c:v>
                </c:pt>
                <c:pt idx="50">
                  <c:v>40684</c:v>
                </c:pt>
                <c:pt idx="51">
                  <c:v>40685</c:v>
                </c:pt>
                <c:pt idx="52">
                  <c:v>40686</c:v>
                </c:pt>
                <c:pt idx="53">
                  <c:v>40687</c:v>
                </c:pt>
                <c:pt idx="54">
                  <c:v>40688</c:v>
                </c:pt>
                <c:pt idx="55">
                  <c:v>40689</c:v>
                </c:pt>
                <c:pt idx="56">
                  <c:v>40690</c:v>
                </c:pt>
                <c:pt idx="57">
                  <c:v>40691</c:v>
                </c:pt>
                <c:pt idx="58">
                  <c:v>40692</c:v>
                </c:pt>
                <c:pt idx="59">
                  <c:v>40693</c:v>
                </c:pt>
                <c:pt idx="60">
                  <c:v>40694</c:v>
                </c:pt>
                <c:pt idx="61">
                  <c:v>40695</c:v>
                </c:pt>
                <c:pt idx="62">
                  <c:v>40696</c:v>
                </c:pt>
                <c:pt idx="63">
                  <c:v>40697</c:v>
                </c:pt>
                <c:pt idx="64">
                  <c:v>40698</c:v>
                </c:pt>
                <c:pt idx="65">
                  <c:v>40699</c:v>
                </c:pt>
                <c:pt idx="66">
                  <c:v>40700</c:v>
                </c:pt>
                <c:pt idx="67">
                  <c:v>40701</c:v>
                </c:pt>
                <c:pt idx="68">
                  <c:v>40702</c:v>
                </c:pt>
                <c:pt idx="69">
                  <c:v>40703</c:v>
                </c:pt>
                <c:pt idx="70">
                  <c:v>40704</c:v>
                </c:pt>
                <c:pt idx="71">
                  <c:v>40705</c:v>
                </c:pt>
                <c:pt idx="72">
                  <c:v>40706</c:v>
                </c:pt>
                <c:pt idx="73">
                  <c:v>40707</c:v>
                </c:pt>
                <c:pt idx="74">
                  <c:v>40708</c:v>
                </c:pt>
                <c:pt idx="75">
                  <c:v>40709</c:v>
                </c:pt>
                <c:pt idx="76">
                  <c:v>40710</c:v>
                </c:pt>
                <c:pt idx="77">
                  <c:v>40711</c:v>
                </c:pt>
                <c:pt idx="78">
                  <c:v>40712</c:v>
                </c:pt>
                <c:pt idx="79">
                  <c:v>40713</c:v>
                </c:pt>
                <c:pt idx="80">
                  <c:v>40714</c:v>
                </c:pt>
                <c:pt idx="81">
                  <c:v>40715</c:v>
                </c:pt>
                <c:pt idx="82">
                  <c:v>40716</c:v>
                </c:pt>
                <c:pt idx="83">
                  <c:v>40717</c:v>
                </c:pt>
                <c:pt idx="84">
                  <c:v>40718</c:v>
                </c:pt>
                <c:pt idx="85">
                  <c:v>40719</c:v>
                </c:pt>
                <c:pt idx="86">
                  <c:v>40720</c:v>
                </c:pt>
                <c:pt idx="87">
                  <c:v>40721</c:v>
                </c:pt>
                <c:pt idx="88">
                  <c:v>40722</c:v>
                </c:pt>
                <c:pt idx="89">
                  <c:v>40723</c:v>
                </c:pt>
                <c:pt idx="90">
                  <c:v>40724</c:v>
                </c:pt>
                <c:pt idx="91">
                  <c:v>40725</c:v>
                </c:pt>
                <c:pt idx="92">
                  <c:v>40726</c:v>
                </c:pt>
                <c:pt idx="93">
                  <c:v>40727</c:v>
                </c:pt>
                <c:pt idx="94">
                  <c:v>40728</c:v>
                </c:pt>
                <c:pt idx="95">
                  <c:v>40729</c:v>
                </c:pt>
                <c:pt idx="96">
                  <c:v>40730</c:v>
                </c:pt>
                <c:pt idx="97">
                  <c:v>40731</c:v>
                </c:pt>
                <c:pt idx="98">
                  <c:v>40732</c:v>
                </c:pt>
                <c:pt idx="99">
                  <c:v>40733</c:v>
                </c:pt>
                <c:pt idx="100">
                  <c:v>40734</c:v>
                </c:pt>
                <c:pt idx="101">
                  <c:v>40735</c:v>
                </c:pt>
                <c:pt idx="102">
                  <c:v>40736</c:v>
                </c:pt>
                <c:pt idx="103">
                  <c:v>40737</c:v>
                </c:pt>
                <c:pt idx="104">
                  <c:v>40738</c:v>
                </c:pt>
                <c:pt idx="105">
                  <c:v>40739</c:v>
                </c:pt>
                <c:pt idx="106">
                  <c:v>40740</c:v>
                </c:pt>
                <c:pt idx="107">
                  <c:v>40741</c:v>
                </c:pt>
                <c:pt idx="108">
                  <c:v>40742</c:v>
                </c:pt>
                <c:pt idx="109">
                  <c:v>40743</c:v>
                </c:pt>
                <c:pt idx="110">
                  <c:v>40744</c:v>
                </c:pt>
                <c:pt idx="111">
                  <c:v>40745</c:v>
                </c:pt>
                <c:pt idx="112">
                  <c:v>40746</c:v>
                </c:pt>
                <c:pt idx="113">
                  <c:v>40747</c:v>
                </c:pt>
                <c:pt idx="114">
                  <c:v>40748</c:v>
                </c:pt>
                <c:pt idx="115">
                  <c:v>40749</c:v>
                </c:pt>
                <c:pt idx="116">
                  <c:v>40750</c:v>
                </c:pt>
                <c:pt idx="117">
                  <c:v>40751</c:v>
                </c:pt>
                <c:pt idx="118">
                  <c:v>40752</c:v>
                </c:pt>
                <c:pt idx="119">
                  <c:v>40753</c:v>
                </c:pt>
                <c:pt idx="120">
                  <c:v>40754</c:v>
                </c:pt>
                <c:pt idx="121">
                  <c:v>40755</c:v>
                </c:pt>
                <c:pt idx="122">
                  <c:v>40756</c:v>
                </c:pt>
                <c:pt idx="123">
                  <c:v>40757</c:v>
                </c:pt>
                <c:pt idx="124">
                  <c:v>40758</c:v>
                </c:pt>
                <c:pt idx="125">
                  <c:v>40759</c:v>
                </c:pt>
                <c:pt idx="126">
                  <c:v>40760</c:v>
                </c:pt>
                <c:pt idx="127">
                  <c:v>40761</c:v>
                </c:pt>
                <c:pt idx="128">
                  <c:v>40762</c:v>
                </c:pt>
                <c:pt idx="129">
                  <c:v>40763</c:v>
                </c:pt>
                <c:pt idx="130">
                  <c:v>40764</c:v>
                </c:pt>
                <c:pt idx="131">
                  <c:v>40765</c:v>
                </c:pt>
                <c:pt idx="132">
                  <c:v>40766</c:v>
                </c:pt>
                <c:pt idx="133">
                  <c:v>40767</c:v>
                </c:pt>
                <c:pt idx="134">
                  <c:v>40768</c:v>
                </c:pt>
                <c:pt idx="135">
                  <c:v>40769</c:v>
                </c:pt>
                <c:pt idx="136">
                  <c:v>40770</c:v>
                </c:pt>
                <c:pt idx="137">
                  <c:v>40771</c:v>
                </c:pt>
                <c:pt idx="138">
                  <c:v>40772</c:v>
                </c:pt>
                <c:pt idx="139">
                  <c:v>40773</c:v>
                </c:pt>
                <c:pt idx="140">
                  <c:v>40774</c:v>
                </c:pt>
                <c:pt idx="141">
                  <c:v>40775</c:v>
                </c:pt>
                <c:pt idx="142">
                  <c:v>40776</c:v>
                </c:pt>
                <c:pt idx="143">
                  <c:v>40777</c:v>
                </c:pt>
                <c:pt idx="144">
                  <c:v>40778</c:v>
                </c:pt>
                <c:pt idx="145">
                  <c:v>40779</c:v>
                </c:pt>
                <c:pt idx="146">
                  <c:v>40780</c:v>
                </c:pt>
                <c:pt idx="147">
                  <c:v>40781</c:v>
                </c:pt>
                <c:pt idx="148">
                  <c:v>40782</c:v>
                </c:pt>
                <c:pt idx="149">
                  <c:v>40783</c:v>
                </c:pt>
                <c:pt idx="150">
                  <c:v>40784</c:v>
                </c:pt>
                <c:pt idx="151">
                  <c:v>40785</c:v>
                </c:pt>
                <c:pt idx="152">
                  <c:v>40786</c:v>
                </c:pt>
                <c:pt idx="153">
                  <c:v>40787</c:v>
                </c:pt>
                <c:pt idx="154">
                  <c:v>40788</c:v>
                </c:pt>
                <c:pt idx="155">
                  <c:v>40789</c:v>
                </c:pt>
                <c:pt idx="156">
                  <c:v>40790</c:v>
                </c:pt>
                <c:pt idx="157">
                  <c:v>40791</c:v>
                </c:pt>
                <c:pt idx="158">
                  <c:v>40792</c:v>
                </c:pt>
                <c:pt idx="159">
                  <c:v>40793</c:v>
                </c:pt>
                <c:pt idx="160">
                  <c:v>40794</c:v>
                </c:pt>
                <c:pt idx="161">
                  <c:v>40795</c:v>
                </c:pt>
                <c:pt idx="162">
                  <c:v>40796</c:v>
                </c:pt>
                <c:pt idx="163">
                  <c:v>40797</c:v>
                </c:pt>
                <c:pt idx="164">
                  <c:v>40798</c:v>
                </c:pt>
                <c:pt idx="165">
                  <c:v>40799</c:v>
                </c:pt>
                <c:pt idx="166">
                  <c:v>40800</c:v>
                </c:pt>
                <c:pt idx="167">
                  <c:v>40801</c:v>
                </c:pt>
                <c:pt idx="168">
                  <c:v>40802</c:v>
                </c:pt>
                <c:pt idx="169">
                  <c:v>40803</c:v>
                </c:pt>
                <c:pt idx="170">
                  <c:v>40804</c:v>
                </c:pt>
                <c:pt idx="171">
                  <c:v>40805</c:v>
                </c:pt>
                <c:pt idx="172">
                  <c:v>40806</c:v>
                </c:pt>
                <c:pt idx="173">
                  <c:v>40807</c:v>
                </c:pt>
                <c:pt idx="174">
                  <c:v>40808</c:v>
                </c:pt>
                <c:pt idx="175">
                  <c:v>40809</c:v>
                </c:pt>
                <c:pt idx="176">
                  <c:v>40810</c:v>
                </c:pt>
                <c:pt idx="177">
                  <c:v>40811</c:v>
                </c:pt>
                <c:pt idx="178">
                  <c:v>40812</c:v>
                </c:pt>
                <c:pt idx="179">
                  <c:v>40813</c:v>
                </c:pt>
                <c:pt idx="180">
                  <c:v>40814</c:v>
                </c:pt>
                <c:pt idx="181">
                  <c:v>40815</c:v>
                </c:pt>
                <c:pt idx="182">
                  <c:v>40816</c:v>
                </c:pt>
                <c:pt idx="183">
                  <c:v>40817</c:v>
                </c:pt>
                <c:pt idx="184">
                  <c:v>40818</c:v>
                </c:pt>
                <c:pt idx="185">
                  <c:v>40819</c:v>
                </c:pt>
                <c:pt idx="186">
                  <c:v>40820</c:v>
                </c:pt>
                <c:pt idx="187">
                  <c:v>40821</c:v>
                </c:pt>
                <c:pt idx="188">
                  <c:v>40822</c:v>
                </c:pt>
                <c:pt idx="189">
                  <c:v>40823</c:v>
                </c:pt>
                <c:pt idx="190">
                  <c:v>40824</c:v>
                </c:pt>
                <c:pt idx="191">
                  <c:v>40825</c:v>
                </c:pt>
                <c:pt idx="192">
                  <c:v>40826</c:v>
                </c:pt>
                <c:pt idx="193">
                  <c:v>40827</c:v>
                </c:pt>
                <c:pt idx="194">
                  <c:v>40828</c:v>
                </c:pt>
                <c:pt idx="195">
                  <c:v>40829</c:v>
                </c:pt>
                <c:pt idx="196">
                  <c:v>40830</c:v>
                </c:pt>
                <c:pt idx="197">
                  <c:v>40831</c:v>
                </c:pt>
                <c:pt idx="198">
                  <c:v>40832</c:v>
                </c:pt>
                <c:pt idx="199">
                  <c:v>40833</c:v>
                </c:pt>
                <c:pt idx="200">
                  <c:v>40834</c:v>
                </c:pt>
                <c:pt idx="201">
                  <c:v>40835</c:v>
                </c:pt>
                <c:pt idx="202">
                  <c:v>40836</c:v>
                </c:pt>
                <c:pt idx="203">
                  <c:v>40837</c:v>
                </c:pt>
                <c:pt idx="204">
                  <c:v>40838</c:v>
                </c:pt>
                <c:pt idx="205">
                  <c:v>40839</c:v>
                </c:pt>
                <c:pt idx="206">
                  <c:v>40840</c:v>
                </c:pt>
                <c:pt idx="207">
                  <c:v>40841</c:v>
                </c:pt>
                <c:pt idx="208">
                  <c:v>40842</c:v>
                </c:pt>
                <c:pt idx="209">
                  <c:v>40843</c:v>
                </c:pt>
                <c:pt idx="210">
                  <c:v>40844</c:v>
                </c:pt>
                <c:pt idx="211">
                  <c:v>40845</c:v>
                </c:pt>
                <c:pt idx="212">
                  <c:v>40846</c:v>
                </c:pt>
                <c:pt idx="213">
                  <c:v>40847</c:v>
                </c:pt>
                <c:pt idx="214">
                  <c:v>40848</c:v>
                </c:pt>
                <c:pt idx="215">
                  <c:v>40849</c:v>
                </c:pt>
                <c:pt idx="216">
                  <c:v>40850</c:v>
                </c:pt>
                <c:pt idx="217">
                  <c:v>40851</c:v>
                </c:pt>
                <c:pt idx="218">
                  <c:v>40852</c:v>
                </c:pt>
                <c:pt idx="219">
                  <c:v>40853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59</c:v>
                </c:pt>
                <c:pt idx="226">
                  <c:v>40860</c:v>
                </c:pt>
                <c:pt idx="227">
                  <c:v>40861</c:v>
                </c:pt>
                <c:pt idx="228">
                  <c:v>40862</c:v>
                </c:pt>
                <c:pt idx="229">
                  <c:v>40863</c:v>
                </c:pt>
                <c:pt idx="230">
                  <c:v>40864</c:v>
                </c:pt>
                <c:pt idx="231">
                  <c:v>40865</c:v>
                </c:pt>
                <c:pt idx="232">
                  <c:v>40866</c:v>
                </c:pt>
                <c:pt idx="233">
                  <c:v>40867</c:v>
                </c:pt>
                <c:pt idx="234">
                  <c:v>40868</c:v>
                </c:pt>
                <c:pt idx="235">
                  <c:v>40869</c:v>
                </c:pt>
                <c:pt idx="236">
                  <c:v>40870</c:v>
                </c:pt>
                <c:pt idx="237">
                  <c:v>40871</c:v>
                </c:pt>
                <c:pt idx="238">
                  <c:v>40872</c:v>
                </c:pt>
                <c:pt idx="239">
                  <c:v>40873</c:v>
                </c:pt>
                <c:pt idx="240">
                  <c:v>40874</c:v>
                </c:pt>
                <c:pt idx="241">
                  <c:v>40875</c:v>
                </c:pt>
                <c:pt idx="242">
                  <c:v>40876</c:v>
                </c:pt>
                <c:pt idx="243">
                  <c:v>40877</c:v>
                </c:pt>
                <c:pt idx="244">
                  <c:v>40878</c:v>
                </c:pt>
                <c:pt idx="245">
                  <c:v>40879</c:v>
                </c:pt>
                <c:pt idx="246">
                  <c:v>40880</c:v>
                </c:pt>
                <c:pt idx="247">
                  <c:v>40881</c:v>
                </c:pt>
                <c:pt idx="248">
                  <c:v>40882</c:v>
                </c:pt>
                <c:pt idx="249">
                  <c:v>40883</c:v>
                </c:pt>
                <c:pt idx="250">
                  <c:v>40884</c:v>
                </c:pt>
                <c:pt idx="251">
                  <c:v>40885</c:v>
                </c:pt>
                <c:pt idx="252">
                  <c:v>40886</c:v>
                </c:pt>
                <c:pt idx="253">
                  <c:v>40887</c:v>
                </c:pt>
                <c:pt idx="254">
                  <c:v>40888</c:v>
                </c:pt>
                <c:pt idx="255">
                  <c:v>40889</c:v>
                </c:pt>
                <c:pt idx="256">
                  <c:v>40890</c:v>
                </c:pt>
                <c:pt idx="257">
                  <c:v>40891</c:v>
                </c:pt>
                <c:pt idx="258">
                  <c:v>40892</c:v>
                </c:pt>
                <c:pt idx="259">
                  <c:v>40893</c:v>
                </c:pt>
                <c:pt idx="260">
                  <c:v>40894</c:v>
                </c:pt>
                <c:pt idx="261">
                  <c:v>40895</c:v>
                </c:pt>
                <c:pt idx="262">
                  <c:v>40896</c:v>
                </c:pt>
                <c:pt idx="263">
                  <c:v>40897</c:v>
                </c:pt>
                <c:pt idx="264">
                  <c:v>40898</c:v>
                </c:pt>
                <c:pt idx="265">
                  <c:v>40899</c:v>
                </c:pt>
                <c:pt idx="266">
                  <c:v>40900</c:v>
                </c:pt>
                <c:pt idx="267">
                  <c:v>40901</c:v>
                </c:pt>
                <c:pt idx="268">
                  <c:v>40902</c:v>
                </c:pt>
                <c:pt idx="269">
                  <c:v>40903</c:v>
                </c:pt>
                <c:pt idx="270">
                  <c:v>40904</c:v>
                </c:pt>
                <c:pt idx="271">
                  <c:v>40905</c:v>
                </c:pt>
                <c:pt idx="272">
                  <c:v>40906</c:v>
                </c:pt>
                <c:pt idx="273">
                  <c:v>40907</c:v>
                </c:pt>
                <c:pt idx="274">
                  <c:v>40908</c:v>
                </c:pt>
                <c:pt idx="275">
                  <c:v>40909</c:v>
                </c:pt>
                <c:pt idx="276">
                  <c:v>40910</c:v>
                </c:pt>
                <c:pt idx="277">
                  <c:v>40911</c:v>
                </c:pt>
                <c:pt idx="278">
                  <c:v>40912</c:v>
                </c:pt>
                <c:pt idx="279">
                  <c:v>40913</c:v>
                </c:pt>
                <c:pt idx="280">
                  <c:v>40914</c:v>
                </c:pt>
                <c:pt idx="281">
                  <c:v>40915</c:v>
                </c:pt>
                <c:pt idx="282">
                  <c:v>40916</c:v>
                </c:pt>
                <c:pt idx="283">
                  <c:v>40917</c:v>
                </c:pt>
                <c:pt idx="284">
                  <c:v>40918</c:v>
                </c:pt>
                <c:pt idx="285">
                  <c:v>40919</c:v>
                </c:pt>
                <c:pt idx="286">
                  <c:v>40920</c:v>
                </c:pt>
                <c:pt idx="287">
                  <c:v>40921</c:v>
                </c:pt>
                <c:pt idx="288">
                  <c:v>40922</c:v>
                </c:pt>
                <c:pt idx="289">
                  <c:v>40923</c:v>
                </c:pt>
                <c:pt idx="290">
                  <c:v>40924</c:v>
                </c:pt>
                <c:pt idx="291">
                  <c:v>40925</c:v>
                </c:pt>
                <c:pt idx="292">
                  <c:v>40926</c:v>
                </c:pt>
                <c:pt idx="293">
                  <c:v>40927</c:v>
                </c:pt>
                <c:pt idx="294">
                  <c:v>40928</c:v>
                </c:pt>
                <c:pt idx="295">
                  <c:v>40929</c:v>
                </c:pt>
                <c:pt idx="296">
                  <c:v>40930</c:v>
                </c:pt>
                <c:pt idx="297">
                  <c:v>40931</c:v>
                </c:pt>
                <c:pt idx="298">
                  <c:v>40932</c:v>
                </c:pt>
                <c:pt idx="299">
                  <c:v>40933</c:v>
                </c:pt>
                <c:pt idx="300">
                  <c:v>40934</c:v>
                </c:pt>
                <c:pt idx="301">
                  <c:v>40935</c:v>
                </c:pt>
                <c:pt idx="302">
                  <c:v>40936</c:v>
                </c:pt>
                <c:pt idx="303">
                  <c:v>40937</c:v>
                </c:pt>
                <c:pt idx="304">
                  <c:v>40938</c:v>
                </c:pt>
                <c:pt idx="305">
                  <c:v>40939</c:v>
                </c:pt>
                <c:pt idx="306">
                  <c:v>40940</c:v>
                </c:pt>
                <c:pt idx="307">
                  <c:v>40941</c:v>
                </c:pt>
                <c:pt idx="308">
                  <c:v>40942</c:v>
                </c:pt>
                <c:pt idx="309">
                  <c:v>40943</c:v>
                </c:pt>
                <c:pt idx="310">
                  <c:v>40944</c:v>
                </c:pt>
                <c:pt idx="311">
                  <c:v>40945</c:v>
                </c:pt>
                <c:pt idx="312">
                  <c:v>40946</c:v>
                </c:pt>
                <c:pt idx="313">
                  <c:v>40947</c:v>
                </c:pt>
                <c:pt idx="314">
                  <c:v>40948</c:v>
                </c:pt>
                <c:pt idx="315">
                  <c:v>40949</c:v>
                </c:pt>
                <c:pt idx="316">
                  <c:v>40950</c:v>
                </c:pt>
                <c:pt idx="317">
                  <c:v>40951</c:v>
                </c:pt>
                <c:pt idx="318">
                  <c:v>40952</c:v>
                </c:pt>
                <c:pt idx="319">
                  <c:v>40953</c:v>
                </c:pt>
                <c:pt idx="320">
                  <c:v>40954</c:v>
                </c:pt>
                <c:pt idx="321">
                  <c:v>40955</c:v>
                </c:pt>
                <c:pt idx="322">
                  <c:v>40956</c:v>
                </c:pt>
                <c:pt idx="323">
                  <c:v>40957</c:v>
                </c:pt>
                <c:pt idx="324">
                  <c:v>40958</c:v>
                </c:pt>
                <c:pt idx="325">
                  <c:v>40959</c:v>
                </c:pt>
                <c:pt idx="326">
                  <c:v>40960</c:v>
                </c:pt>
                <c:pt idx="327">
                  <c:v>40961</c:v>
                </c:pt>
                <c:pt idx="328">
                  <c:v>40962</c:v>
                </c:pt>
                <c:pt idx="329">
                  <c:v>40963</c:v>
                </c:pt>
                <c:pt idx="330">
                  <c:v>40964</c:v>
                </c:pt>
                <c:pt idx="331">
                  <c:v>40965</c:v>
                </c:pt>
                <c:pt idx="332">
                  <c:v>40966</c:v>
                </c:pt>
                <c:pt idx="333">
                  <c:v>40967</c:v>
                </c:pt>
                <c:pt idx="334">
                  <c:v>40968</c:v>
                </c:pt>
                <c:pt idx="335">
                  <c:v>40969</c:v>
                </c:pt>
                <c:pt idx="336">
                  <c:v>40970</c:v>
                </c:pt>
                <c:pt idx="337">
                  <c:v>40971</c:v>
                </c:pt>
                <c:pt idx="338">
                  <c:v>40972</c:v>
                </c:pt>
                <c:pt idx="339">
                  <c:v>40973</c:v>
                </c:pt>
                <c:pt idx="340">
                  <c:v>40974</c:v>
                </c:pt>
                <c:pt idx="341">
                  <c:v>40975</c:v>
                </c:pt>
                <c:pt idx="342">
                  <c:v>40976</c:v>
                </c:pt>
                <c:pt idx="343">
                  <c:v>40977</c:v>
                </c:pt>
                <c:pt idx="344">
                  <c:v>40978</c:v>
                </c:pt>
                <c:pt idx="345">
                  <c:v>40979</c:v>
                </c:pt>
                <c:pt idx="346">
                  <c:v>40980</c:v>
                </c:pt>
                <c:pt idx="347">
                  <c:v>40981</c:v>
                </c:pt>
                <c:pt idx="348">
                  <c:v>40982</c:v>
                </c:pt>
                <c:pt idx="349">
                  <c:v>40983</c:v>
                </c:pt>
                <c:pt idx="350">
                  <c:v>40984</c:v>
                </c:pt>
                <c:pt idx="351">
                  <c:v>40985</c:v>
                </c:pt>
                <c:pt idx="352">
                  <c:v>40986</c:v>
                </c:pt>
                <c:pt idx="353">
                  <c:v>40987</c:v>
                </c:pt>
                <c:pt idx="354">
                  <c:v>40988</c:v>
                </c:pt>
                <c:pt idx="355">
                  <c:v>40989</c:v>
                </c:pt>
                <c:pt idx="356">
                  <c:v>40990</c:v>
                </c:pt>
                <c:pt idx="357">
                  <c:v>40991</c:v>
                </c:pt>
                <c:pt idx="358">
                  <c:v>40992</c:v>
                </c:pt>
                <c:pt idx="359">
                  <c:v>40993</c:v>
                </c:pt>
                <c:pt idx="360">
                  <c:v>40994</c:v>
                </c:pt>
                <c:pt idx="361">
                  <c:v>40995</c:v>
                </c:pt>
                <c:pt idx="362">
                  <c:v>40996</c:v>
                </c:pt>
                <c:pt idx="363">
                  <c:v>40997</c:v>
                </c:pt>
                <c:pt idx="364">
                  <c:v>40998</c:v>
                </c:pt>
                <c:pt idx="365">
                  <c:v>40999</c:v>
                </c:pt>
                <c:pt idx="366">
                  <c:v>41000</c:v>
                </c:pt>
                <c:pt idx="367">
                  <c:v>41001</c:v>
                </c:pt>
                <c:pt idx="368">
                  <c:v>41002</c:v>
                </c:pt>
                <c:pt idx="369">
                  <c:v>41003</c:v>
                </c:pt>
                <c:pt idx="370">
                  <c:v>41004</c:v>
                </c:pt>
                <c:pt idx="371">
                  <c:v>41005</c:v>
                </c:pt>
                <c:pt idx="372">
                  <c:v>41006</c:v>
                </c:pt>
                <c:pt idx="373">
                  <c:v>41007</c:v>
                </c:pt>
                <c:pt idx="374">
                  <c:v>41008</c:v>
                </c:pt>
                <c:pt idx="375">
                  <c:v>41009</c:v>
                </c:pt>
                <c:pt idx="376">
                  <c:v>41010</c:v>
                </c:pt>
                <c:pt idx="377">
                  <c:v>41011</c:v>
                </c:pt>
                <c:pt idx="378">
                  <c:v>41012</c:v>
                </c:pt>
                <c:pt idx="379">
                  <c:v>41013</c:v>
                </c:pt>
                <c:pt idx="380">
                  <c:v>41014</c:v>
                </c:pt>
                <c:pt idx="381">
                  <c:v>41015</c:v>
                </c:pt>
                <c:pt idx="382">
                  <c:v>41016</c:v>
                </c:pt>
                <c:pt idx="383">
                  <c:v>41017</c:v>
                </c:pt>
                <c:pt idx="384">
                  <c:v>41018</c:v>
                </c:pt>
                <c:pt idx="385">
                  <c:v>41019</c:v>
                </c:pt>
                <c:pt idx="386">
                  <c:v>41020</c:v>
                </c:pt>
                <c:pt idx="387">
                  <c:v>41021</c:v>
                </c:pt>
                <c:pt idx="388">
                  <c:v>41022</c:v>
                </c:pt>
                <c:pt idx="389">
                  <c:v>41023</c:v>
                </c:pt>
                <c:pt idx="390">
                  <c:v>41024</c:v>
                </c:pt>
                <c:pt idx="391">
                  <c:v>41025</c:v>
                </c:pt>
                <c:pt idx="392">
                  <c:v>41026</c:v>
                </c:pt>
                <c:pt idx="393">
                  <c:v>41027</c:v>
                </c:pt>
                <c:pt idx="394">
                  <c:v>41028</c:v>
                </c:pt>
                <c:pt idx="395">
                  <c:v>41029</c:v>
                </c:pt>
                <c:pt idx="396">
                  <c:v>41030</c:v>
                </c:pt>
                <c:pt idx="397">
                  <c:v>41031</c:v>
                </c:pt>
                <c:pt idx="398">
                  <c:v>41032</c:v>
                </c:pt>
                <c:pt idx="399">
                  <c:v>41033</c:v>
                </c:pt>
                <c:pt idx="400">
                  <c:v>41034</c:v>
                </c:pt>
                <c:pt idx="401">
                  <c:v>41035</c:v>
                </c:pt>
                <c:pt idx="402">
                  <c:v>41036</c:v>
                </c:pt>
                <c:pt idx="403">
                  <c:v>41037</c:v>
                </c:pt>
                <c:pt idx="404">
                  <c:v>41038</c:v>
                </c:pt>
                <c:pt idx="405">
                  <c:v>41039</c:v>
                </c:pt>
                <c:pt idx="406">
                  <c:v>41040</c:v>
                </c:pt>
                <c:pt idx="407">
                  <c:v>41041</c:v>
                </c:pt>
                <c:pt idx="408">
                  <c:v>41042</c:v>
                </c:pt>
                <c:pt idx="409">
                  <c:v>41043</c:v>
                </c:pt>
                <c:pt idx="410">
                  <c:v>41044</c:v>
                </c:pt>
                <c:pt idx="411">
                  <c:v>41045</c:v>
                </c:pt>
                <c:pt idx="412">
                  <c:v>41046</c:v>
                </c:pt>
                <c:pt idx="413">
                  <c:v>41047</c:v>
                </c:pt>
                <c:pt idx="414">
                  <c:v>41048</c:v>
                </c:pt>
                <c:pt idx="415">
                  <c:v>41049</c:v>
                </c:pt>
                <c:pt idx="416">
                  <c:v>41050</c:v>
                </c:pt>
                <c:pt idx="417">
                  <c:v>41051</c:v>
                </c:pt>
                <c:pt idx="418">
                  <c:v>41052</c:v>
                </c:pt>
                <c:pt idx="419">
                  <c:v>41053</c:v>
                </c:pt>
                <c:pt idx="420">
                  <c:v>41054</c:v>
                </c:pt>
                <c:pt idx="421">
                  <c:v>41055</c:v>
                </c:pt>
                <c:pt idx="422">
                  <c:v>41056</c:v>
                </c:pt>
                <c:pt idx="423">
                  <c:v>41057</c:v>
                </c:pt>
                <c:pt idx="424">
                  <c:v>41058</c:v>
                </c:pt>
                <c:pt idx="425">
                  <c:v>41059</c:v>
                </c:pt>
                <c:pt idx="426">
                  <c:v>41060</c:v>
                </c:pt>
                <c:pt idx="427">
                  <c:v>41061</c:v>
                </c:pt>
                <c:pt idx="428">
                  <c:v>41062</c:v>
                </c:pt>
                <c:pt idx="429">
                  <c:v>41063</c:v>
                </c:pt>
                <c:pt idx="430">
                  <c:v>41064</c:v>
                </c:pt>
                <c:pt idx="431">
                  <c:v>41065</c:v>
                </c:pt>
                <c:pt idx="432">
                  <c:v>41066</c:v>
                </c:pt>
                <c:pt idx="433">
                  <c:v>41067</c:v>
                </c:pt>
                <c:pt idx="434">
                  <c:v>41068</c:v>
                </c:pt>
                <c:pt idx="435">
                  <c:v>41069</c:v>
                </c:pt>
                <c:pt idx="436">
                  <c:v>41070</c:v>
                </c:pt>
                <c:pt idx="437">
                  <c:v>41071</c:v>
                </c:pt>
                <c:pt idx="438">
                  <c:v>41072</c:v>
                </c:pt>
                <c:pt idx="439">
                  <c:v>41073</c:v>
                </c:pt>
                <c:pt idx="440">
                  <c:v>41074</c:v>
                </c:pt>
                <c:pt idx="441">
                  <c:v>41075</c:v>
                </c:pt>
                <c:pt idx="442">
                  <c:v>41076</c:v>
                </c:pt>
                <c:pt idx="443">
                  <c:v>41077</c:v>
                </c:pt>
                <c:pt idx="444">
                  <c:v>41078</c:v>
                </c:pt>
                <c:pt idx="445">
                  <c:v>41079</c:v>
                </c:pt>
                <c:pt idx="446">
                  <c:v>41080</c:v>
                </c:pt>
                <c:pt idx="447">
                  <c:v>41081</c:v>
                </c:pt>
                <c:pt idx="448">
                  <c:v>41082</c:v>
                </c:pt>
                <c:pt idx="449">
                  <c:v>41083</c:v>
                </c:pt>
                <c:pt idx="450">
                  <c:v>41084</c:v>
                </c:pt>
                <c:pt idx="451">
                  <c:v>41085</c:v>
                </c:pt>
                <c:pt idx="452">
                  <c:v>41086</c:v>
                </c:pt>
                <c:pt idx="453">
                  <c:v>41087</c:v>
                </c:pt>
                <c:pt idx="454">
                  <c:v>41088</c:v>
                </c:pt>
                <c:pt idx="455">
                  <c:v>41089</c:v>
                </c:pt>
                <c:pt idx="456">
                  <c:v>41090</c:v>
                </c:pt>
                <c:pt idx="457">
                  <c:v>41091</c:v>
                </c:pt>
                <c:pt idx="458">
                  <c:v>41092</c:v>
                </c:pt>
                <c:pt idx="459">
                  <c:v>41093</c:v>
                </c:pt>
                <c:pt idx="460">
                  <c:v>41094</c:v>
                </c:pt>
                <c:pt idx="461">
                  <c:v>41095</c:v>
                </c:pt>
                <c:pt idx="462">
                  <c:v>41096</c:v>
                </c:pt>
                <c:pt idx="463">
                  <c:v>41097</c:v>
                </c:pt>
                <c:pt idx="464">
                  <c:v>41098</c:v>
                </c:pt>
                <c:pt idx="465">
                  <c:v>41099</c:v>
                </c:pt>
                <c:pt idx="466">
                  <c:v>41100</c:v>
                </c:pt>
                <c:pt idx="467">
                  <c:v>41101</c:v>
                </c:pt>
                <c:pt idx="468">
                  <c:v>41102</c:v>
                </c:pt>
                <c:pt idx="469">
                  <c:v>41103</c:v>
                </c:pt>
                <c:pt idx="470">
                  <c:v>41104</c:v>
                </c:pt>
                <c:pt idx="471">
                  <c:v>41105</c:v>
                </c:pt>
                <c:pt idx="472">
                  <c:v>41106</c:v>
                </c:pt>
                <c:pt idx="473">
                  <c:v>41107</c:v>
                </c:pt>
                <c:pt idx="474">
                  <c:v>41108</c:v>
                </c:pt>
                <c:pt idx="475">
                  <c:v>41109</c:v>
                </c:pt>
                <c:pt idx="476">
                  <c:v>41110</c:v>
                </c:pt>
                <c:pt idx="477">
                  <c:v>41111</c:v>
                </c:pt>
                <c:pt idx="478">
                  <c:v>41112</c:v>
                </c:pt>
                <c:pt idx="479">
                  <c:v>41113</c:v>
                </c:pt>
                <c:pt idx="480">
                  <c:v>41114</c:v>
                </c:pt>
                <c:pt idx="481">
                  <c:v>41115</c:v>
                </c:pt>
                <c:pt idx="482">
                  <c:v>41116</c:v>
                </c:pt>
                <c:pt idx="483">
                  <c:v>41117</c:v>
                </c:pt>
                <c:pt idx="484">
                  <c:v>41118</c:v>
                </c:pt>
                <c:pt idx="485">
                  <c:v>41119</c:v>
                </c:pt>
                <c:pt idx="486">
                  <c:v>41120</c:v>
                </c:pt>
                <c:pt idx="487">
                  <c:v>41121</c:v>
                </c:pt>
                <c:pt idx="488">
                  <c:v>41122</c:v>
                </c:pt>
                <c:pt idx="489">
                  <c:v>41123</c:v>
                </c:pt>
                <c:pt idx="490">
                  <c:v>41124</c:v>
                </c:pt>
                <c:pt idx="491">
                  <c:v>41125</c:v>
                </c:pt>
                <c:pt idx="492">
                  <c:v>41126</c:v>
                </c:pt>
                <c:pt idx="493">
                  <c:v>41127</c:v>
                </c:pt>
                <c:pt idx="494">
                  <c:v>41128</c:v>
                </c:pt>
                <c:pt idx="495">
                  <c:v>41129</c:v>
                </c:pt>
                <c:pt idx="496">
                  <c:v>41130</c:v>
                </c:pt>
                <c:pt idx="497">
                  <c:v>41131</c:v>
                </c:pt>
                <c:pt idx="498">
                  <c:v>41132</c:v>
                </c:pt>
                <c:pt idx="499">
                  <c:v>41133</c:v>
                </c:pt>
                <c:pt idx="500">
                  <c:v>41134</c:v>
                </c:pt>
                <c:pt idx="501">
                  <c:v>41135</c:v>
                </c:pt>
                <c:pt idx="502">
                  <c:v>41136</c:v>
                </c:pt>
                <c:pt idx="503">
                  <c:v>41137</c:v>
                </c:pt>
                <c:pt idx="504">
                  <c:v>41138</c:v>
                </c:pt>
                <c:pt idx="505">
                  <c:v>41139</c:v>
                </c:pt>
                <c:pt idx="506">
                  <c:v>41140</c:v>
                </c:pt>
                <c:pt idx="507">
                  <c:v>41141</c:v>
                </c:pt>
                <c:pt idx="508">
                  <c:v>41142</c:v>
                </c:pt>
                <c:pt idx="509">
                  <c:v>41143</c:v>
                </c:pt>
                <c:pt idx="510">
                  <c:v>41144</c:v>
                </c:pt>
                <c:pt idx="511">
                  <c:v>41145</c:v>
                </c:pt>
                <c:pt idx="512">
                  <c:v>41146</c:v>
                </c:pt>
                <c:pt idx="513">
                  <c:v>41147</c:v>
                </c:pt>
                <c:pt idx="514">
                  <c:v>41148</c:v>
                </c:pt>
                <c:pt idx="515">
                  <c:v>41149</c:v>
                </c:pt>
                <c:pt idx="516">
                  <c:v>41150</c:v>
                </c:pt>
                <c:pt idx="517">
                  <c:v>41151</c:v>
                </c:pt>
                <c:pt idx="518">
                  <c:v>41152</c:v>
                </c:pt>
                <c:pt idx="519">
                  <c:v>41153</c:v>
                </c:pt>
                <c:pt idx="520">
                  <c:v>41154</c:v>
                </c:pt>
                <c:pt idx="521">
                  <c:v>41155</c:v>
                </c:pt>
                <c:pt idx="522">
                  <c:v>41156</c:v>
                </c:pt>
                <c:pt idx="523">
                  <c:v>41157</c:v>
                </c:pt>
                <c:pt idx="524">
                  <c:v>41158</c:v>
                </c:pt>
                <c:pt idx="525">
                  <c:v>41159</c:v>
                </c:pt>
                <c:pt idx="526">
                  <c:v>41160</c:v>
                </c:pt>
                <c:pt idx="527">
                  <c:v>41161</c:v>
                </c:pt>
                <c:pt idx="528">
                  <c:v>41162</c:v>
                </c:pt>
                <c:pt idx="529">
                  <c:v>41163</c:v>
                </c:pt>
                <c:pt idx="530">
                  <c:v>41164</c:v>
                </c:pt>
                <c:pt idx="531">
                  <c:v>41165</c:v>
                </c:pt>
                <c:pt idx="532">
                  <c:v>41166</c:v>
                </c:pt>
                <c:pt idx="533">
                  <c:v>41167</c:v>
                </c:pt>
                <c:pt idx="534">
                  <c:v>41168</c:v>
                </c:pt>
                <c:pt idx="535">
                  <c:v>41169</c:v>
                </c:pt>
                <c:pt idx="536">
                  <c:v>41170</c:v>
                </c:pt>
                <c:pt idx="537">
                  <c:v>41171</c:v>
                </c:pt>
                <c:pt idx="538">
                  <c:v>41172</c:v>
                </c:pt>
                <c:pt idx="539">
                  <c:v>41173</c:v>
                </c:pt>
                <c:pt idx="540">
                  <c:v>41174</c:v>
                </c:pt>
                <c:pt idx="541">
                  <c:v>41175</c:v>
                </c:pt>
                <c:pt idx="542">
                  <c:v>41176</c:v>
                </c:pt>
                <c:pt idx="543">
                  <c:v>41177</c:v>
                </c:pt>
                <c:pt idx="544">
                  <c:v>41178</c:v>
                </c:pt>
                <c:pt idx="545">
                  <c:v>41179</c:v>
                </c:pt>
                <c:pt idx="546">
                  <c:v>41180</c:v>
                </c:pt>
                <c:pt idx="547">
                  <c:v>41181</c:v>
                </c:pt>
                <c:pt idx="548">
                  <c:v>41182</c:v>
                </c:pt>
                <c:pt idx="549">
                  <c:v>41183</c:v>
                </c:pt>
                <c:pt idx="550">
                  <c:v>41184</c:v>
                </c:pt>
                <c:pt idx="551">
                  <c:v>41185</c:v>
                </c:pt>
                <c:pt idx="552">
                  <c:v>41186</c:v>
                </c:pt>
                <c:pt idx="553">
                  <c:v>41187</c:v>
                </c:pt>
                <c:pt idx="554">
                  <c:v>41188</c:v>
                </c:pt>
                <c:pt idx="555">
                  <c:v>41189</c:v>
                </c:pt>
                <c:pt idx="556">
                  <c:v>41190</c:v>
                </c:pt>
                <c:pt idx="557">
                  <c:v>41191</c:v>
                </c:pt>
                <c:pt idx="558">
                  <c:v>41192</c:v>
                </c:pt>
                <c:pt idx="559">
                  <c:v>41193</c:v>
                </c:pt>
                <c:pt idx="560">
                  <c:v>41194</c:v>
                </c:pt>
                <c:pt idx="561">
                  <c:v>41195</c:v>
                </c:pt>
                <c:pt idx="562">
                  <c:v>41196</c:v>
                </c:pt>
                <c:pt idx="563">
                  <c:v>41197</c:v>
                </c:pt>
                <c:pt idx="564">
                  <c:v>41198</c:v>
                </c:pt>
                <c:pt idx="565">
                  <c:v>41199</c:v>
                </c:pt>
                <c:pt idx="566">
                  <c:v>41200</c:v>
                </c:pt>
                <c:pt idx="567">
                  <c:v>41201</c:v>
                </c:pt>
                <c:pt idx="568">
                  <c:v>41202</c:v>
                </c:pt>
                <c:pt idx="569">
                  <c:v>41203</c:v>
                </c:pt>
                <c:pt idx="570">
                  <c:v>41204</c:v>
                </c:pt>
                <c:pt idx="571">
                  <c:v>41205</c:v>
                </c:pt>
                <c:pt idx="572">
                  <c:v>41206</c:v>
                </c:pt>
                <c:pt idx="573">
                  <c:v>41207</c:v>
                </c:pt>
                <c:pt idx="574">
                  <c:v>41208</c:v>
                </c:pt>
                <c:pt idx="575">
                  <c:v>41209</c:v>
                </c:pt>
                <c:pt idx="576">
                  <c:v>41210</c:v>
                </c:pt>
                <c:pt idx="577">
                  <c:v>41211</c:v>
                </c:pt>
                <c:pt idx="578">
                  <c:v>41212</c:v>
                </c:pt>
                <c:pt idx="579">
                  <c:v>41213</c:v>
                </c:pt>
                <c:pt idx="580">
                  <c:v>41214</c:v>
                </c:pt>
                <c:pt idx="581">
                  <c:v>41215</c:v>
                </c:pt>
                <c:pt idx="582">
                  <c:v>41216</c:v>
                </c:pt>
                <c:pt idx="583">
                  <c:v>41217</c:v>
                </c:pt>
                <c:pt idx="584">
                  <c:v>41218</c:v>
                </c:pt>
                <c:pt idx="585">
                  <c:v>41219</c:v>
                </c:pt>
                <c:pt idx="586">
                  <c:v>41220</c:v>
                </c:pt>
                <c:pt idx="587">
                  <c:v>41221</c:v>
                </c:pt>
                <c:pt idx="588">
                  <c:v>41222</c:v>
                </c:pt>
                <c:pt idx="589">
                  <c:v>41223</c:v>
                </c:pt>
                <c:pt idx="590">
                  <c:v>41224</c:v>
                </c:pt>
                <c:pt idx="591">
                  <c:v>41225</c:v>
                </c:pt>
                <c:pt idx="592">
                  <c:v>41226</c:v>
                </c:pt>
                <c:pt idx="593">
                  <c:v>41227</c:v>
                </c:pt>
                <c:pt idx="594">
                  <c:v>41228</c:v>
                </c:pt>
                <c:pt idx="595">
                  <c:v>41229</c:v>
                </c:pt>
                <c:pt idx="596">
                  <c:v>41230</c:v>
                </c:pt>
                <c:pt idx="597">
                  <c:v>41231</c:v>
                </c:pt>
                <c:pt idx="598">
                  <c:v>41232</c:v>
                </c:pt>
                <c:pt idx="599">
                  <c:v>41233</c:v>
                </c:pt>
                <c:pt idx="600">
                  <c:v>41234</c:v>
                </c:pt>
                <c:pt idx="601">
                  <c:v>41235</c:v>
                </c:pt>
                <c:pt idx="602">
                  <c:v>41236</c:v>
                </c:pt>
                <c:pt idx="603">
                  <c:v>41237</c:v>
                </c:pt>
                <c:pt idx="604">
                  <c:v>41238</c:v>
                </c:pt>
                <c:pt idx="605">
                  <c:v>41239</c:v>
                </c:pt>
                <c:pt idx="606">
                  <c:v>41240</c:v>
                </c:pt>
                <c:pt idx="607">
                  <c:v>41241</c:v>
                </c:pt>
                <c:pt idx="608">
                  <c:v>41242</c:v>
                </c:pt>
                <c:pt idx="609">
                  <c:v>41243</c:v>
                </c:pt>
                <c:pt idx="610">
                  <c:v>41244</c:v>
                </c:pt>
                <c:pt idx="611">
                  <c:v>41245</c:v>
                </c:pt>
                <c:pt idx="612">
                  <c:v>41246</c:v>
                </c:pt>
                <c:pt idx="613">
                  <c:v>41247</c:v>
                </c:pt>
                <c:pt idx="614">
                  <c:v>41248</c:v>
                </c:pt>
                <c:pt idx="615">
                  <c:v>41249</c:v>
                </c:pt>
                <c:pt idx="616">
                  <c:v>41250</c:v>
                </c:pt>
                <c:pt idx="617">
                  <c:v>41251</c:v>
                </c:pt>
                <c:pt idx="618">
                  <c:v>41252</c:v>
                </c:pt>
                <c:pt idx="619">
                  <c:v>41253</c:v>
                </c:pt>
                <c:pt idx="620">
                  <c:v>41254</c:v>
                </c:pt>
                <c:pt idx="621">
                  <c:v>41255</c:v>
                </c:pt>
                <c:pt idx="622">
                  <c:v>41256</c:v>
                </c:pt>
                <c:pt idx="623">
                  <c:v>41257</c:v>
                </c:pt>
                <c:pt idx="624">
                  <c:v>41258</c:v>
                </c:pt>
                <c:pt idx="625">
                  <c:v>41259</c:v>
                </c:pt>
                <c:pt idx="626">
                  <c:v>41260</c:v>
                </c:pt>
                <c:pt idx="627">
                  <c:v>41261</c:v>
                </c:pt>
                <c:pt idx="628">
                  <c:v>41262</c:v>
                </c:pt>
                <c:pt idx="629">
                  <c:v>41263</c:v>
                </c:pt>
                <c:pt idx="630">
                  <c:v>41264</c:v>
                </c:pt>
                <c:pt idx="631">
                  <c:v>41265</c:v>
                </c:pt>
                <c:pt idx="632">
                  <c:v>41266</c:v>
                </c:pt>
                <c:pt idx="633">
                  <c:v>41267</c:v>
                </c:pt>
                <c:pt idx="634">
                  <c:v>41268</c:v>
                </c:pt>
                <c:pt idx="635">
                  <c:v>41269</c:v>
                </c:pt>
                <c:pt idx="636">
                  <c:v>41270</c:v>
                </c:pt>
                <c:pt idx="637">
                  <c:v>41271</c:v>
                </c:pt>
                <c:pt idx="638">
                  <c:v>41272</c:v>
                </c:pt>
                <c:pt idx="639">
                  <c:v>41273</c:v>
                </c:pt>
                <c:pt idx="640">
                  <c:v>41274</c:v>
                </c:pt>
                <c:pt idx="641">
                  <c:v>41275</c:v>
                </c:pt>
                <c:pt idx="642">
                  <c:v>41276</c:v>
                </c:pt>
                <c:pt idx="643">
                  <c:v>41277</c:v>
                </c:pt>
                <c:pt idx="644">
                  <c:v>41278</c:v>
                </c:pt>
                <c:pt idx="645">
                  <c:v>41279</c:v>
                </c:pt>
                <c:pt idx="646">
                  <c:v>41280</c:v>
                </c:pt>
                <c:pt idx="647">
                  <c:v>41281</c:v>
                </c:pt>
                <c:pt idx="648">
                  <c:v>41282</c:v>
                </c:pt>
                <c:pt idx="649">
                  <c:v>41283</c:v>
                </c:pt>
                <c:pt idx="650">
                  <c:v>41284</c:v>
                </c:pt>
                <c:pt idx="651">
                  <c:v>41285</c:v>
                </c:pt>
                <c:pt idx="652">
                  <c:v>41286</c:v>
                </c:pt>
                <c:pt idx="653">
                  <c:v>41287</c:v>
                </c:pt>
                <c:pt idx="654">
                  <c:v>41288</c:v>
                </c:pt>
                <c:pt idx="655">
                  <c:v>41289</c:v>
                </c:pt>
                <c:pt idx="656">
                  <c:v>41290</c:v>
                </c:pt>
                <c:pt idx="657">
                  <c:v>41291</c:v>
                </c:pt>
                <c:pt idx="658">
                  <c:v>41292</c:v>
                </c:pt>
                <c:pt idx="659">
                  <c:v>41293</c:v>
                </c:pt>
                <c:pt idx="660">
                  <c:v>41294</c:v>
                </c:pt>
                <c:pt idx="661">
                  <c:v>41295</c:v>
                </c:pt>
                <c:pt idx="662">
                  <c:v>41296</c:v>
                </c:pt>
                <c:pt idx="663">
                  <c:v>41297</c:v>
                </c:pt>
                <c:pt idx="664">
                  <c:v>41298</c:v>
                </c:pt>
                <c:pt idx="665">
                  <c:v>41299</c:v>
                </c:pt>
                <c:pt idx="666">
                  <c:v>41300</c:v>
                </c:pt>
                <c:pt idx="667">
                  <c:v>41301</c:v>
                </c:pt>
                <c:pt idx="668">
                  <c:v>41302</c:v>
                </c:pt>
                <c:pt idx="669">
                  <c:v>41303</c:v>
                </c:pt>
                <c:pt idx="670">
                  <c:v>41304</c:v>
                </c:pt>
                <c:pt idx="671">
                  <c:v>41305</c:v>
                </c:pt>
                <c:pt idx="672">
                  <c:v>41306</c:v>
                </c:pt>
                <c:pt idx="673">
                  <c:v>41307</c:v>
                </c:pt>
                <c:pt idx="674">
                  <c:v>41308</c:v>
                </c:pt>
                <c:pt idx="675">
                  <c:v>41309</c:v>
                </c:pt>
                <c:pt idx="676">
                  <c:v>41310</c:v>
                </c:pt>
                <c:pt idx="677">
                  <c:v>41311</c:v>
                </c:pt>
                <c:pt idx="678">
                  <c:v>41312</c:v>
                </c:pt>
                <c:pt idx="679">
                  <c:v>41313</c:v>
                </c:pt>
                <c:pt idx="680">
                  <c:v>41314</c:v>
                </c:pt>
                <c:pt idx="681">
                  <c:v>41315</c:v>
                </c:pt>
                <c:pt idx="682">
                  <c:v>41316</c:v>
                </c:pt>
                <c:pt idx="683">
                  <c:v>41317</c:v>
                </c:pt>
                <c:pt idx="684">
                  <c:v>41318</c:v>
                </c:pt>
                <c:pt idx="685">
                  <c:v>41319</c:v>
                </c:pt>
                <c:pt idx="686">
                  <c:v>41320</c:v>
                </c:pt>
                <c:pt idx="687">
                  <c:v>41321</c:v>
                </c:pt>
                <c:pt idx="688">
                  <c:v>41322</c:v>
                </c:pt>
                <c:pt idx="689">
                  <c:v>41323</c:v>
                </c:pt>
                <c:pt idx="690">
                  <c:v>41324</c:v>
                </c:pt>
                <c:pt idx="691">
                  <c:v>41325</c:v>
                </c:pt>
                <c:pt idx="692">
                  <c:v>41326</c:v>
                </c:pt>
                <c:pt idx="693">
                  <c:v>41327</c:v>
                </c:pt>
                <c:pt idx="694">
                  <c:v>41328</c:v>
                </c:pt>
                <c:pt idx="695">
                  <c:v>41329</c:v>
                </c:pt>
                <c:pt idx="696">
                  <c:v>41330</c:v>
                </c:pt>
                <c:pt idx="697">
                  <c:v>41331</c:v>
                </c:pt>
                <c:pt idx="698">
                  <c:v>41332</c:v>
                </c:pt>
                <c:pt idx="699">
                  <c:v>41333</c:v>
                </c:pt>
                <c:pt idx="700">
                  <c:v>41334</c:v>
                </c:pt>
                <c:pt idx="701">
                  <c:v>41335</c:v>
                </c:pt>
                <c:pt idx="702">
                  <c:v>41336</c:v>
                </c:pt>
                <c:pt idx="703">
                  <c:v>41337</c:v>
                </c:pt>
                <c:pt idx="704">
                  <c:v>41338</c:v>
                </c:pt>
                <c:pt idx="705">
                  <c:v>41339</c:v>
                </c:pt>
                <c:pt idx="706">
                  <c:v>41340</c:v>
                </c:pt>
                <c:pt idx="707">
                  <c:v>41341</c:v>
                </c:pt>
                <c:pt idx="708">
                  <c:v>41342</c:v>
                </c:pt>
                <c:pt idx="709">
                  <c:v>41343</c:v>
                </c:pt>
                <c:pt idx="710">
                  <c:v>41344</c:v>
                </c:pt>
                <c:pt idx="711">
                  <c:v>41345</c:v>
                </c:pt>
                <c:pt idx="712">
                  <c:v>41346</c:v>
                </c:pt>
                <c:pt idx="713">
                  <c:v>41347</c:v>
                </c:pt>
                <c:pt idx="714">
                  <c:v>41348</c:v>
                </c:pt>
                <c:pt idx="715">
                  <c:v>41349</c:v>
                </c:pt>
                <c:pt idx="716">
                  <c:v>41350</c:v>
                </c:pt>
                <c:pt idx="717">
                  <c:v>41351</c:v>
                </c:pt>
                <c:pt idx="718">
                  <c:v>41352</c:v>
                </c:pt>
                <c:pt idx="719">
                  <c:v>41353</c:v>
                </c:pt>
                <c:pt idx="720">
                  <c:v>41354</c:v>
                </c:pt>
                <c:pt idx="721">
                  <c:v>41355</c:v>
                </c:pt>
                <c:pt idx="722">
                  <c:v>41356</c:v>
                </c:pt>
                <c:pt idx="723">
                  <c:v>41357</c:v>
                </c:pt>
                <c:pt idx="724">
                  <c:v>41358</c:v>
                </c:pt>
                <c:pt idx="725">
                  <c:v>41359</c:v>
                </c:pt>
                <c:pt idx="726">
                  <c:v>41360</c:v>
                </c:pt>
                <c:pt idx="727">
                  <c:v>41361</c:v>
                </c:pt>
                <c:pt idx="728">
                  <c:v>41362</c:v>
                </c:pt>
                <c:pt idx="729">
                  <c:v>41363</c:v>
                </c:pt>
                <c:pt idx="730">
                  <c:v>41364</c:v>
                </c:pt>
                <c:pt idx="731">
                  <c:v>41365</c:v>
                </c:pt>
                <c:pt idx="732">
                  <c:v>41366</c:v>
                </c:pt>
                <c:pt idx="733">
                  <c:v>41367</c:v>
                </c:pt>
                <c:pt idx="734">
                  <c:v>41368</c:v>
                </c:pt>
                <c:pt idx="735">
                  <c:v>41369</c:v>
                </c:pt>
                <c:pt idx="736">
                  <c:v>41370</c:v>
                </c:pt>
                <c:pt idx="737">
                  <c:v>41371</c:v>
                </c:pt>
                <c:pt idx="738">
                  <c:v>41372</c:v>
                </c:pt>
                <c:pt idx="739">
                  <c:v>41373</c:v>
                </c:pt>
                <c:pt idx="740">
                  <c:v>41374</c:v>
                </c:pt>
                <c:pt idx="741">
                  <c:v>41375</c:v>
                </c:pt>
                <c:pt idx="742">
                  <c:v>41376</c:v>
                </c:pt>
                <c:pt idx="743">
                  <c:v>41377</c:v>
                </c:pt>
                <c:pt idx="744">
                  <c:v>41378</c:v>
                </c:pt>
                <c:pt idx="745">
                  <c:v>41379</c:v>
                </c:pt>
                <c:pt idx="746">
                  <c:v>41380</c:v>
                </c:pt>
                <c:pt idx="747">
                  <c:v>41381</c:v>
                </c:pt>
                <c:pt idx="748">
                  <c:v>41382</c:v>
                </c:pt>
                <c:pt idx="749">
                  <c:v>41383</c:v>
                </c:pt>
                <c:pt idx="750">
                  <c:v>41384</c:v>
                </c:pt>
                <c:pt idx="751">
                  <c:v>41385</c:v>
                </c:pt>
                <c:pt idx="752">
                  <c:v>41386</c:v>
                </c:pt>
                <c:pt idx="753">
                  <c:v>41387</c:v>
                </c:pt>
                <c:pt idx="754">
                  <c:v>41388</c:v>
                </c:pt>
                <c:pt idx="755">
                  <c:v>41389</c:v>
                </c:pt>
                <c:pt idx="756">
                  <c:v>41390</c:v>
                </c:pt>
                <c:pt idx="757">
                  <c:v>41391</c:v>
                </c:pt>
                <c:pt idx="758">
                  <c:v>41392</c:v>
                </c:pt>
                <c:pt idx="759">
                  <c:v>41393</c:v>
                </c:pt>
                <c:pt idx="760">
                  <c:v>41394</c:v>
                </c:pt>
                <c:pt idx="761">
                  <c:v>41395</c:v>
                </c:pt>
                <c:pt idx="762">
                  <c:v>41396</c:v>
                </c:pt>
                <c:pt idx="763">
                  <c:v>41397</c:v>
                </c:pt>
                <c:pt idx="764">
                  <c:v>41398</c:v>
                </c:pt>
                <c:pt idx="765">
                  <c:v>41399</c:v>
                </c:pt>
                <c:pt idx="766">
                  <c:v>41400</c:v>
                </c:pt>
                <c:pt idx="767">
                  <c:v>41401</c:v>
                </c:pt>
                <c:pt idx="768">
                  <c:v>41402</c:v>
                </c:pt>
                <c:pt idx="769">
                  <c:v>41403</c:v>
                </c:pt>
                <c:pt idx="770">
                  <c:v>41404</c:v>
                </c:pt>
                <c:pt idx="771">
                  <c:v>41405</c:v>
                </c:pt>
                <c:pt idx="772">
                  <c:v>41406</c:v>
                </c:pt>
                <c:pt idx="773">
                  <c:v>41407</c:v>
                </c:pt>
                <c:pt idx="774">
                  <c:v>41408</c:v>
                </c:pt>
                <c:pt idx="775">
                  <c:v>41409</c:v>
                </c:pt>
                <c:pt idx="776">
                  <c:v>41410</c:v>
                </c:pt>
                <c:pt idx="777">
                  <c:v>41411</c:v>
                </c:pt>
                <c:pt idx="778">
                  <c:v>41412</c:v>
                </c:pt>
                <c:pt idx="779">
                  <c:v>41413</c:v>
                </c:pt>
                <c:pt idx="780">
                  <c:v>41414</c:v>
                </c:pt>
                <c:pt idx="781">
                  <c:v>41415</c:v>
                </c:pt>
                <c:pt idx="782">
                  <c:v>41416</c:v>
                </c:pt>
                <c:pt idx="783">
                  <c:v>41417</c:v>
                </c:pt>
                <c:pt idx="784">
                  <c:v>41418</c:v>
                </c:pt>
                <c:pt idx="785">
                  <c:v>41419</c:v>
                </c:pt>
                <c:pt idx="786">
                  <c:v>41420</c:v>
                </c:pt>
                <c:pt idx="787">
                  <c:v>41421</c:v>
                </c:pt>
                <c:pt idx="788">
                  <c:v>41422</c:v>
                </c:pt>
                <c:pt idx="789">
                  <c:v>41423</c:v>
                </c:pt>
                <c:pt idx="790">
                  <c:v>41424</c:v>
                </c:pt>
                <c:pt idx="791">
                  <c:v>41425</c:v>
                </c:pt>
                <c:pt idx="792">
                  <c:v>41426</c:v>
                </c:pt>
                <c:pt idx="793">
                  <c:v>41427</c:v>
                </c:pt>
                <c:pt idx="794">
                  <c:v>41428</c:v>
                </c:pt>
                <c:pt idx="795">
                  <c:v>41429</c:v>
                </c:pt>
                <c:pt idx="796">
                  <c:v>41430</c:v>
                </c:pt>
                <c:pt idx="797">
                  <c:v>41431</c:v>
                </c:pt>
                <c:pt idx="798">
                  <c:v>41432</c:v>
                </c:pt>
                <c:pt idx="799">
                  <c:v>41433</c:v>
                </c:pt>
                <c:pt idx="800">
                  <c:v>41434</c:v>
                </c:pt>
                <c:pt idx="801">
                  <c:v>41435</c:v>
                </c:pt>
                <c:pt idx="802">
                  <c:v>41436</c:v>
                </c:pt>
                <c:pt idx="803">
                  <c:v>41437</c:v>
                </c:pt>
                <c:pt idx="804">
                  <c:v>41438</c:v>
                </c:pt>
                <c:pt idx="805">
                  <c:v>41439</c:v>
                </c:pt>
                <c:pt idx="806">
                  <c:v>41440</c:v>
                </c:pt>
                <c:pt idx="807">
                  <c:v>41441</c:v>
                </c:pt>
                <c:pt idx="808">
                  <c:v>41442</c:v>
                </c:pt>
                <c:pt idx="809">
                  <c:v>41443</c:v>
                </c:pt>
                <c:pt idx="810">
                  <c:v>41444</c:v>
                </c:pt>
                <c:pt idx="811">
                  <c:v>41445</c:v>
                </c:pt>
                <c:pt idx="812">
                  <c:v>41446</c:v>
                </c:pt>
                <c:pt idx="813">
                  <c:v>41447</c:v>
                </c:pt>
                <c:pt idx="814">
                  <c:v>41448</c:v>
                </c:pt>
                <c:pt idx="815">
                  <c:v>41449</c:v>
                </c:pt>
                <c:pt idx="816">
                  <c:v>41450</c:v>
                </c:pt>
                <c:pt idx="817">
                  <c:v>41451</c:v>
                </c:pt>
                <c:pt idx="818">
                  <c:v>41452</c:v>
                </c:pt>
                <c:pt idx="819">
                  <c:v>41453</c:v>
                </c:pt>
                <c:pt idx="820">
                  <c:v>41454</c:v>
                </c:pt>
                <c:pt idx="821">
                  <c:v>41455</c:v>
                </c:pt>
                <c:pt idx="822">
                  <c:v>41456</c:v>
                </c:pt>
                <c:pt idx="823">
                  <c:v>41457</c:v>
                </c:pt>
                <c:pt idx="824">
                  <c:v>41458</c:v>
                </c:pt>
                <c:pt idx="825">
                  <c:v>41459</c:v>
                </c:pt>
                <c:pt idx="826">
                  <c:v>41460</c:v>
                </c:pt>
                <c:pt idx="827">
                  <c:v>41461</c:v>
                </c:pt>
                <c:pt idx="828">
                  <c:v>41462</c:v>
                </c:pt>
                <c:pt idx="829">
                  <c:v>41463</c:v>
                </c:pt>
                <c:pt idx="830">
                  <c:v>41464</c:v>
                </c:pt>
                <c:pt idx="831">
                  <c:v>41465</c:v>
                </c:pt>
                <c:pt idx="832">
                  <c:v>41466</c:v>
                </c:pt>
                <c:pt idx="833">
                  <c:v>41467</c:v>
                </c:pt>
                <c:pt idx="834">
                  <c:v>41468</c:v>
                </c:pt>
                <c:pt idx="835">
                  <c:v>41469</c:v>
                </c:pt>
                <c:pt idx="836">
                  <c:v>41470</c:v>
                </c:pt>
                <c:pt idx="837">
                  <c:v>41471</c:v>
                </c:pt>
                <c:pt idx="838">
                  <c:v>41472</c:v>
                </c:pt>
                <c:pt idx="839">
                  <c:v>41473</c:v>
                </c:pt>
                <c:pt idx="840">
                  <c:v>41474</c:v>
                </c:pt>
                <c:pt idx="841">
                  <c:v>41475</c:v>
                </c:pt>
                <c:pt idx="842">
                  <c:v>41476</c:v>
                </c:pt>
                <c:pt idx="843">
                  <c:v>41477</c:v>
                </c:pt>
                <c:pt idx="844">
                  <c:v>41478</c:v>
                </c:pt>
                <c:pt idx="845">
                  <c:v>41479</c:v>
                </c:pt>
                <c:pt idx="846">
                  <c:v>41480</c:v>
                </c:pt>
                <c:pt idx="847">
                  <c:v>41481</c:v>
                </c:pt>
                <c:pt idx="848">
                  <c:v>41482</c:v>
                </c:pt>
                <c:pt idx="849">
                  <c:v>41483</c:v>
                </c:pt>
                <c:pt idx="850">
                  <c:v>41484</c:v>
                </c:pt>
                <c:pt idx="851">
                  <c:v>41485</c:v>
                </c:pt>
                <c:pt idx="852">
                  <c:v>41486</c:v>
                </c:pt>
                <c:pt idx="853">
                  <c:v>41487</c:v>
                </c:pt>
                <c:pt idx="854">
                  <c:v>41488</c:v>
                </c:pt>
                <c:pt idx="855">
                  <c:v>41489</c:v>
                </c:pt>
                <c:pt idx="856">
                  <c:v>41490</c:v>
                </c:pt>
                <c:pt idx="857">
                  <c:v>41491</c:v>
                </c:pt>
                <c:pt idx="858">
                  <c:v>41492</c:v>
                </c:pt>
                <c:pt idx="859">
                  <c:v>41493</c:v>
                </c:pt>
                <c:pt idx="860">
                  <c:v>41494</c:v>
                </c:pt>
                <c:pt idx="861">
                  <c:v>41495</c:v>
                </c:pt>
                <c:pt idx="862">
                  <c:v>41496</c:v>
                </c:pt>
                <c:pt idx="863">
                  <c:v>41497</c:v>
                </c:pt>
                <c:pt idx="864">
                  <c:v>41498</c:v>
                </c:pt>
                <c:pt idx="865">
                  <c:v>41499</c:v>
                </c:pt>
                <c:pt idx="866">
                  <c:v>41500</c:v>
                </c:pt>
                <c:pt idx="867">
                  <c:v>41501</c:v>
                </c:pt>
                <c:pt idx="868">
                  <c:v>41502</c:v>
                </c:pt>
                <c:pt idx="869">
                  <c:v>41503</c:v>
                </c:pt>
                <c:pt idx="870">
                  <c:v>41504</c:v>
                </c:pt>
                <c:pt idx="871">
                  <c:v>41505</c:v>
                </c:pt>
                <c:pt idx="872">
                  <c:v>41506</c:v>
                </c:pt>
                <c:pt idx="873">
                  <c:v>41507</c:v>
                </c:pt>
                <c:pt idx="874">
                  <c:v>41508</c:v>
                </c:pt>
                <c:pt idx="875">
                  <c:v>41509</c:v>
                </c:pt>
                <c:pt idx="876">
                  <c:v>41510</c:v>
                </c:pt>
                <c:pt idx="877">
                  <c:v>41511</c:v>
                </c:pt>
                <c:pt idx="878">
                  <c:v>41512</c:v>
                </c:pt>
                <c:pt idx="879">
                  <c:v>41513</c:v>
                </c:pt>
                <c:pt idx="880">
                  <c:v>41514</c:v>
                </c:pt>
                <c:pt idx="881">
                  <c:v>41515</c:v>
                </c:pt>
                <c:pt idx="882">
                  <c:v>41516</c:v>
                </c:pt>
                <c:pt idx="883">
                  <c:v>41517</c:v>
                </c:pt>
                <c:pt idx="884">
                  <c:v>41518</c:v>
                </c:pt>
                <c:pt idx="885">
                  <c:v>41519</c:v>
                </c:pt>
                <c:pt idx="886">
                  <c:v>41520</c:v>
                </c:pt>
                <c:pt idx="887">
                  <c:v>41521</c:v>
                </c:pt>
                <c:pt idx="888">
                  <c:v>41522</c:v>
                </c:pt>
                <c:pt idx="889">
                  <c:v>41523</c:v>
                </c:pt>
                <c:pt idx="890">
                  <c:v>41524</c:v>
                </c:pt>
                <c:pt idx="891">
                  <c:v>41525</c:v>
                </c:pt>
                <c:pt idx="892">
                  <c:v>41526</c:v>
                </c:pt>
                <c:pt idx="893">
                  <c:v>41527</c:v>
                </c:pt>
                <c:pt idx="894">
                  <c:v>41528</c:v>
                </c:pt>
                <c:pt idx="895">
                  <c:v>41529</c:v>
                </c:pt>
                <c:pt idx="896">
                  <c:v>41530</c:v>
                </c:pt>
                <c:pt idx="897">
                  <c:v>41531</c:v>
                </c:pt>
                <c:pt idx="898">
                  <c:v>41532</c:v>
                </c:pt>
                <c:pt idx="899">
                  <c:v>41533</c:v>
                </c:pt>
                <c:pt idx="900">
                  <c:v>41534</c:v>
                </c:pt>
                <c:pt idx="901">
                  <c:v>41535</c:v>
                </c:pt>
                <c:pt idx="902">
                  <c:v>41536</c:v>
                </c:pt>
                <c:pt idx="903">
                  <c:v>41537</c:v>
                </c:pt>
                <c:pt idx="904">
                  <c:v>41538</c:v>
                </c:pt>
                <c:pt idx="905">
                  <c:v>41539</c:v>
                </c:pt>
                <c:pt idx="906">
                  <c:v>41540</c:v>
                </c:pt>
                <c:pt idx="907">
                  <c:v>41541</c:v>
                </c:pt>
                <c:pt idx="908">
                  <c:v>41542</c:v>
                </c:pt>
                <c:pt idx="909">
                  <c:v>41543</c:v>
                </c:pt>
                <c:pt idx="910">
                  <c:v>41544</c:v>
                </c:pt>
                <c:pt idx="911">
                  <c:v>41545</c:v>
                </c:pt>
                <c:pt idx="912">
                  <c:v>41546</c:v>
                </c:pt>
                <c:pt idx="913">
                  <c:v>41547</c:v>
                </c:pt>
                <c:pt idx="914">
                  <c:v>41548</c:v>
                </c:pt>
                <c:pt idx="915">
                  <c:v>41549</c:v>
                </c:pt>
                <c:pt idx="916">
                  <c:v>41550</c:v>
                </c:pt>
                <c:pt idx="917">
                  <c:v>41551</c:v>
                </c:pt>
                <c:pt idx="918">
                  <c:v>41552</c:v>
                </c:pt>
                <c:pt idx="919">
                  <c:v>41553</c:v>
                </c:pt>
                <c:pt idx="920">
                  <c:v>41554</c:v>
                </c:pt>
                <c:pt idx="921">
                  <c:v>41555</c:v>
                </c:pt>
                <c:pt idx="922">
                  <c:v>41556</c:v>
                </c:pt>
                <c:pt idx="923">
                  <c:v>41557</c:v>
                </c:pt>
                <c:pt idx="924">
                  <c:v>41558</c:v>
                </c:pt>
                <c:pt idx="925">
                  <c:v>41559</c:v>
                </c:pt>
                <c:pt idx="926">
                  <c:v>41560</c:v>
                </c:pt>
                <c:pt idx="927">
                  <c:v>41561</c:v>
                </c:pt>
                <c:pt idx="928">
                  <c:v>41562</c:v>
                </c:pt>
                <c:pt idx="929">
                  <c:v>41563</c:v>
                </c:pt>
                <c:pt idx="930">
                  <c:v>41564</c:v>
                </c:pt>
                <c:pt idx="931">
                  <c:v>41565</c:v>
                </c:pt>
                <c:pt idx="932">
                  <c:v>41566</c:v>
                </c:pt>
                <c:pt idx="933">
                  <c:v>41567</c:v>
                </c:pt>
                <c:pt idx="934">
                  <c:v>41568</c:v>
                </c:pt>
                <c:pt idx="935">
                  <c:v>41569</c:v>
                </c:pt>
                <c:pt idx="936">
                  <c:v>41570</c:v>
                </c:pt>
                <c:pt idx="937">
                  <c:v>41571</c:v>
                </c:pt>
                <c:pt idx="938">
                  <c:v>41572</c:v>
                </c:pt>
                <c:pt idx="939">
                  <c:v>41573</c:v>
                </c:pt>
                <c:pt idx="940">
                  <c:v>41574</c:v>
                </c:pt>
                <c:pt idx="941">
                  <c:v>41575</c:v>
                </c:pt>
                <c:pt idx="942">
                  <c:v>41576</c:v>
                </c:pt>
                <c:pt idx="943">
                  <c:v>41577</c:v>
                </c:pt>
                <c:pt idx="944">
                  <c:v>41578</c:v>
                </c:pt>
                <c:pt idx="945">
                  <c:v>41579</c:v>
                </c:pt>
                <c:pt idx="946">
                  <c:v>41580</c:v>
                </c:pt>
                <c:pt idx="947">
                  <c:v>41581</c:v>
                </c:pt>
                <c:pt idx="948">
                  <c:v>41582</c:v>
                </c:pt>
                <c:pt idx="949">
                  <c:v>41583</c:v>
                </c:pt>
                <c:pt idx="950">
                  <c:v>41584</c:v>
                </c:pt>
                <c:pt idx="951">
                  <c:v>41585</c:v>
                </c:pt>
                <c:pt idx="952">
                  <c:v>41586</c:v>
                </c:pt>
                <c:pt idx="953">
                  <c:v>41587</c:v>
                </c:pt>
                <c:pt idx="954">
                  <c:v>41588</c:v>
                </c:pt>
                <c:pt idx="955">
                  <c:v>41589</c:v>
                </c:pt>
                <c:pt idx="956">
                  <c:v>41590</c:v>
                </c:pt>
                <c:pt idx="957">
                  <c:v>41591</c:v>
                </c:pt>
                <c:pt idx="958">
                  <c:v>41592</c:v>
                </c:pt>
                <c:pt idx="959">
                  <c:v>41593</c:v>
                </c:pt>
                <c:pt idx="960">
                  <c:v>41594</c:v>
                </c:pt>
                <c:pt idx="961">
                  <c:v>41595</c:v>
                </c:pt>
                <c:pt idx="962">
                  <c:v>41596</c:v>
                </c:pt>
                <c:pt idx="963">
                  <c:v>41597</c:v>
                </c:pt>
                <c:pt idx="964">
                  <c:v>41598</c:v>
                </c:pt>
                <c:pt idx="965">
                  <c:v>41599</c:v>
                </c:pt>
                <c:pt idx="966">
                  <c:v>41600</c:v>
                </c:pt>
                <c:pt idx="967">
                  <c:v>41601</c:v>
                </c:pt>
                <c:pt idx="968">
                  <c:v>41602</c:v>
                </c:pt>
                <c:pt idx="969">
                  <c:v>41603</c:v>
                </c:pt>
                <c:pt idx="970">
                  <c:v>41604</c:v>
                </c:pt>
                <c:pt idx="971">
                  <c:v>41605</c:v>
                </c:pt>
                <c:pt idx="972">
                  <c:v>41606</c:v>
                </c:pt>
                <c:pt idx="973">
                  <c:v>41607</c:v>
                </c:pt>
                <c:pt idx="974">
                  <c:v>41608</c:v>
                </c:pt>
                <c:pt idx="975">
                  <c:v>41609</c:v>
                </c:pt>
                <c:pt idx="976">
                  <c:v>41610</c:v>
                </c:pt>
                <c:pt idx="977">
                  <c:v>41611</c:v>
                </c:pt>
                <c:pt idx="978">
                  <c:v>41612</c:v>
                </c:pt>
                <c:pt idx="979">
                  <c:v>41613</c:v>
                </c:pt>
                <c:pt idx="980">
                  <c:v>41614</c:v>
                </c:pt>
                <c:pt idx="981">
                  <c:v>41615</c:v>
                </c:pt>
                <c:pt idx="982">
                  <c:v>41616</c:v>
                </c:pt>
                <c:pt idx="983">
                  <c:v>41617</c:v>
                </c:pt>
                <c:pt idx="984">
                  <c:v>41618</c:v>
                </c:pt>
                <c:pt idx="985">
                  <c:v>41619</c:v>
                </c:pt>
                <c:pt idx="986">
                  <c:v>41620</c:v>
                </c:pt>
                <c:pt idx="987">
                  <c:v>41621</c:v>
                </c:pt>
                <c:pt idx="988">
                  <c:v>41622</c:v>
                </c:pt>
                <c:pt idx="989">
                  <c:v>41623</c:v>
                </c:pt>
                <c:pt idx="990">
                  <c:v>41624</c:v>
                </c:pt>
                <c:pt idx="991">
                  <c:v>41625</c:v>
                </c:pt>
                <c:pt idx="992">
                  <c:v>41626</c:v>
                </c:pt>
                <c:pt idx="993">
                  <c:v>41627</c:v>
                </c:pt>
                <c:pt idx="994">
                  <c:v>41628</c:v>
                </c:pt>
                <c:pt idx="995">
                  <c:v>41629</c:v>
                </c:pt>
                <c:pt idx="996">
                  <c:v>41630</c:v>
                </c:pt>
                <c:pt idx="997">
                  <c:v>41631</c:v>
                </c:pt>
                <c:pt idx="998">
                  <c:v>41632</c:v>
                </c:pt>
                <c:pt idx="999">
                  <c:v>41633</c:v>
                </c:pt>
                <c:pt idx="1000">
                  <c:v>41634</c:v>
                </c:pt>
                <c:pt idx="1001">
                  <c:v>41635</c:v>
                </c:pt>
                <c:pt idx="1002">
                  <c:v>41636</c:v>
                </c:pt>
                <c:pt idx="1003">
                  <c:v>41637</c:v>
                </c:pt>
                <c:pt idx="1004">
                  <c:v>41638</c:v>
                </c:pt>
                <c:pt idx="1005">
                  <c:v>41639</c:v>
                </c:pt>
                <c:pt idx="1006">
                  <c:v>41640</c:v>
                </c:pt>
                <c:pt idx="1007">
                  <c:v>41641</c:v>
                </c:pt>
                <c:pt idx="1008">
                  <c:v>41642</c:v>
                </c:pt>
                <c:pt idx="1009">
                  <c:v>41643</c:v>
                </c:pt>
                <c:pt idx="1010">
                  <c:v>41644</c:v>
                </c:pt>
                <c:pt idx="1011">
                  <c:v>41645</c:v>
                </c:pt>
                <c:pt idx="1012">
                  <c:v>41646</c:v>
                </c:pt>
                <c:pt idx="1013">
                  <c:v>41647</c:v>
                </c:pt>
                <c:pt idx="1014">
                  <c:v>41648</c:v>
                </c:pt>
                <c:pt idx="1015">
                  <c:v>41649</c:v>
                </c:pt>
                <c:pt idx="1016">
                  <c:v>41650</c:v>
                </c:pt>
                <c:pt idx="1017">
                  <c:v>41651</c:v>
                </c:pt>
                <c:pt idx="1018">
                  <c:v>41652</c:v>
                </c:pt>
                <c:pt idx="1019">
                  <c:v>41653</c:v>
                </c:pt>
                <c:pt idx="1020">
                  <c:v>41654</c:v>
                </c:pt>
                <c:pt idx="1021">
                  <c:v>41655</c:v>
                </c:pt>
                <c:pt idx="1022">
                  <c:v>41656</c:v>
                </c:pt>
                <c:pt idx="1023">
                  <c:v>41657</c:v>
                </c:pt>
                <c:pt idx="1024">
                  <c:v>41658</c:v>
                </c:pt>
                <c:pt idx="1025">
                  <c:v>41659</c:v>
                </c:pt>
                <c:pt idx="1026">
                  <c:v>41660</c:v>
                </c:pt>
                <c:pt idx="1027">
                  <c:v>41661</c:v>
                </c:pt>
                <c:pt idx="1028">
                  <c:v>41662</c:v>
                </c:pt>
                <c:pt idx="1029">
                  <c:v>41663</c:v>
                </c:pt>
                <c:pt idx="1030">
                  <c:v>41664</c:v>
                </c:pt>
                <c:pt idx="1031">
                  <c:v>41665</c:v>
                </c:pt>
                <c:pt idx="1032">
                  <c:v>41666</c:v>
                </c:pt>
                <c:pt idx="1033">
                  <c:v>41667</c:v>
                </c:pt>
                <c:pt idx="1034">
                  <c:v>41668</c:v>
                </c:pt>
                <c:pt idx="1035">
                  <c:v>41669</c:v>
                </c:pt>
                <c:pt idx="1036">
                  <c:v>41670</c:v>
                </c:pt>
                <c:pt idx="1037">
                  <c:v>41671</c:v>
                </c:pt>
                <c:pt idx="1038">
                  <c:v>41672</c:v>
                </c:pt>
                <c:pt idx="1039">
                  <c:v>41673</c:v>
                </c:pt>
                <c:pt idx="1040">
                  <c:v>41674</c:v>
                </c:pt>
                <c:pt idx="1041">
                  <c:v>41675</c:v>
                </c:pt>
                <c:pt idx="1042">
                  <c:v>41676</c:v>
                </c:pt>
                <c:pt idx="1043">
                  <c:v>41677</c:v>
                </c:pt>
                <c:pt idx="1044">
                  <c:v>41678</c:v>
                </c:pt>
                <c:pt idx="1045">
                  <c:v>41679</c:v>
                </c:pt>
                <c:pt idx="1046">
                  <c:v>41680</c:v>
                </c:pt>
                <c:pt idx="1047">
                  <c:v>41681</c:v>
                </c:pt>
                <c:pt idx="1048">
                  <c:v>41682</c:v>
                </c:pt>
                <c:pt idx="1049">
                  <c:v>41683</c:v>
                </c:pt>
                <c:pt idx="1050">
                  <c:v>41684</c:v>
                </c:pt>
                <c:pt idx="1051">
                  <c:v>41685</c:v>
                </c:pt>
                <c:pt idx="1052">
                  <c:v>41686</c:v>
                </c:pt>
                <c:pt idx="1053">
                  <c:v>41687</c:v>
                </c:pt>
                <c:pt idx="1054">
                  <c:v>41688</c:v>
                </c:pt>
                <c:pt idx="1055">
                  <c:v>41689</c:v>
                </c:pt>
                <c:pt idx="1056">
                  <c:v>41690</c:v>
                </c:pt>
                <c:pt idx="1057">
                  <c:v>41691</c:v>
                </c:pt>
                <c:pt idx="1058">
                  <c:v>41692</c:v>
                </c:pt>
                <c:pt idx="1059">
                  <c:v>41693</c:v>
                </c:pt>
                <c:pt idx="1060">
                  <c:v>41694</c:v>
                </c:pt>
                <c:pt idx="1061">
                  <c:v>41695</c:v>
                </c:pt>
                <c:pt idx="1062">
                  <c:v>41696</c:v>
                </c:pt>
                <c:pt idx="1063">
                  <c:v>41697</c:v>
                </c:pt>
                <c:pt idx="1064">
                  <c:v>41698</c:v>
                </c:pt>
                <c:pt idx="1065">
                  <c:v>41699</c:v>
                </c:pt>
                <c:pt idx="1066">
                  <c:v>41700</c:v>
                </c:pt>
                <c:pt idx="1067">
                  <c:v>41701</c:v>
                </c:pt>
                <c:pt idx="1068">
                  <c:v>41702</c:v>
                </c:pt>
                <c:pt idx="1069">
                  <c:v>41703</c:v>
                </c:pt>
                <c:pt idx="1070">
                  <c:v>41704</c:v>
                </c:pt>
                <c:pt idx="1071">
                  <c:v>41705</c:v>
                </c:pt>
                <c:pt idx="1072">
                  <c:v>41706</c:v>
                </c:pt>
                <c:pt idx="1073">
                  <c:v>41707</c:v>
                </c:pt>
                <c:pt idx="1074">
                  <c:v>41708</c:v>
                </c:pt>
                <c:pt idx="1075">
                  <c:v>41709</c:v>
                </c:pt>
                <c:pt idx="1076">
                  <c:v>41710</c:v>
                </c:pt>
                <c:pt idx="1077">
                  <c:v>41711</c:v>
                </c:pt>
                <c:pt idx="1078">
                  <c:v>41712</c:v>
                </c:pt>
                <c:pt idx="1079">
                  <c:v>41713</c:v>
                </c:pt>
                <c:pt idx="1080">
                  <c:v>41714</c:v>
                </c:pt>
                <c:pt idx="1081">
                  <c:v>41715</c:v>
                </c:pt>
                <c:pt idx="1082">
                  <c:v>41716</c:v>
                </c:pt>
                <c:pt idx="1083">
                  <c:v>41717</c:v>
                </c:pt>
                <c:pt idx="1084">
                  <c:v>41718</c:v>
                </c:pt>
                <c:pt idx="1085">
                  <c:v>41719</c:v>
                </c:pt>
                <c:pt idx="1086">
                  <c:v>41720</c:v>
                </c:pt>
                <c:pt idx="1087">
                  <c:v>41721</c:v>
                </c:pt>
                <c:pt idx="1088">
                  <c:v>41722</c:v>
                </c:pt>
                <c:pt idx="1089">
                  <c:v>41723</c:v>
                </c:pt>
                <c:pt idx="1090">
                  <c:v>41724</c:v>
                </c:pt>
                <c:pt idx="1091">
                  <c:v>41725</c:v>
                </c:pt>
                <c:pt idx="1092">
                  <c:v>41726</c:v>
                </c:pt>
                <c:pt idx="1093">
                  <c:v>41727</c:v>
                </c:pt>
                <c:pt idx="1094">
                  <c:v>41728</c:v>
                </c:pt>
                <c:pt idx="1095">
                  <c:v>41729</c:v>
                </c:pt>
                <c:pt idx="1096">
                  <c:v>41730</c:v>
                </c:pt>
                <c:pt idx="1097">
                  <c:v>41731</c:v>
                </c:pt>
                <c:pt idx="1098">
                  <c:v>41732</c:v>
                </c:pt>
                <c:pt idx="1099">
                  <c:v>41733</c:v>
                </c:pt>
                <c:pt idx="1100">
                  <c:v>41734</c:v>
                </c:pt>
                <c:pt idx="1101">
                  <c:v>41735</c:v>
                </c:pt>
                <c:pt idx="1102">
                  <c:v>41736</c:v>
                </c:pt>
                <c:pt idx="1103">
                  <c:v>41737</c:v>
                </c:pt>
                <c:pt idx="1104">
                  <c:v>41738</c:v>
                </c:pt>
                <c:pt idx="1105">
                  <c:v>41739</c:v>
                </c:pt>
                <c:pt idx="1106">
                  <c:v>41740</c:v>
                </c:pt>
                <c:pt idx="1107">
                  <c:v>41741</c:v>
                </c:pt>
                <c:pt idx="1108">
                  <c:v>41742</c:v>
                </c:pt>
                <c:pt idx="1109">
                  <c:v>41743</c:v>
                </c:pt>
                <c:pt idx="1110">
                  <c:v>41744</c:v>
                </c:pt>
                <c:pt idx="1111">
                  <c:v>41745</c:v>
                </c:pt>
                <c:pt idx="1112">
                  <c:v>41746</c:v>
                </c:pt>
                <c:pt idx="1113">
                  <c:v>41747</c:v>
                </c:pt>
                <c:pt idx="1114">
                  <c:v>41748</c:v>
                </c:pt>
                <c:pt idx="1115">
                  <c:v>41749</c:v>
                </c:pt>
                <c:pt idx="1116">
                  <c:v>41750</c:v>
                </c:pt>
                <c:pt idx="1117">
                  <c:v>41751</c:v>
                </c:pt>
                <c:pt idx="1118">
                  <c:v>41752</c:v>
                </c:pt>
                <c:pt idx="1119">
                  <c:v>41753</c:v>
                </c:pt>
                <c:pt idx="1120">
                  <c:v>41754</c:v>
                </c:pt>
                <c:pt idx="1121">
                  <c:v>41755</c:v>
                </c:pt>
                <c:pt idx="1122">
                  <c:v>41756</c:v>
                </c:pt>
                <c:pt idx="1123">
                  <c:v>41757</c:v>
                </c:pt>
                <c:pt idx="1124">
                  <c:v>41758</c:v>
                </c:pt>
                <c:pt idx="1125">
                  <c:v>41759</c:v>
                </c:pt>
                <c:pt idx="1126">
                  <c:v>41760</c:v>
                </c:pt>
                <c:pt idx="1127">
                  <c:v>41761</c:v>
                </c:pt>
                <c:pt idx="1128">
                  <c:v>41762</c:v>
                </c:pt>
                <c:pt idx="1129">
                  <c:v>41763</c:v>
                </c:pt>
                <c:pt idx="1130">
                  <c:v>41764</c:v>
                </c:pt>
                <c:pt idx="1131">
                  <c:v>41765</c:v>
                </c:pt>
                <c:pt idx="1132">
                  <c:v>41766</c:v>
                </c:pt>
                <c:pt idx="1133">
                  <c:v>41767</c:v>
                </c:pt>
                <c:pt idx="1134">
                  <c:v>41768</c:v>
                </c:pt>
                <c:pt idx="1135">
                  <c:v>41769</c:v>
                </c:pt>
                <c:pt idx="1136">
                  <c:v>41770</c:v>
                </c:pt>
                <c:pt idx="1137">
                  <c:v>41771</c:v>
                </c:pt>
                <c:pt idx="1138">
                  <c:v>41772</c:v>
                </c:pt>
                <c:pt idx="1139">
                  <c:v>41773</c:v>
                </c:pt>
                <c:pt idx="1140">
                  <c:v>41774</c:v>
                </c:pt>
                <c:pt idx="1141">
                  <c:v>41775</c:v>
                </c:pt>
                <c:pt idx="1142">
                  <c:v>41776</c:v>
                </c:pt>
                <c:pt idx="1143">
                  <c:v>41777</c:v>
                </c:pt>
                <c:pt idx="1144">
                  <c:v>41778</c:v>
                </c:pt>
                <c:pt idx="1145">
                  <c:v>41779</c:v>
                </c:pt>
                <c:pt idx="1146">
                  <c:v>41780</c:v>
                </c:pt>
                <c:pt idx="1147">
                  <c:v>41781</c:v>
                </c:pt>
                <c:pt idx="1148">
                  <c:v>41782</c:v>
                </c:pt>
                <c:pt idx="1149">
                  <c:v>41783</c:v>
                </c:pt>
                <c:pt idx="1150">
                  <c:v>41784</c:v>
                </c:pt>
                <c:pt idx="1151">
                  <c:v>41785</c:v>
                </c:pt>
                <c:pt idx="1152">
                  <c:v>41786</c:v>
                </c:pt>
                <c:pt idx="1153">
                  <c:v>41787</c:v>
                </c:pt>
                <c:pt idx="1154">
                  <c:v>41788</c:v>
                </c:pt>
                <c:pt idx="1155">
                  <c:v>41789</c:v>
                </c:pt>
                <c:pt idx="1156">
                  <c:v>41790</c:v>
                </c:pt>
                <c:pt idx="1157">
                  <c:v>41791</c:v>
                </c:pt>
                <c:pt idx="1158">
                  <c:v>41792</c:v>
                </c:pt>
                <c:pt idx="1159">
                  <c:v>41793</c:v>
                </c:pt>
                <c:pt idx="1160">
                  <c:v>41794</c:v>
                </c:pt>
                <c:pt idx="1161">
                  <c:v>41795</c:v>
                </c:pt>
                <c:pt idx="1162">
                  <c:v>41796</c:v>
                </c:pt>
                <c:pt idx="1163">
                  <c:v>41797</c:v>
                </c:pt>
                <c:pt idx="1164">
                  <c:v>41798</c:v>
                </c:pt>
                <c:pt idx="1165">
                  <c:v>41799</c:v>
                </c:pt>
                <c:pt idx="1166">
                  <c:v>41800</c:v>
                </c:pt>
                <c:pt idx="1167">
                  <c:v>41801</c:v>
                </c:pt>
                <c:pt idx="1168">
                  <c:v>41802</c:v>
                </c:pt>
                <c:pt idx="1169">
                  <c:v>41803</c:v>
                </c:pt>
                <c:pt idx="1170">
                  <c:v>41804</c:v>
                </c:pt>
                <c:pt idx="1171">
                  <c:v>41805</c:v>
                </c:pt>
                <c:pt idx="1172">
                  <c:v>41806</c:v>
                </c:pt>
                <c:pt idx="1173">
                  <c:v>41807</c:v>
                </c:pt>
                <c:pt idx="1174">
                  <c:v>41808</c:v>
                </c:pt>
                <c:pt idx="1175">
                  <c:v>41809</c:v>
                </c:pt>
                <c:pt idx="1176">
                  <c:v>41810</c:v>
                </c:pt>
                <c:pt idx="1177">
                  <c:v>41811</c:v>
                </c:pt>
                <c:pt idx="1178">
                  <c:v>41812</c:v>
                </c:pt>
                <c:pt idx="1179">
                  <c:v>41813</c:v>
                </c:pt>
                <c:pt idx="1180">
                  <c:v>41814</c:v>
                </c:pt>
                <c:pt idx="1181">
                  <c:v>41815</c:v>
                </c:pt>
                <c:pt idx="1182">
                  <c:v>41816</c:v>
                </c:pt>
                <c:pt idx="1183">
                  <c:v>41817</c:v>
                </c:pt>
                <c:pt idx="1184">
                  <c:v>41818</c:v>
                </c:pt>
                <c:pt idx="1185">
                  <c:v>41819</c:v>
                </c:pt>
                <c:pt idx="1186">
                  <c:v>41820</c:v>
                </c:pt>
                <c:pt idx="1187">
                  <c:v>41821</c:v>
                </c:pt>
                <c:pt idx="1188">
                  <c:v>41822</c:v>
                </c:pt>
                <c:pt idx="1189">
                  <c:v>41823</c:v>
                </c:pt>
                <c:pt idx="1190">
                  <c:v>41824</c:v>
                </c:pt>
                <c:pt idx="1191">
                  <c:v>41825</c:v>
                </c:pt>
                <c:pt idx="1192">
                  <c:v>41826</c:v>
                </c:pt>
                <c:pt idx="1193">
                  <c:v>41827</c:v>
                </c:pt>
                <c:pt idx="1194">
                  <c:v>41828</c:v>
                </c:pt>
                <c:pt idx="1195">
                  <c:v>41829</c:v>
                </c:pt>
                <c:pt idx="1196">
                  <c:v>41830</c:v>
                </c:pt>
                <c:pt idx="1197">
                  <c:v>41831</c:v>
                </c:pt>
                <c:pt idx="1198">
                  <c:v>41832</c:v>
                </c:pt>
                <c:pt idx="1199">
                  <c:v>41833</c:v>
                </c:pt>
                <c:pt idx="1200">
                  <c:v>41834</c:v>
                </c:pt>
                <c:pt idx="1201">
                  <c:v>41835</c:v>
                </c:pt>
                <c:pt idx="1202">
                  <c:v>41836</c:v>
                </c:pt>
                <c:pt idx="1203">
                  <c:v>41837</c:v>
                </c:pt>
                <c:pt idx="1204">
                  <c:v>41838</c:v>
                </c:pt>
                <c:pt idx="1205">
                  <c:v>41839</c:v>
                </c:pt>
                <c:pt idx="1206">
                  <c:v>41840</c:v>
                </c:pt>
                <c:pt idx="1207">
                  <c:v>41841</c:v>
                </c:pt>
                <c:pt idx="1208">
                  <c:v>41842</c:v>
                </c:pt>
                <c:pt idx="1209">
                  <c:v>41843</c:v>
                </c:pt>
                <c:pt idx="1210">
                  <c:v>41844</c:v>
                </c:pt>
                <c:pt idx="1211">
                  <c:v>41845</c:v>
                </c:pt>
                <c:pt idx="1212">
                  <c:v>41846</c:v>
                </c:pt>
                <c:pt idx="1213">
                  <c:v>41847</c:v>
                </c:pt>
                <c:pt idx="1214">
                  <c:v>41848</c:v>
                </c:pt>
                <c:pt idx="1215">
                  <c:v>41849</c:v>
                </c:pt>
                <c:pt idx="1216">
                  <c:v>41850</c:v>
                </c:pt>
                <c:pt idx="1217">
                  <c:v>41851</c:v>
                </c:pt>
                <c:pt idx="1218">
                  <c:v>41852</c:v>
                </c:pt>
                <c:pt idx="1219">
                  <c:v>41853</c:v>
                </c:pt>
                <c:pt idx="1220">
                  <c:v>41854</c:v>
                </c:pt>
                <c:pt idx="1221">
                  <c:v>41855</c:v>
                </c:pt>
                <c:pt idx="1222">
                  <c:v>41856</c:v>
                </c:pt>
                <c:pt idx="1223">
                  <c:v>41857</c:v>
                </c:pt>
                <c:pt idx="1224">
                  <c:v>41858</c:v>
                </c:pt>
                <c:pt idx="1225">
                  <c:v>41859</c:v>
                </c:pt>
                <c:pt idx="1226">
                  <c:v>41860</c:v>
                </c:pt>
                <c:pt idx="1227">
                  <c:v>41861</c:v>
                </c:pt>
                <c:pt idx="1228">
                  <c:v>41862</c:v>
                </c:pt>
                <c:pt idx="1229">
                  <c:v>41863</c:v>
                </c:pt>
                <c:pt idx="1230">
                  <c:v>41864</c:v>
                </c:pt>
                <c:pt idx="1231">
                  <c:v>41865</c:v>
                </c:pt>
                <c:pt idx="1232">
                  <c:v>41866</c:v>
                </c:pt>
                <c:pt idx="1233">
                  <c:v>41867</c:v>
                </c:pt>
                <c:pt idx="1234">
                  <c:v>41868</c:v>
                </c:pt>
                <c:pt idx="1235">
                  <c:v>41869</c:v>
                </c:pt>
                <c:pt idx="1236">
                  <c:v>41870</c:v>
                </c:pt>
                <c:pt idx="1237">
                  <c:v>41871</c:v>
                </c:pt>
                <c:pt idx="1238">
                  <c:v>41872</c:v>
                </c:pt>
                <c:pt idx="1239">
                  <c:v>41873</c:v>
                </c:pt>
                <c:pt idx="1240">
                  <c:v>41874</c:v>
                </c:pt>
                <c:pt idx="1241">
                  <c:v>41875</c:v>
                </c:pt>
                <c:pt idx="1242">
                  <c:v>41876</c:v>
                </c:pt>
                <c:pt idx="1243">
                  <c:v>41877</c:v>
                </c:pt>
                <c:pt idx="1244">
                  <c:v>41878</c:v>
                </c:pt>
                <c:pt idx="1245">
                  <c:v>41879</c:v>
                </c:pt>
                <c:pt idx="1246">
                  <c:v>41880</c:v>
                </c:pt>
                <c:pt idx="1247">
                  <c:v>41881</c:v>
                </c:pt>
                <c:pt idx="1248">
                  <c:v>41882</c:v>
                </c:pt>
                <c:pt idx="1249">
                  <c:v>41883</c:v>
                </c:pt>
                <c:pt idx="1250">
                  <c:v>41884</c:v>
                </c:pt>
                <c:pt idx="1251">
                  <c:v>41885</c:v>
                </c:pt>
                <c:pt idx="1252">
                  <c:v>41886</c:v>
                </c:pt>
                <c:pt idx="1253">
                  <c:v>41887</c:v>
                </c:pt>
                <c:pt idx="1254">
                  <c:v>41888</c:v>
                </c:pt>
                <c:pt idx="1255">
                  <c:v>41889</c:v>
                </c:pt>
                <c:pt idx="1256">
                  <c:v>41890</c:v>
                </c:pt>
                <c:pt idx="1257">
                  <c:v>41891</c:v>
                </c:pt>
                <c:pt idx="1258">
                  <c:v>41892</c:v>
                </c:pt>
                <c:pt idx="1259">
                  <c:v>41893</c:v>
                </c:pt>
                <c:pt idx="1260">
                  <c:v>41894</c:v>
                </c:pt>
                <c:pt idx="1261">
                  <c:v>41895</c:v>
                </c:pt>
                <c:pt idx="1262">
                  <c:v>41896</c:v>
                </c:pt>
                <c:pt idx="1263">
                  <c:v>41897</c:v>
                </c:pt>
                <c:pt idx="1264">
                  <c:v>41898</c:v>
                </c:pt>
                <c:pt idx="1265">
                  <c:v>41899</c:v>
                </c:pt>
                <c:pt idx="1266">
                  <c:v>41900</c:v>
                </c:pt>
                <c:pt idx="1267">
                  <c:v>41901</c:v>
                </c:pt>
                <c:pt idx="1268">
                  <c:v>41902</c:v>
                </c:pt>
                <c:pt idx="1269">
                  <c:v>41903</c:v>
                </c:pt>
                <c:pt idx="1270">
                  <c:v>41904</c:v>
                </c:pt>
                <c:pt idx="1271">
                  <c:v>41905</c:v>
                </c:pt>
                <c:pt idx="1272">
                  <c:v>41906</c:v>
                </c:pt>
                <c:pt idx="1273">
                  <c:v>41907</c:v>
                </c:pt>
                <c:pt idx="1274">
                  <c:v>41908</c:v>
                </c:pt>
                <c:pt idx="1275">
                  <c:v>41909</c:v>
                </c:pt>
                <c:pt idx="1276">
                  <c:v>41910</c:v>
                </c:pt>
                <c:pt idx="1277">
                  <c:v>41911</c:v>
                </c:pt>
                <c:pt idx="1278">
                  <c:v>41912</c:v>
                </c:pt>
                <c:pt idx="1279">
                  <c:v>41913</c:v>
                </c:pt>
                <c:pt idx="1280">
                  <c:v>41914</c:v>
                </c:pt>
                <c:pt idx="1281">
                  <c:v>41915</c:v>
                </c:pt>
                <c:pt idx="1282">
                  <c:v>41916</c:v>
                </c:pt>
                <c:pt idx="1283">
                  <c:v>41917</c:v>
                </c:pt>
                <c:pt idx="1284">
                  <c:v>41918</c:v>
                </c:pt>
                <c:pt idx="1285">
                  <c:v>41919</c:v>
                </c:pt>
                <c:pt idx="1286">
                  <c:v>41920</c:v>
                </c:pt>
                <c:pt idx="1287">
                  <c:v>41921</c:v>
                </c:pt>
                <c:pt idx="1288">
                  <c:v>41922</c:v>
                </c:pt>
                <c:pt idx="1289">
                  <c:v>41923</c:v>
                </c:pt>
                <c:pt idx="1290">
                  <c:v>41924</c:v>
                </c:pt>
                <c:pt idx="1291">
                  <c:v>41925</c:v>
                </c:pt>
                <c:pt idx="1292">
                  <c:v>41926</c:v>
                </c:pt>
                <c:pt idx="1293">
                  <c:v>41927</c:v>
                </c:pt>
                <c:pt idx="1294">
                  <c:v>41928</c:v>
                </c:pt>
                <c:pt idx="1295">
                  <c:v>41929</c:v>
                </c:pt>
                <c:pt idx="1296">
                  <c:v>41930</c:v>
                </c:pt>
                <c:pt idx="1297">
                  <c:v>41931</c:v>
                </c:pt>
                <c:pt idx="1298">
                  <c:v>41932</c:v>
                </c:pt>
                <c:pt idx="1299">
                  <c:v>41933</c:v>
                </c:pt>
                <c:pt idx="1300">
                  <c:v>41934</c:v>
                </c:pt>
                <c:pt idx="1301">
                  <c:v>41935</c:v>
                </c:pt>
                <c:pt idx="1302">
                  <c:v>41936</c:v>
                </c:pt>
                <c:pt idx="1303">
                  <c:v>41937</c:v>
                </c:pt>
                <c:pt idx="1304">
                  <c:v>41938</c:v>
                </c:pt>
                <c:pt idx="1305">
                  <c:v>41939</c:v>
                </c:pt>
                <c:pt idx="1306">
                  <c:v>41940</c:v>
                </c:pt>
                <c:pt idx="1307">
                  <c:v>41941</c:v>
                </c:pt>
                <c:pt idx="1308">
                  <c:v>41942</c:v>
                </c:pt>
                <c:pt idx="1309">
                  <c:v>41943</c:v>
                </c:pt>
                <c:pt idx="1310">
                  <c:v>41944</c:v>
                </c:pt>
                <c:pt idx="1311">
                  <c:v>41945</c:v>
                </c:pt>
                <c:pt idx="1312">
                  <c:v>41946</c:v>
                </c:pt>
                <c:pt idx="1313">
                  <c:v>41947</c:v>
                </c:pt>
                <c:pt idx="1314">
                  <c:v>41948</c:v>
                </c:pt>
                <c:pt idx="1315">
                  <c:v>41949</c:v>
                </c:pt>
                <c:pt idx="1316">
                  <c:v>41950</c:v>
                </c:pt>
                <c:pt idx="1317">
                  <c:v>41951</c:v>
                </c:pt>
                <c:pt idx="1318">
                  <c:v>41952</c:v>
                </c:pt>
                <c:pt idx="1319">
                  <c:v>41953</c:v>
                </c:pt>
                <c:pt idx="1320">
                  <c:v>41954</c:v>
                </c:pt>
                <c:pt idx="1321">
                  <c:v>41955</c:v>
                </c:pt>
                <c:pt idx="1322">
                  <c:v>41956</c:v>
                </c:pt>
                <c:pt idx="1323">
                  <c:v>41957</c:v>
                </c:pt>
                <c:pt idx="1324">
                  <c:v>41958</c:v>
                </c:pt>
                <c:pt idx="1325">
                  <c:v>41959</c:v>
                </c:pt>
                <c:pt idx="1326">
                  <c:v>41960</c:v>
                </c:pt>
                <c:pt idx="1327">
                  <c:v>41961</c:v>
                </c:pt>
                <c:pt idx="1328">
                  <c:v>41962</c:v>
                </c:pt>
                <c:pt idx="1329">
                  <c:v>41963</c:v>
                </c:pt>
                <c:pt idx="1330">
                  <c:v>41964</c:v>
                </c:pt>
                <c:pt idx="1331">
                  <c:v>41965</c:v>
                </c:pt>
                <c:pt idx="1332">
                  <c:v>41966</c:v>
                </c:pt>
                <c:pt idx="1333">
                  <c:v>41967</c:v>
                </c:pt>
                <c:pt idx="1334">
                  <c:v>41968</c:v>
                </c:pt>
                <c:pt idx="1335">
                  <c:v>41969</c:v>
                </c:pt>
                <c:pt idx="1336">
                  <c:v>41970</c:v>
                </c:pt>
                <c:pt idx="1337">
                  <c:v>41971</c:v>
                </c:pt>
                <c:pt idx="1338">
                  <c:v>41972</c:v>
                </c:pt>
                <c:pt idx="1339">
                  <c:v>41973</c:v>
                </c:pt>
                <c:pt idx="1340">
                  <c:v>41974</c:v>
                </c:pt>
                <c:pt idx="1341">
                  <c:v>41975</c:v>
                </c:pt>
                <c:pt idx="1342">
                  <c:v>41976</c:v>
                </c:pt>
                <c:pt idx="1343">
                  <c:v>41977</c:v>
                </c:pt>
                <c:pt idx="1344">
                  <c:v>41978</c:v>
                </c:pt>
                <c:pt idx="1345">
                  <c:v>41979</c:v>
                </c:pt>
                <c:pt idx="1346">
                  <c:v>41980</c:v>
                </c:pt>
                <c:pt idx="1347">
                  <c:v>41981</c:v>
                </c:pt>
                <c:pt idx="1348">
                  <c:v>41982</c:v>
                </c:pt>
                <c:pt idx="1349">
                  <c:v>41983</c:v>
                </c:pt>
                <c:pt idx="1350">
                  <c:v>41984</c:v>
                </c:pt>
                <c:pt idx="1351">
                  <c:v>41985</c:v>
                </c:pt>
                <c:pt idx="1352">
                  <c:v>41986</c:v>
                </c:pt>
                <c:pt idx="1353">
                  <c:v>41987</c:v>
                </c:pt>
                <c:pt idx="1354">
                  <c:v>41988</c:v>
                </c:pt>
                <c:pt idx="1355">
                  <c:v>41989</c:v>
                </c:pt>
                <c:pt idx="1356">
                  <c:v>41990</c:v>
                </c:pt>
                <c:pt idx="1357">
                  <c:v>41991</c:v>
                </c:pt>
                <c:pt idx="1358">
                  <c:v>41992</c:v>
                </c:pt>
                <c:pt idx="1359">
                  <c:v>41993</c:v>
                </c:pt>
                <c:pt idx="1360">
                  <c:v>41994</c:v>
                </c:pt>
                <c:pt idx="1361">
                  <c:v>41995</c:v>
                </c:pt>
                <c:pt idx="1362">
                  <c:v>41996</c:v>
                </c:pt>
                <c:pt idx="1363">
                  <c:v>41997</c:v>
                </c:pt>
                <c:pt idx="1364">
                  <c:v>41998</c:v>
                </c:pt>
                <c:pt idx="1365">
                  <c:v>41999</c:v>
                </c:pt>
                <c:pt idx="1366">
                  <c:v>42000</c:v>
                </c:pt>
                <c:pt idx="1367">
                  <c:v>42001</c:v>
                </c:pt>
                <c:pt idx="1368">
                  <c:v>42002</c:v>
                </c:pt>
                <c:pt idx="1369">
                  <c:v>42003</c:v>
                </c:pt>
                <c:pt idx="1370">
                  <c:v>42004</c:v>
                </c:pt>
                <c:pt idx="1371">
                  <c:v>42005</c:v>
                </c:pt>
                <c:pt idx="1372">
                  <c:v>42006</c:v>
                </c:pt>
                <c:pt idx="1373">
                  <c:v>42007</c:v>
                </c:pt>
                <c:pt idx="1374">
                  <c:v>42008</c:v>
                </c:pt>
                <c:pt idx="1375">
                  <c:v>42009</c:v>
                </c:pt>
                <c:pt idx="1376">
                  <c:v>42010</c:v>
                </c:pt>
                <c:pt idx="1377">
                  <c:v>42011</c:v>
                </c:pt>
                <c:pt idx="1378">
                  <c:v>42012</c:v>
                </c:pt>
                <c:pt idx="1379">
                  <c:v>42013</c:v>
                </c:pt>
                <c:pt idx="1380">
                  <c:v>42014</c:v>
                </c:pt>
                <c:pt idx="1381">
                  <c:v>42015</c:v>
                </c:pt>
                <c:pt idx="1382">
                  <c:v>42016</c:v>
                </c:pt>
                <c:pt idx="1383">
                  <c:v>42017</c:v>
                </c:pt>
                <c:pt idx="1384">
                  <c:v>42018</c:v>
                </c:pt>
                <c:pt idx="1385">
                  <c:v>42019</c:v>
                </c:pt>
                <c:pt idx="1386">
                  <c:v>42020</c:v>
                </c:pt>
                <c:pt idx="1387">
                  <c:v>42021</c:v>
                </c:pt>
                <c:pt idx="1388">
                  <c:v>42022</c:v>
                </c:pt>
                <c:pt idx="1389">
                  <c:v>42023</c:v>
                </c:pt>
                <c:pt idx="1390">
                  <c:v>42024</c:v>
                </c:pt>
                <c:pt idx="1391">
                  <c:v>42025</c:v>
                </c:pt>
                <c:pt idx="1392">
                  <c:v>42026</c:v>
                </c:pt>
                <c:pt idx="1393">
                  <c:v>42027</c:v>
                </c:pt>
                <c:pt idx="1394">
                  <c:v>42028</c:v>
                </c:pt>
                <c:pt idx="1395">
                  <c:v>42029</c:v>
                </c:pt>
                <c:pt idx="1396">
                  <c:v>42030</c:v>
                </c:pt>
                <c:pt idx="1397">
                  <c:v>42031</c:v>
                </c:pt>
                <c:pt idx="1398">
                  <c:v>42032</c:v>
                </c:pt>
                <c:pt idx="1399">
                  <c:v>42033</c:v>
                </c:pt>
                <c:pt idx="1400">
                  <c:v>42034</c:v>
                </c:pt>
                <c:pt idx="1401">
                  <c:v>42035</c:v>
                </c:pt>
                <c:pt idx="1402">
                  <c:v>42036</c:v>
                </c:pt>
                <c:pt idx="1403">
                  <c:v>42037</c:v>
                </c:pt>
                <c:pt idx="1404">
                  <c:v>42038</c:v>
                </c:pt>
                <c:pt idx="1405">
                  <c:v>42039</c:v>
                </c:pt>
                <c:pt idx="1406">
                  <c:v>42040</c:v>
                </c:pt>
                <c:pt idx="1407">
                  <c:v>42041</c:v>
                </c:pt>
                <c:pt idx="1408">
                  <c:v>42042</c:v>
                </c:pt>
                <c:pt idx="1409">
                  <c:v>42043</c:v>
                </c:pt>
                <c:pt idx="1410">
                  <c:v>42044</c:v>
                </c:pt>
                <c:pt idx="1411">
                  <c:v>42045</c:v>
                </c:pt>
                <c:pt idx="1412">
                  <c:v>42046</c:v>
                </c:pt>
                <c:pt idx="1413">
                  <c:v>42047</c:v>
                </c:pt>
                <c:pt idx="1414">
                  <c:v>42048</c:v>
                </c:pt>
                <c:pt idx="1415">
                  <c:v>42049</c:v>
                </c:pt>
                <c:pt idx="1416">
                  <c:v>42050</c:v>
                </c:pt>
                <c:pt idx="1417">
                  <c:v>42051</c:v>
                </c:pt>
                <c:pt idx="1418">
                  <c:v>42052</c:v>
                </c:pt>
                <c:pt idx="1419">
                  <c:v>42053</c:v>
                </c:pt>
                <c:pt idx="1420">
                  <c:v>42054</c:v>
                </c:pt>
                <c:pt idx="1421">
                  <c:v>42055</c:v>
                </c:pt>
                <c:pt idx="1422">
                  <c:v>42056</c:v>
                </c:pt>
                <c:pt idx="1423">
                  <c:v>42057</c:v>
                </c:pt>
                <c:pt idx="1424">
                  <c:v>42058</c:v>
                </c:pt>
                <c:pt idx="1425">
                  <c:v>42059</c:v>
                </c:pt>
                <c:pt idx="1426">
                  <c:v>42060</c:v>
                </c:pt>
                <c:pt idx="1427">
                  <c:v>42061</c:v>
                </c:pt>
                <c:pt idx="1428">
                  <c:v>42062</c:v>
                </c:pt>
                <c:pt idx="1429">
                  <c:v>42063</c:v>
                </c:pt>
                <c:pt idx="1430">
                  <c:v>42064</c:v>
                </c:pt>
                <c:pt idx="1431">
                  <c:v>42065</c:v>
                </c:pt>
                <c:pt idx="1432">
                  <c:v>42066</c:v>
                </c:pt>
                <c:pt idx="1433">
                  <c:v>42067</c:v>
                </c:pt>
                <c:pt idx="1434">
                  <c:v>42068</c:v>
                </c:pt>
                <c:pt idx="1435">
                  <c:v>42069</c:v>
                </c:pt>
                <c:pt idx="1436">
                  <c:v>42070</c:v>
                </c:pt>
                <c:pt idx="1437">
                  <c:v>42071</c:v>
                </c:pt>
                <c:pt idx="1438">
                  <c:v>42072</c:v>
                </c:pt>
                <c:pt idx="1439">
                  <c:v>42073</c:v>
                </c:pt>
                <c:pt idx="1440">
                  <c:v>42074</c:v>
                </c:pt>
                <c:pt idx="1441">
                  <c:v>42075</c:v>
                </c:pt>
                <c:pt idx="1442">
                  <c:v>42076</c:v>
                </c:pt>
                <c:pt idx="1443">
                  <c:v>42077</c:v>
                </c:pt>
                <c:pt idx="1444">
                  <c:v>42078</c:v>
                </c:pt>
                <c:pt idx="1445">
                  <c:v>42079</c:v>
                </c:pt>
                <c:pt idx="1446">
                  <c:v>42080</c:v>
                </c:pt>
                <c:pt idx="1447">
                  <c:v>42081</c:v>
                </c:pt>
                <c:pt idx="1448">
                  <c:v>42082</c:v>
                </c:pt>
                <c:pt idx="1449">
                  <c:v>42083</c:v>
                </c:pt>
                <c:pt idx="1450">
                  <c:v>42084</c:v>
                </c:pt>
                <c:pt idx="1451">
                  <c:v>42085</c:v>
                </c:pt>
                <c:pt idx="1452">
                  <c:v>42086</c:v>
                </c:pt>
                <c:pt idx="1453">
                  <c:v>42087</c:v>
                </c:pt>
                <c:pt idx="1454">
                  <c:v>42088</c:v>
                </c:pt>
                <c:pt idx="1455">
                  <c:v>42089</c:v>
                </c:pt>
                <c:pt idx="1456">
                  <c:v>42090</c:v>
                </c:pt>
                <c:pt idx="1457">
                  <c:v>42091</c:v>
                </c:pt>
                <c:pt idx="1458">
                  <c:v>42092</c:v>
                </c:pt>
                <c:pt idx="1459">
                  <c:v>42093</c:v>
                </c:pt>
                <c:pt idx="1460">
                  <c:v>42094</c:v>
                </c:pt>
                <c:pt idx="1461">
                  <c:v>42095</c:v>
                </c:pt>
                <c:pt idx="1462">
                  <c:v>42096</c:v>
                </c:pt>
                <c:pt idx="1463">
                  <c:v>42097</c:v>
                </c:pt>
                <c:pt idx="1464">
                  <c:v>42098</c:v>
                </c:pt>
                <c:pt idx="1465">
                  <c:v>42099</c:v>
                </c:pt>
                <c:pt idx="1466">
                  <c:v>42100</c:v>
                </c:pt>
                <c:pt idx="1467">
                  <c:v>42101</c:v>
                </c:pt>
                <c:pt idx="1468">
                  <c:v>42102</c:v>
                </c:pt>
                <c:pt idx="1469">
                  <c:v>42103</c:v>
                </c:pt>
                <c:pt idx="1470">
                  <c:v>42104</c:v>
                </c:pt>
                <c:pt idx="1471">
                  <c:v>42105</c:v>
                </c:pt>
                <c:pt idx="1472">
                  <c:v>42106</c:v>
                </c:pt>
                <c:pt idx="1473">
                  <c:v>42107</c:v>
                </c:pt>
                <c:pt idx="1474">
                  <c:v>42108</c:v>
                </c:pt>
                <c:pt idx="1475">
                  <c:v>42109</c:v>
                </c:pt>
                <c:pt idx="1476">
                  <c:v>42110</c:v>
                </c:pt>
                <c:pt idx="1477">
                  <c:v>42111</c:v>
                </c:pt>
                <c:pt idx="1478">
                  <c:v>42112</c:v>
                </c:pt>
                <c:pt idx="1479">
                  <c:v>42113</c:v>
                </c:pt>
                <c:pt idx="1480">
                  <c:v>42114</c:v>
                </c:pt>
                <c:pt idx="1481">
                  <c:v>42115</c:v>
                </c:pt>
                <c:pt idx="1482">
                  <c:v>42116</c:v>
                </c:pt>
                <c:pt idx="1483">
                  <c:v>42117</c:v>
                </c:pt>
                <c:pt idx="1484">
                  <c:v>42118</c:v>
                </c:pt>
                <c:pt idx="1485">
                  <c:v>42119</c:v>
                </c:pt>
                <c:pt idx="1486">
                  <c:v>42120</c:v>
                </c:pt>
                <c:pt idx="1487">
                  <c:v>42121</c:v>
                </c:pt>
                <c:pt idx="1488">
                  <c:v>42122</c:v>
                </c:pt>
                <c:pt idx="1489">
                  <c:v>42123</c:v>
                </c:pt>
                <c:pt idx="1490">
                  <c:v>42124</c:v>
                </c:pt>
                <c:pt idx="1491">
                  <c:v>42125</c:v>
                </c:pt>
                <c:pt idx="1492">
                  <c:v>42126</c:v>
                </c:pt>
                <c:pt idx="1493">
                  <c:v>42127</c:v>
                </c:pt>
                <c:pt idx="1494">
                  <c:v>42128</c:v>
                </c:pt>
                <c:pt idx="1495">
                  <c:v>42129</c:v>
                </c:pt>
                <c:pt idx="1496">
                  <c:v>42130</c:v>
                </c:pt>
                <c:pt idx="1497">
                  <c:v>42131</c:v>
                </c:pt>
                <c:pt idx="1498">
                  <c:v>42132</c:v>
                </c:pt>
                <c:pt idx="1499">
                  <c:v>42133</c:v>
                </c:pt>
                <c:pt idx="1500">
                  <c:v>42134</c:v>
                </c:pt>
                <c:pt idx="1501">
                  <c:v>42135</c:v>
                </c:pt>
                <c:pt idx="1502">
                  <c:v>42136</c:v>
                </c:pt>
                <c:pt idx="1503">
                  <c:v>42137</c:v>
                </c:pt>
                <c:pt idx="1504">
                  <c:v>42138</c:v>
                </c:pt>
                <c:pt idx="1505">
                  <c:v>42139</c:v>
                </c:pt>
                <c:pt idx="1506">
                  <c:v>42140</c:v>
                </c:pt>
                <c:pt idx="1507">
                  <c:v>42141</c:v>
                </c:pt>
                <c:pt idx="1508">
                  <c:v>42142</c:v>
                </c:pt>
                <c:pt idx="1509">
                  <c:v>42143</c:v>
                </c:pt>
                <c:pt idx="1510">
                  <c:v>42144</c:v>
                </c:pt>
                <c:pt idx="1511">
                  <c:v>42145</c:v>
                </c:pt>
                <c:pt idx="1512">
                  <c:v>42146</c:v>
                </c:pt>
                <c:pt idx="1513">
                  <c:v>42147</c:v>
                </c:pt>
                <c:pt idx="1514">
                  <c:v>42148</c:v>
                </c:pt>
                <c:pt idx="1515">
                  <c:v>42149</c:v>
                </c:pt>
                <c:pt idx="1516">
                  <c:v>42150</c:v>
                </c:pt>
                <c:pt idx="1517">
                  <c:v>42151</c:v>
                </c:pt>
                <c:pt idx="1518">
                  <c:v>42152</c:v>
                </c:pt>
                <c:pt idx="1519">
                  <c:v>42153</c:v>
                </c:pt>
                <c:pt idx="1520">
                  <c:v>42154</c:v>
                </c:pt>
                <c:pt idx="1521">
                  <c:v>42155</c:v>
                </c:pt>
                <c:pt idx="1522">
                  <c:v>42156</c:v>
                </c:pt>
                <c:pt idx="1523">
                  <c:v>42157</c:v>
                </c:pt>
                <c:pt idx="1524">
                  <c:v>42158</c:v>
                </c:pt>
                <c:pt idx="1525">
                  <c:v>42159</c:v>
                </c:pt>
                <c:pt idx="1526">
                  <c:v>42160</c:v>
                </c:pt>
                <c:pt idx="1527">
                  <c:v>42161</c:v>
                </c:pt>
                <c:pt idx="1528">
                  <c:v>42162</c:v>
                </c:pt>
                <c:pt idx="1529">
                  <c:v>42163</c:v>
                </c:pt>
                <c:pt idx="1530">
                  <c:v>42164</c:v>
                </c:pt>
                <c:pt idx="1531">
                  <c:v>42165</c:v>
                </c:pt>
                <c:pt idx="1532">
                  <c:v>42166</c:v>
                </c:pt>
                <c:pt idx="1533">
                  <c:v>42167</c:v>
                </c:pt>
                <c:pt idx="1534">
                  <c:v>42168</c:v>
                </c:pt>
                <c:pt idx="1535">
                  <c:v>42169</c:v>
                </c:pt>
                <c:pt idx="1536">
                  <c:v>42170</c:v>
                </c:pt>
                <c:pt idx="1537">
                  <c:v>42171</c:v>
                </c:pt>
                <c:pt idx="1538">
                  <c:v>42172</c:v>
                </c:pt>
                <c:pt idx="1539">
                  <c:v>42173</c:v>
                </c:pt>
                <c:pt idx="1540">
                  <c:v>42174</c:v>
                </c:pt>
                <c:pt idx="1541">
                  <c:v>42175</c:v>
                </c:pt>
                <c:pt idx="1542">
                  <c:v>42176</c:v>
                </c:pt>
                <c:pt idx="1543">
                  <c:v>42177</c:v>
                </c:pt>
                <c:pt idx="1544">
                  <c:v>42178</c:v>
                </c:pt>
                <c:pt idx="1545">
                  <c:v>42179</c:v>
                </c:pt>
                <c:pt idx="1546">
                  <c:v>42180</c:v>
                </c:pt>
                <c:pt idx="1547">
                  <c:v>42181</c:v>
                </c:pt>
                <c:pt idx="1548">
                  <c:v>42182</c:v>
                </c:pt>
                <c:pt idx="1549">
                  <c:v>42183</c:v>
                </c:pt>
                <c:pt idx="1550">
                  <c:v>42184</c:v>
                </c:pt>
                <c:pt idx="1551">
                  <c:v>42185</c:v>
                </c:pt>
                <c:pt idx="1552">
                  <c:v>42186</c:v>
                </c:pt>
                <c:pt idx="1553">
                  <c:v>42187</c:v>
                </c:pt>
                <c:pt idx="1554">
                  <c:v>42188</c:v>
                </c:pt>
                <c:pt idx="1555">
                  <c:v>42189</c:v>
                </c:pt>
                <c:pt idx="1556">
                  <c:v>42190</c:v>
                </c:pt>
                <c:pt idx="1557">
                  <c:v>42191</c:v>
                </c:pt>
                <c:pt idx="1558">
                  <c:v>42192</c:v>
                </c:pt>
                <c:pt idx="1559">
                  <c:v>42193</c:v>
                </c:pt>
                <c:pt idx="1560">
                  <c:v>42194</c:v>
                </c:pt>
                <c:pt idx="1561">
                  <c:v>42195</c:v>
                </c:pt>
                <c:pt idx="1562">
                  <c:v>42196</c:v>
                </c:pt>
                <c:pt idx="1563">
                  <c:v>42197</c:v>
                </c:pt>
                <c:pt idx="1564">
                  <c:v>42198</c:v>
                </c:pt>
                <c:pt idx="1565">
                  <c:v>42199</c:v>
                </c:pt>
                <c:pt idx="1566">
                  <c:v>42200</c:v>
                </c:pt>
                <c:pt idx="1567">
                  <c:v>42201</c:v>
                </c:pt>
                <c:pt idx="1568">
                  <c:v>42202</c:v>
                </c:pt>
                <c:pt idx="1569">
                  <c:v>42203</c:v>
                </c:pt>
                <c:pt idx="1570">
                  <c:v>42204</c:v>
                </c:pt>
                <c:pt idx="1571">
                  <c:v>42205</c:v>
                </c:pt>
                <c:pt idx="1572">
                  <c:v>42206</c:v>
                </c:pt>
                <c:pt idx="1573">
                  <c:v>42207</c:v>
                </c:pt>
                <c:pt idx="1574">
                  <c:v>42208</c:v>
                </c:pt>
                <c:pt idx="1575">
                  <c:v>42209</c:v>
                </c:pt>
                <c:pt idx="1576">
                  <c:v>42210</c:v>
                </c:pt>
                <c:pt idx="1577">
                  <c:v>42211</c:v>
                </c:pt>
                <c:pt idx="1578">
                  <c:v>42212</c:v>
                </c:pt>
                <c:pt idx="1579">
                  <c:v>42213</c:v>
                </c:pt>
                <c:pt idx="1580">
                  <c:v>42214</c:v>
                </c:pt>
                <c:pt idx="1581">
                  <c:v>42215</c:v>
                </c:pt>
                <c:pt idx="1582">
                  <c:v>42216</c:v>
                </c:pt>
                <c:pt idx="1583">
                  <c:v>42217</c:v>
                </c:pt>
                <c:pt idx="1584">
                  <c:v>42218</c:v>
                </c:pt>
                <c:pt idx="1585">
                  <c:v>42219</c:v>
                </c:pt>
                <c:pt idx="1586">
                  <c:v>42220</c:v>
                </c:pt>
                <c:pt idx="1587">
                  <c:v>42221</c:v>
                </c:pt>
                <c:pt idx="1588">
                  <c:v>42222</c:v>
                </c:pt>
                <c:pt idx="1589">
                  <c:v>42223</c:v>
                </c:pt>
                <c:pt idx="1590">
                  <c:v>42224</c:v>
                </c:pt>
                <c:pt idx="1591">
                  <c:v>42225</c:v>
                </c:pt>
                <c:pt idx="1592">
                  <c:v>42226</c:v>
                </c:pt>
                <c:pt idx="1593">
                  <c:v>42227</c:v>
                </c:pt>
                <c:pt idx="1594">
                  <c:v>42228</c:v>
                </c:pt>
                <c:pt idx="1595">
                  <c:v>42229</c:v>
                </c:pt>
                <c:pt idx="1596">
                  <c:v>42230</c:v>
                </c:pt>
                <c:pt idx="1597">
                  <c:v>42231</c:v>
                </c:pt>
                <c:pt idx="1598">
                  <c:v>42232</c:v>
                </c:pt>
                <c:pt idx="1599">
                  <c:v>42233</c:v>
                </c:pt>
                <c:pt idx="1600">
                  <c:v>42234</c:v>
                </c:pt>
                <c:pt idx="1601">
                  <c:v>42235</c:v>
                </c:pt>
                <c:pt idx="1602">
                  <c:v>42236</c:v>
                </c:pt>
                <c:pt idx="1603">
                  <c:v>42237</c:v>
                </c:pt>
                <c:pt idx="1604">
                  <c:v>42238</c:v>
                </c:pt>
                <c:pt idx="1605">
                  <c:v>42239</c:v>
                </c:pt>
                <c:pt idx="1606">
                  <c:v>42240</c:v>
                </c:pt>
                <c:pt idx="1607">
                  <c:v>42241</c:v>
                </c:pt>
                <c:pt idx="1608">
                  <c:v>42242</c:v>
                </c:pt>
                <c:pt idx="1609">
                  <c:v>42243</c:v>
                </c:pt>
                <c:pt idx="1610">
                  <c:v>42244</c:v>
                </c:pt>
                <c:pt idx="1611">
                  <c:v>42245</c:v>
                </c:pt>
                <c:pt idx="1612">
                  <c:v>42246</c:v>
                </c:pt>
                <c:pt idx="1613">
                  <c:v>42247</c:v>
                </c:pt>
                <c:pt idx="1614">
                  <c:v>42248</c:v>
                </c:pt>
                <c:pt idx="1615">
                  <c:v>42249</c:v>
                </c:pt>
                <c:pt idx="1616">
                  <c:v>42250</c:v>
                </c:pt>
                <c:pt idx="1617">
                  <c:v>42251</c:v>
                </c:pt>
                <c:pt idx="1618">
                  <c:v>42252</c:v>
                </c:pt>
                <c:pt idx="1619">
                  <c:v>42253</c:v>
                </c:pt>
                <c:pt idx="1620">
                  <c:v>42254</c:v>
                </c:pt>
                <c:pt idx="1621">
                  <c:v>42255</c:v>
                </c:pt>
                <c:pt idx="1622">
                  <c:v>42256</c:v>
                </c:pt>
                <c:pt idx="1623">
                  <c:v>42257</c:v>
                </c:pt>
                <c:pt idx="1624">
                  <c:v>42258</c:v>
                </c:pt>
                <c:pt idx="1625">
                  <c:v>42259</c:v>
                </c:pt>
                <c:pt idx="1626">
                  <c:v>42260</c:v>
                </c:pt>
                <c:pt idx="1627">
                  <c:v>42261</c:v>
                </c:pt>
                <c:pt idx="1628">
                  <c:v>42262</c:v>
                </c:pt>
                <c:pt idx="1629">
                  <c:v>42263</c:v>
                </c:pt>
                <c:pt idx="1630">
                  <c:v>42264</c:v>
                </c:pt>
                <c:pt idx="1631">
                  <c:v>42265</c:v>
                </c:pt>
                <c:pt idx="1632">
                  <c:v>42266</c:v>
                </c:pt>
                <c:pt idx="1633">
                  <c:v>42267</c:v>
                </c:pt>
                <c:pt idx="1634">
                  <c:v>42268</c:v>
                </c:pt>
                <c:pt idx="1635">
                  <c:v>42269</c:v>
                </c:pt>
                <c:pt idx="1636">
                  <c:v>42270</c:v>
                </c:pt>
                <c:pt idx="1637">
                  <c:v>42271</c:v>
                </c:pt>
                <c:pt idx="1638">
                  <c:v>42272</c:v>
                </c:pt>
                <c:pt idx="1639">
                  <c:v>42273</c:v>
                </c:pt>
                <c:pt idx="1640">
                  <c:v>42274</c:v>
                </c:pt>
                <c:pt idx="1641">
                  <c:v>42275</c:v>
                </c:pt>
                <c:pt idx="1642">
                  <c:v>42276</c:v>
                </c:pt>
                <c:pt idx="1643">
                  <c:v>42277</c:v>
                </c:pt>
                <c:pt idx="1644">
                  <c:v>42278</c:v>
                </c:pt>
                <c:pt idx="1645">
                  <c:v>42279</c:v>
                </c:pt>
                <c:pt idx="1646">
                  <c:v>42280</c:v>
                </c:pt>
                <c:pt idx="1647">
                  <c:v>42281</c:v>
                </c:pt>
                <c:pt idx="1648">
                  <c:v>42282</c:v>
                </c:pt>
                <c:pt idx="1649">
                  <c:v>42283</c:v>
                </c:pt>
                <c:pt idx="1650">
                  <c:v>42284</c:v>
                </c:pt>
                <c:pt idx="1651">
                  <c:v>42285</c:v>
                </c:pt>
                <c:pt idx="1652">
                  <c:v>42286</c:v>
                </c:pt>
                <c:pt idx="1653">
                  <c:v>42287</c:v>
                </c:pt>
                <c:pt idx="1654">
                  <c:v>42288</c:v>
                </c:pt>
                <c:pt idx="1655">
                  <c:v>42289</c:v>
                </c:pt>
                <c:pt idx="1656">
                  <c:v>42290</c:v>
                </c:pt>
                <c:pt idx="1657">
                  <c:v>42291</c:v>
                </c:pt>
                <c:pt idx="1658">
                  <c:v>42292</c:v>
                </c:pt>
                <c:pt idx="1659">
                  <c:v>42293</c:v>
                </c:pt>
                <c:pt idx="1660">
                  <c:v>42294</c:v>
                </c:pt>
                <c:pt idx="1661">
                  <c:v>42295</c:v>
                </c:pt>
                <c:pt idx="1662">
                  <c:v>42296</c:v>
                </c:pt>
                <c:pt idx="1663">
                  <c:v>42297</c:v>
                </c:pt>
                <c:pt idx="1664">
                  <c:v>42298</c:v>
                </c:pt>
                <c:pt idx="1665">
                  <c:v>42299</c:v>
                </c:pt>
                <c:pt idx="1666">
                  <c:v>42300</c:v>
                </c:pt>
                <c:pt idx="1667">
                  <c:v>42301</c:v>
                </c:pt>
                <c:pt idx="1668">
                  <c:v>42302</c:v>
                </c:pt>
                <c:pt idx="1669">
                  <c:v>42303</c:v>
                </c:pt>
                <c:pt idx="1670">
                  <c:v>42304</c:v>
                </c:pt>
                <c:pt idx="1671">
                  <c:v>42305</c:v>
                </c:pt>
                <c:pt idx="1672">
                  <c:v>42306</c:v>
                </c:pt>
                <c:pt idx="1673">
                  <c:v>42307</c:v>
                </c:pt>
                <c:pt idx="1674">
                  <c:v>42308</c:v>
                </c:pt>
                <c:pt idx="1675">
                  <c:v>42309</c:v>
                </c:pt>
                <c:pt idx="1676">
                  <c:v>42310</c:v>
                </c:pt>
                <c:pt idx="1677">
                  <c:v>42311</c:v>
                </c:pt>
                <c:pt idx="1678">
                  <c:v>42312</c:v>
                </c:pt>
                <c:pt idx="1679">
                  <c:v>42313</c:v>
                </c:pt>
                <c:pt idx="1680">
                  <c:v>42314</c:v>
                </c:pt>
                <c:pt idx="1681">
                  <c:v>42315</c:v>
                </c:pt>
                <c:pt idx="1682">
                  <c:v>42316</c:v>
                </c:pt>
                <c:pt idx="1683">
                  <c:v>42317</c:v>
                </c:pt>
                <c:pt idx="1684">
                  <c:v>42318</c:v>
                </c:pt>
                <c:pt idx="1685">
                  <c:v>42319</c:v>
                </c:pt>
                <c:pt idx="1686">
                  <c:v>42320</c:v>
                </c:pt>
                <c:pt idx="1687">
                  <c:v>42321</c:v>
                </c:pt>
                <c:pt idx="1688">
                  <c:v>42322</c:v>
                </c:pt>
                <c:pt idx="1689">
                  <c:v>42323</c:v>
                </c:pt>
                <c:pt idx="1690">
                  <c:v>42324</c:v>
                </c:pt>
                <c:pt idx="1691">
                  <c:v>42325</c:v>
                </c:pt>
                <c:pt idx="1692">
                  <c:v>42326</c:v>
                </c:pt>
                <c:pt idx="1693">
                  <c:v>42327</c:v>
                </c:pt>
                <c:pt idx="1694">
                  <c:v>42328</c:v>
                </c:pt>
                <c:pt idx="1695">
                  <c:v>42329</c:v>
                </c:pt>
                <c:pt idx="1696">
                  <c:v>42330</c:v>
                </c:pt>
                <c:pt idx="1697">
                  <c:v>42331</c:v>
                </c:pt>
                <c:pt idx="1698">
                  <c:v>42332</c:v>
                </c:pt>
                <c:pt idx="1699">
                  <c:v>42333</c:v>
                </c:pt>
                <c:pt idx="1700">
                  <c:v>42334</c:v>
                </c:pt>
                <c:pt idx="1701">
                  <c:v>42335</c:v>
                </c:pt>
                <c:pt idx="1702">
                  <c:v>42336</c:v>
                </c:pt>
                <c:pt idx="1703">
                  <c:v>42337</c:v>
                </c:pt>
                <c:pt idx="1704">
                  <c:v>42338</c:v>
                </c:pt>
                <c:pt idx="1705">
                  <c:v>42339</c:v>
                </c:pt>
                <c:pt idx="1706">
                  <c:v>42340</c:v>
                </c:pt>
                <c:pt idx="1707">
                  <c:v>42341</c:v>
                </c:pt>
                <c:pt idx="1708">
                  <c:v>42342</c:v>
                </c:pt>
                <c:pt idx="1709">
                  <c:v>42343</c:v>
                </c:pt>
                <c:pt idx="1710">
                  <c:v>42344</c:v>
                </c:pt>
                <c:pt idx="1711">
                  <c:v>42345</c:v>
                </c:pt>
                <c:pt idx="1712">
                  <c:v>42346</c:v>
                </c:pt>
                <c:pt idx="1713">
                  <c:v>42347</c:v>
                </c:pt>
                <c:pt idx="1714">
                  <c:v>42348</c:v>
                </c:pt>
                <c:pt idx="1715">
                  <c:v>42349</c:v>
                </c:pt>
                <c:pt idx="1716">
                  <c:v>42350</c:v>
                </c:pt>
                <c:pt idx="1717">
                  <c:v>42351</c:v>
                </c:pt>
                <c:pt idx="1718">
                  <c:v>42352</c:v>
                </c:pt>
                <c:pt idx="1719">
                  <c:v>42353</c:v>
                </c:pt>
                <c:pt idx="1720">
                  <c:v>42354</c:v>
                </c:pt>
                <c:pt idx="1721">
                  <c:v>42355</c:v>
                </c:pt>
                <c:pt idx="1722">
                  <c:v>42356</c:v>
                </c:pt>
                <c:pt idx="1723">
                  <c:v>42357</c:v>
                </c:pt>
                <c:pt idx="1724">
                  <c:v>42358</c:v>
                </c:pt>
                <c:pt idx="1725">
                  <c:v>42359</c:v>
                </c:pt>
                <c:pt idx="1726">
                  <c:v>42360</c:v>
                </c:pt>
                <c:pt idx="1727">
                  <c:v>42361</c:v>
                </c:pt>
                <c:pt idx="1728">
                  <c:v>42362</c:v>
                </c:pt>
                <c:pt idx="1729">
                  <c:v>42363</c:v>
                </c:pt>
                <c:pt idx="1730">
                  <c:v>42364</c:v>
                </c:pt>
                <c:pt idx="1731">
                  <c:v>42365</c:v>
                </c:pt>
                <c:pt idx="1732">
                  <c:v>42366</c:v>
                </c:pt>
                <c:pt idx="1733">
                  <c:v>42367</c:v>
                </c:pt>
                <c:pt idx="1734">
                  <c:v>42368</c:v>
                </c:pt>
                <c:pt idx="1735">
                  <c:v>42369</c:v>
                </c:pt>
                <c:pt idx="1736">
                  <c:v>42370</c:v>
                </c:pt>
                <c:pt idx="1737">
                  <c:v>42371</c:v>
                </c:pt>
                <c:pt idx="1738">
                  <c:v>42372</c:v>
                </c:pt>
                <c:pt idx="1739">
                  <c:v>42373</c:v>
                </c:pt>
                <c:pt idx="1740">
                  <c:v>42374</c:v>
                </c:pt>
                <c:pt idx="1741">
                  <c:v>42375</c:v>
                </c:pt>
                <c:pt idx="1742">
                  <c:v>42376</c:v>
                </c:pt>
                <c:pt idx="1743">
                  <c:v>42377</c:v>
                </c:pt>
                <c:pt idx="1744">
                  <c:v>42378</c:v>
                </c:pt>
                <c:pt idx="1745">
                  <c:v>42379</c:v>
                </c:pt>
                <c:pt idx="1746">
                  <c:v>42380</c:v>
                </c:pt>
                <c:pt idx="1747">
                  <c:v>42381</c:v>
                </c:pt>
                <c:pt idx="1748">
                  <c:v>42382</c:v>
                </c:pt>
                <c:pt idx="1749">
                  <c:v>42383</c:v>
                </c:pt>
                <c:pt idx="1750">
                  <c:v>42384</c:v>
                </c:pt>
                <c:pt idx="1751">
                  <c:v>42385</c:v>
                </c:pt>
                <c:pt idx="1752">
                  <c:v>42386</c:v>
                </c:pt>
                <c:pt idx="1753">
                  <c:v>42387</c:v>
                </c:pt>
                <c:pt idx="1754">
                  <c:v>42388</c:v>
                </c:pt>
                <c:pt idx="1755">
                  <c:v>42389</c:v>
                </c:pt>
                <c:pt idx="1756">
                  <c:v>42390</c:v>
                </c:pt>
                <c:pt idx="1757">
                  <c:v>42391</c:v>
                </c:pt>
                <c:pt idx="1758">
                  <c:v>42392</c:v>
                </c:pt>
                <c:pt idx="1759">
                  <c:v>42393</c:v>
                </c:pt>
                <c:pt idx="1760">
                  <c:v>42394</c:v>
                </c:pt>
                <c:pt idx="1761">
                  <c:v>42395</c:v>
                </c:pt>
                <c:pt idx="1762">
                  <c:v>42396</c:v>
                </c:pt>
                <c:pt idx="1763">
                  <c:v>42397</c:v>
                </c:pt>
                <c:pt idx="1764">
                  <c:v>42398</c:v>
                </c:pt>
                <c:pt idx="1765">
                  <c:v>42399</c:v>
                </c:pt>
                <c:pt idx="1766">
                  <c:v>42400</c:v>
                </c:pt>
                <c:pt idx="1767">
                  <c:v>42401</c:v>
                </c:pt>
                <c:pt idx="1768">
                  <c:v>42402</c:v>
                </c:pt>
                <c:pt idx="1769">
                  <c:v>42403</c:v>
                </c:pt>
                <c:pt idx="1770">
                  <c:v>42404</c:v>
                </c:pt>
                <c:pt idx="1771">
                  <c:v>42405</c:v>
                </c:pt>
                <c:pt idx="1772">
                  <c:v>42406</c:v>
                </c:pt>
                <c:pt idx="1773">
                  <c:v>42407</c:v>
                </c:pt>
                <c:pt idx="1774">
                  <c:v>42408</c:v>
                </c:pt>
                <c:pt idx="1775">
                  <c:v>42409</c:v>
                </c:pt>
                <c:pt idx="1776">
                  <c:v>42410</c:v>
                </c:pt>
                <c:pt idx="1777">
                  <c:v>42411</c:v>
                </c:pt>
                <c:pt idx="1778">
                  <c:v>42412</c:v>
                </c:pt>
                <c:pt idx="1779">
                  <c:v>42413</c:v>
                </c:pt>
                <c:pt idx="1780">
                  <c:v>42414</c:v>
                </c:pt>
                <c:pt idx="1781">
                  <c:v>42415</c:v>
                </c:pt>
                <c:pt idx="1782">
                  <c:v>42416</c:v>
                </c:pt>
                <c:pt idx="1783">
                  <c:v>42417</c:v>
                </c:pt>
                <c:pt idx="1784">
                  <c:v>42418</c:v>
                </c:pt>
                <c:pt idx="1785">
                  <c:v>42419</c:v>
                </c:pt>
                <c:pt idx="1786">
                  <c:v>42420</c:v>
                </c:pt>
                <c:pt idx="1787">
                  <c:v>42421</c:v>
                </c:pt>
                <c:pt idx="1788">
                  <c:v>42422</c:v>
                </c:pt>
                <c:pt idx="1789">
                  <c:v>42423</c:v>
                </c:pt>
                <c:pt idx="1790">
                  <c:v>42424</c:v>
                </c:pt>
                <c:pt idx="1791">
                  <c:v>42425</c:v>
                </c:pt>
                <c:pt idx="1792">
                  <c:v>42426</c:v>
                </c:pt>
                <c:pt idx="1793">
                  <c:v>42427</c:v>
                </c:pt>
                <c:pt idx="1794">
                  <c:v>42428</c:v>
                </c:pt>
                <c:pt idx="1795">
                  <c:v>42429</c:v>
                </c:pt>
                <c:pt idx="1796">
                  <c:v>42430</c:v>
                </c:pt>
                <c:pt idx="1797">
                  <c:v>42431</c:v>
                </c:pt>
                <c:pt idx="1798">
                  <c:v>42432</c:v>
                </c:pt>
                <c:pt idx="1799">
                  <c:v>42433</c:v>
                </c:pt>
                <c:pt idx="1800">
                  <c:v>42434</c:v>
                </c:pt>
                <c:pt idx="1801">
                  <c:v>42435</c:v>
                </c:pt>
                <c:pt idx="1802">
                  <c:v>42436</c:v>
                </c:pt>
                <c:pt idx="1803">
                  <c:v>42437</c:v>
                </c:pt>
                <c:pt idx="1804">
                  <c:v>42438</c:v>
                </c:pt>
                <c:pt idx="1805">
                  <c:v>42439</c:v>
                </c:pt>
                <c:pt idx="1806">
                  <c:v>42440</c:v>
                </c:pt>
                <c:pt idx="1807">
                  <c:v>42441</c:v>
                </c:pt>
                <c:pt idx="1808">
                  <c:v>42442</c:v>
                </c:pt>
                <c:pt idx="1809">
                  <c:v>42443</c:v>
                </c:pt>
                <c:pt idx="1810">
                  <c:v>42444</c:v>
                </c:pt>
                <c:pt idx="1811">
                  <c:v>42445</c:v>
                </c:pt>
                <c:pt idx="1812">
                  <c:v>42446</c:v>
                </c:pt>
                <c:pt idx="1813">
                  <c:v>42447</c:v>
                </c:pt>
                <c:pt idx="1814">
                  <c:v>42448</c:v>
                </c:pt>
                <c:pt idx="1815">
                  <c:v>42449</c:v>
                </c:pt>
                <c:pt idx="1816">
                  <c:v>42450</c:v>
                </c:pt>
                <c:pt idx="1817">
                  <c:v>42451</c:v>
                </c:pt>
                <c:pt idx="1818">
                  <c:v>42452</c:v>
                </c:pt>
                <c:pt idx="1819">
                  <c:v>42453</c:v>
                </c:pt>
                <c:pt idx="1820">
                  <c:v>42454</c:v>
                </c:pt>
                <c:pt idx="1821">
                  <c:v>42455</c:v>
                </c:pt>
                <c:pt idx="1822">
                  <c:v>42456</c:v>
                </c:pt>
                <c:pt idx="1823">
                  <c:v>42457</c:v>
                </c:pt>
                <c:pt idx="1824">
                  <c:v>42458</c:v>
                </c:pt>
                <c:pt idx="1825">
                  <c:v>42459</c:v>
                </c:pt>
                <c:pt idx="1826">
                  <c:v>42460</c:v>
                </c:pt>
                <c:pt idx="1827">
                  <c:v>42461</c:v>
                </c:pt>
                <c:pt idx="1828">
                  <c:v>42462</c:v>
                </c:pt>
                <c:pt idx="1829">
                  <c:v>42463</c:v>
                </c:pt>
                <c:pt idx="1830">
                  <c:v>42464</c:v>
                </c:pt>
                <c:pt idx="1831">
                  <c:v>42465</c:v>
                </c:pt>
                <c:pt idx="1832">
                  <c:v>42466</c:v>
                </c:pt>
                <c:pt idx="1833">
                  <c:v>42467</c:v>
                </c:pt>
                <c:pt idx="1834">
                  <c:v>42468</c:v>
                </c:pt>
                <c:pt idx="1835">
                  <c:v>42469</c:v>
                </c:pt>
                <c:pt idx="1836">
                  <c:v>42470</c:v>
                </c:pt>
                <c:pt idx="1837">
                  <c:v>42471</c:v>
                </c:pt>
                <c:pt idx="1838">
                  <c:v>42472</c:v>
                </c:pt>
                <c:pt idx="1839">
                  <c:v>42473</c:v>
                </c:pt>
                <c:pt idx="1840">
                  <c:v>42474</c:v>
                </c:pt>
                <c:pt idx="1841">
                  <c:v>42475</c:v>
                </c:pt>
                <c:pt idx="1842">
                  <c:v>42476</c:v>
                </c:pt>
                <c:pt idx="1843">
                  <c:v>42477</c:v>
                </c:pt>
                <c:pt idx="1844">
                  <c:v>42478</c:v>
                </c:pt>
                <c:pt idx="1845">
                  <c:v>42479</c:v>
                </c:pt>
                <c:pt idx="1846">
                  <c:v>42480</c:v>
                </c:pt>
                <c:pt idx="1847">
                  <c:v>42481</c:v>
                </c:pt>
                <c:pt idx="1848">
                  <c:v>42482</c:v>
                </c:pt>
                <c:pt idx="1849">
                  <c:v>42483</c:v>
                </c:pt>
                <c:pt idx="1850">
                  <c:v>42484</c:v>
                </c:pt>
                <c:pt idx="1851">
                  <c:v>42485</c:v>
                </c:pt>
                <c:pt idx="1852">
                  <c:v>42486</c:v>
                </c:pt>
                <c:pt idx="1853">
                  <c:v>42487</c:v>
                </c:pt>
                <c:pt idx="1854">
                  <c:v>42488</c:v>
                </c:pt>
                <c:pt idx="1855">
                  <c:v>42489</c:v>
                </c:pt>
                <c:pt idx="1856">
                  <c:v>42490</c:v>
                </c:pt>
                <c:pt idx="1857">
                  <c:v>42491</c:v>
                </c:pt>
                <c:pt idx="1858">
                  <c:v>42492</c:v>
                </c:pt>
                <c:pt idx="1859">
                  <c:v>42493</c:v>
                </c:pt>
                <c:pt idx="1860">
                  <c:v>42494</c:v>
                </c:pt>
                <c:pt idx="1861">
                  <c:v>42495</c:v>
                </c:pt>
                <c:pt idx="1862">
                  <c:v>42496</c:v>
                </c:pt>
                <c:pt idx="1863">
                  <c:v>42497</c:v>
                </c:pt>
                <c:pt idx="1864">
                  <c:v>42498</c:v>
                </c:pt>
                <c:pt idx="1865">
                  <c:v>42499</c:v>
                </c:pt>
                <c:pt idx="1866">
                  <c:v>42500</c:v>
                </c:pt>
                <c:pt idx="1867">
                  <c:v>42501</c:v>
                </c:pt>
                <c:pt idx="1868">
                  <c:v>42502</c:v>
                </c:pt>
                <c:pt idx="1869">
                  <c:v>42503</c:v>
                </c:pt>
                <c:pt idx="1870">
                  <c:v>42504</c:v>
                </c:pt>
                <c:pt idx="1871">
                  <c:v>42505</c:v>
                </c:pt>
                <c:pt idx="1872">
                  <c:v>42506</c:v>
                </c:pt>
                <c:pt idx="1873">
                  <c:v>42507</c:v>
                </c:pt>
                <c:pt idx="1874">
                  <c:v>42508</c:v>
                </c:pt>
                <c:pt idx="1875">
                  <c:v>42509</c:v>
                </c:pt>
                <c:pt idx="1876">
                  <c:v>42510</c:v>
                </c:pt>
                <c:pt idx="1877">
                  <c:v>42511</c:v>
                </c:pt>
                <c:pt idx="1878">
                  <c:v>42512</c:v>
                </c:pt>
                <c:pt idx="1879">
                  <c:v>42513</c:v>
                </c:pt>
                <c:pt idx="1880">
                  <c:v>42514</c:v>
                </c:pt>
                <c:pt idx="1881">
                  <c:v>42515</c:v>
                </c:pt>
                <c:pt idx="1882">
                  <c:v>42516</c:v>
                </c:pt>
                <c:pt idx="1883">
                  <c:v>42517</c:v>
                </c:pt>
                <c:pt idx="1884">
                  <c:v>42518</c:v>
                </c:pt>
                <c:pt idx="1885">
                  <c:v>42519</c:v>
                </c:pt>
                <c:pt idx="1886">
                  <c:v>42520</c:v>
                </c:pt>
                <c:pt idx="1887">
                  <c:v>42521</c:v>
                </c:pt>
                <c:pt idx="1888">
                  <c:v>42522</c:v>
                </c:pt>
                <c:pt idx="1889">
                  <c:v>42523</c:v>
                </c:pt>
                <c:pt idx="1890">
                  <c:v>42524</c:v>
                </c:pt>
                <c:pt idx="1891">
                  <c:v>42525</c:v>
                </c:pt>
                <c:pt idx="1892">
                  <c:v>42526</c:v>
                </c:pt>
                <c:pt idx="1893">
                  <c:v>42527</c:v>
                </c:pt>
                <c:pt idx="1894">
                  <c:v>42528</c:v>
                </c:pt>
                <c:pt idx="1895">
                  <c:v>42529</c:v>
                </c:pt>
                <c:pt idx="1896">
                  <c:v>42530</c:v>
                </c:pt>
                <c:pt idx="1897">
                  <c:v>42531</c:v>
                </c:pt>
                <c:pt idx="1898">
                  <c:v>42532</c:v>
                </c:pt>
                <c:pt idx="1899">
                  <c:v>42533</c:v>
                </c:pt>
                <c:pt idx="1900">
                  <c:v>42534</c:v>
                </c:pt>
                <c:pt idx="1901">
                  <c:v>42535</c:v>
                </c:pt>
                <c:pt idx="1902">
                  <c:v>42536</c:v>
                </c:pt>
                <c:pt idx="1903">
                  <c:v>42537</c:v>
                </c:pt>
                <c:pt idx="1904">
                  <c:v>42538</c:v>
                </c:pt>
                <c:pt idx="1905">
                  <c:v>42539</c:v>
                </c:pt>
                <c:pt idx="1906">
                  <c:v>42540</c:v>
                </c:pt>
                <c:pt idx="1907">
                  <c:v>42541</c:v>
                </c:pt>
                <c:pt idx="1908">
                  <c:v>42542</c:v>
                </c:pt>
                <c:pt idx="1909">
                  <c:v>42543</c:v>
                </c:pt>
                <c:pt idx="1910">
                  <c:v>42544</c:v>
                </c:pt>
                <c:pt idx="1911">
                  <c:v>42545</c:v>
                </c:pt>
                <c:pt idx="1912">
                  <c:v>42546</c:v>
                </c:pt>
                <c:pt idx="1913">
                  <c:v>42547</c:v>
                </c:pt>
                <c:pt idx="1914">
                  <c:v>42548</c:v>
                </c:pt>
                <c:pt idx="1915">
                  <c:v>42549</c:v>
                </c:pt>
                <c:pt idx="1916">
                  <c:v>42550</c:v>
                </c:pt>
                <c:pt idx="1917">
                  <c:v>42551</c:v>
                </c:pt>
                <c:pt idx="1918">
                  <c:v>42552</c:v>
                </c:pt>
                <c:pt idx="1919">
                  <c:v>42553</c:v>
                </c:pt>
                <c:pt idx="1920">
                  <c:v>42554</c:v>
                </c:pt>
                <c:pt idx="1921">
                  <c:v>42555</c:v>
                </c:pt>
                <c:pt idx="1922">
                  <c:v>42556</c:v>
                </c:pt>
                <c:pt idx="1923">
                  <c:v>42557</c:v>
                </c:pt>
                <c:pt idx="1924">
                  <c:v>42558</c:v>
                </c:pt>
                <c:pt idx="1925">
                  <c:v>42559</c:v>
                </c:pt>
                <c:pt idx="1926">
                  <c:v>42560</c:v>
                </c:pt>
                <c:pt idx="1927">
                  <c:v>42561</c:v>
                </c:pt>
                <c:pt idx="1928">
                  <c:v>42562</c:v>
                </c:pt>
                <c:pt idx="1929">
                  <c:v>42563</c:v>
                </c:pt>
                <c:pt idx="1930">
                  <c:v>42564</c:v>
                </c:pt>
                <c:pt idx="1931">
                  <c:v>42565</c:v>
                </c:pt>
                <c:pt idx="1932">
                  <c:v>42566</c:v>
                </c:pt>
                <c:pt idx="1933">
                  <c:v>42567</c:v>
                </c:pt>
                <c:pt idx="1934">
                  <c:v>42568</c:v>
                </c:pt>
                <c:pt idx="1935">
                  <c:v>42569</c:v>
                </c:pt>
                <c:pt idx="1936">
                  <c:v>42570</c:v>
                </c:pt>
                <c:pt idx="1937">
                  <c:v>42571</c:v>
                </c:pt>
                <c:pt idx="1938">
                  <c:v>42572</c:v>
                </c:pt>
                <c:pt idx="1939">
                  <c:v>42573</c:v>
                </c:pt>
                <c:pt idx="1940">
                  <c:v>42574</c:v>
                </c:pt>
                <c:pt idx="1941">
                  <c:v>42575</c:v>
                </c:pt>
                <c:pt idx="1942">
                  <c:v>42576</c:v>
                </c:pt>
                <c:pt idx="1943">
                  <c:v>42577</c:v>
                </c:pt>
                <c:pt idx="1944">
                  <c:v>42578</c:v>
                </c:pt>
                <c:pt idx="1945">
                  <c:v>42579</c:v>
                </c:pt>
                <c:pt idx="1946">
                  <c:v>42580</c:v>
                </c:pt>
                <c:pt idx="1947">
                  <c:v>42581</c:v>
                </c:pt>
                <c:pt idx="1948">
                  <c:v>42582</c:v>
                </c:pt>
                <c:pt idx="1949">
                  <c:v>42583</c:v>
                </c:pt>
                <c:pt idx="1950">
                  <c:v>42584</c:v>
                </c:pt>
                <c:pt idx="1951">
                  <c:v>42585</c:v>
                </c:pt>
                <c:pt idx="1952">
                  <c:v>42586</c:v>
                </c:pt>
                <c:pt idx="1953">
                  <c:v>42587</c:v>
                </c:pt>
                <c:pt idx="1954">
                  <c:v>42588</c:v>
                </c:pt>
                <c:pt idx="1955">
                  <c:v>42589</c:v>
                </c:pt>
                <c:pt idx="1956">
                  <c:v>42590</c:v>
                </c:pt>
                <c:pt idx="1957">
                  <c:v>42591</c:v>
                </c:pt>
                <c:pt idx="1958">
                  <c:v>42592</c:v>
                </c:pt>
                <c:pt idx="1959">
                  <c:v>42593</c:v>
                </c:pt>
                <c:pt idx="1960">
                  <c:v>42594</c:v>
                </c:pt>
                <c:pt idx="1961">
                  <c:v>42595</c:v>
                </c:pt>
                <c:pt idx="1962">
                  <c:v>42596</c:v>
                </c:pt>
                <c:pt idx="1963">
                  <c:v>42597</c:v>
                </c:pt>
                <c:pt idx="1964">
                  <c:v>42598</c:v>
                </c:pt>
                <c:pt idx="1965">
                  <c:v>42599</c:v>
                </c:pt>
                <c:pt idx="1966">
                  <c:v>42600</c:v>
                </c:pt>
                <c:pt idx="1967">
                  <c:v>42601</c:v>
                </c:pt>
                <c:pt idx="1968">
                  <c:v>42602</c:v>
                </c:pt>
                <c:pt idx="1969">
                  <c:v>42603</c:v>
                </c:pt>
                <c:pt idx="1970">
                  <c:v>42604</c:v>
                </c:pt>
                <c:pt idx="1971">
                  <c:v>42605</c:v>
                </c:pt>
                <c:pt idx="1972">
                  <c:v>42606</c:v>
                </c:pt>
                <c:pt idx="1973">
                  <c:v>42607</c:v>
                </c:pt>
                <c:pt idx="1974">
                  <c:v>42608</c:v>
                </c:pt>
                <c:pt idx="1975">
                  <c:v>42609</c:v>
                </c:pt>
                <c:pt idx="1976">
                  <c:v>42610</c:v>
                </c:pt>
                <c:pt idx="1977">
                  <c:v>42611</c:v>
                </c:pt>
                <c:pt idx="1978">
                  <c:v>42612</c:v>
                </c:pt>
                <c:pt idx="1979">
                  <c:v>42613</c:v>
                </c:pt>
                <c:pt idx="1980">
                  <c:v>42614</c:v>
                </c:pt>
                <c:pt idx="1981">
                  <c:v>42615</c:v>
                </c:pt>
                <c:pt idx="1982">
                  <c:v>42616</c:v>
                </c:pt>
                <c:pt idx="1983">
                  <c:v>42617</c:v>
                </c:pt>
                <c:pt idx="1984">
                  <c:v>42618</c:v>
                </c:pt>
                <c:pt idx="1985">
                  <c:v>42619</c:v>
                </c:pt>
                <c:pt idx="1986">
                  <c:v>42620</c:v>
                </c:pt>
                <c:pt idx="1987">
                  <c:v>42621</c:v>
                </c:pt>
                <c:pt idx="1988">
                  <c:v>42622</c:v>
                </c:pt>
                <c:pt idx="1989">
                  <c:v>42623</c:v>
                </c:pt>
                <c:pt idx="1990">
                  <c:v>42624</c:v>
                </c:pt>
                <c:pt idx="1991">
                  <c:v>42625</c:v>
                </c:pt>
                <c:pt idx="1992">
                  <c:v>42626</c:v>
                </c:pt>
                <c:pt idx="1993">
                  <c:v>42627</c:v>
                </c:pt>
                <c:pt idx="1994">
                  <c:v>42628</c:v>
                </c:pt>
                <c:pt idx="1995">
                  <c:v>42629</c:v>
                </c:pt>
                <c:pt idx="1996">
                  <c:v>42630</c:v>
                </c:pt>
                <c:pt idx="1997">
                  <c:v>42631</c:v>
                </c:pt>
                <c:pt idx="1998">
                  <c:v>42632</c:v>
                </c:pt>
                <c:pt idx="1999">
                  <c:v>42633</c:v>
                </c:pt>
                <c:pt idx="2000">
                  <c:v>42634</c:v>
                </c:pt>
                <c:pt idx="2001">
                  <c:v>42635</c:v>
                </c:pt>
                <c:pt idx="2002">
                  <c:v>42636</c:v>
                </c:pt>
                <c:pt idx="2003">
                  <c:v>42637</c:v>
                </c:pt>
                <c:pt idx="2004">
                  <c:v>42638</c:v>
                </c:pt>
                <c:pt idx="2005">
                  <c:v>42639</c:v>
                </c:pt>
                <c:pt idx="2006">
                  <c:v>42640</c:v>
                </c:pt>
                <c:pt idx="2007">
                  <c:v>42641</c:v>
                </c:pt>
                <c:pt idx="2008">
                  <c:v>42642</c:v>
                </c:pt>
                <c:pt idx="2009">
                  <c:v>42643</c:v>
                </c:pt>
                <c:pt idx="2010">
                  <c:v>42644</c:v>
                </c:pt>
                <c:pt idx="2011">
                  <c:v>42645</c:v>
                </c:pt>
                <c:pt idx="2012">
                  <c:v>42646</c:v>
                </c:pt>
                <c:pt idx="2013">
                  <c:v>42647</c:v>
                </c:pt>
                <c:pt idx="2014">
                  <c:v>42648</c:v>
                </c:pt>
                <c:pt idx="2015">
                  <c:v>42649</c:v>
                </c:pt>
                <c:pt idx="2016">
                  <c:v>42650</c:v>
                </c:pt>
                <c:pt idx="2017">
                  <c:v>42651</c:v>
                </c:pt>
                <c:pt idx="2018">
                  <c:v>42652</c:v>
                </c:pt>
                <c:pt idx="2019">
                  <c:v>42653</c:v>
                </c:pt>
                <c:pt idx="2020">
                  <c:v>42654</c:v>
                </c:pt>
                <c:pt idx="2021">
                  <c:v>42655</c:v>
                </c:pt>
                <c:pt idx="2022">
                  <c:v>42656</c:v>
                </c:pt>
                <c:pt idx="2023">
                  <c:v>42657</c:v>
                </c:pt>
                <c:pt idx="2024">
                  <c:v>42658</c:v>
                </c:pt>
                <c:pt idx="2025">
                  <c:v>42659</c:v>
                </c:pt>
                <c:pt idx="2026">
                  <c:v>42660</c:v>
                </c:pt>
                <c:pt idx="2027">
                  <c:v>42661</c:v>
                </c:pt>
                <c:pt idx="2028">
                  <c:v>42662</c:v>
                </c:pt>
                <c:pt idx="2029">
                  <c:v>42663</c:v>
                </c:pt>
                <c:pt idx="2030">
                  <c:v>42664</c:v>
                </c:pt>
                <c:pt idx="2031">
                  <c:v>42665</c:v>
                </c:pt>
                <c:pt idx="2032">
                  <c:v>42666</c:v>
                </c:pt>
                <c:pt idx="2033">
                  <c:v>42667</c:v>
                </c:pt>
                <c:pt idx="2034">
                  <c:v>42668</c:v>
                </c:pt>
                <c:pt idx="2035">
                  <c:v>42669</c:v>
                </c:pt>
                <c:pt idx="2036">
                  <c:v>42670</c:v>
                </c:pt>
                <c:pt idx="2037">
                  <c:v>42671</c:v>
                </c:pt>
                <c:pt idx="2038">
                  <c:v>42672</c:v>
                </c:pt>
                <c:pt idx="2039">
                  <c:v>42673</c:v>
                </c:pt>
                <c:pt idx="2040">
                  <c:v>42674</c:v>
                </c:pt>
                <c:pt idx="2041">
                  <c:v>42675</c:v>
                </c:pt>
                <c:pt idx="2042">
                  <c:v>42676</c:v>
                </c:pt>
                <c:pt idx="2043">
                  <c:v>42677</c:v>
                </c:pt>
                <c:pt idx="2044">
                  <c:v>42678</c:v>
                </c:pt>
                <c:pt idx="2045">
                  <c:v>42679</c:v>
                </c:pt>
                <c:pt idx="2046">
                  <c:v>42680</c:v>
                </c:pt>
                <c:pt idx="2047">
                  <c:v>42681</c:v>
                </c:pt>
                <c:pt idx="2048">
                  <c:v>42682</c:v>
                </c:pt>
                <c:pt idx="2049">
                  <c:v>42683</c:v>
                </c:pt>
                <c:pt idx="2050">
                  <c:v>42684</c:v>
                </c:pt>
                <c:pt idx="2051">
                  <c:v>42685</c:v>
                </c:pt>
                <c:pt idx="2052">
                  <c:v>42686</c:v>
                </c:pt>
                <c:pt idx="2053">
                  <c:v>42687</c:v>
                </c:pt>
                <c:pt idx="2054">
                  <c:v>42688</c:v>
                </c:pt>
                <c:pt idx="2055">
                  <c:v>42689</c:v>
                </c:pt>
                <c:pt idx="2056">
                  <c:v>42690</c:v>
                </c:pt>
                <c:pt idx="2057">
                  <c:v>42691</c:v>
                </c:pt>
                <c:pt idx="2058">
                  <c:v>42692</c:v>
                </c:pt>
                <c:pt idx="2059">
                  <c:v>42693</c:v>
                </c:pt>
                <c:pt idx="2060">
                  <c:v>42694</c:v>
                </c:pt>
                <c:pt idx="2061">
                  <c:v>42695</c:v>
                </c:pt>
                <c:pt idx="2062">
                  <c:v>42696</c:v>
                </c:pt>
                <c:pt idx="2063">
                  <c:v>42697</c:v>
                </c:pt>
                <c:pt idx="2064">
                  <c:v>42698</c:v>
                </c:pt>
                <c:pt idx="2065">
                  <c:v>42699</c:v>
                </c:pt>
                <c:pt idx="2066">
                  <c:v>42700</c:v>
                </c:pt>
                <c:pt idx="2067">
                  <c:v>42701</c:v>
                </c:pt>
                <c:pt idx="2068">
                  <c:v>42702</c:v>
                </c:pt>
                <c:pt idx="2069">
                  <c:v>42703</c:v>
                </c:pt>
                <c:pt idx="2070">
                  <c:v>42704</c:v>
                </c:pt>
                <c:pt idx="2071">
                  <c:v>42705</c:v>
                </c:pt>
                <c:pt idx="2072">
                  <c:v>42706</c:v>
                </c:pt>
                <c:pt idx="2073">
                  <c:v>42707</c:v>
                </c:pt>
                <c:pt idx="2074">
                  <c:v>42708</c:v>
                </c:pt>
                <c:pt idx="2075">
                  <c:v>42709</c:v>
                </c:pt>
                <c:pt idx="2076">
                  <c:v>42710</c:v>
                </c:pt>
                <c:pt idx="2077">
                  <c:v>42711</c:v>
                </c:pt>
                <c:pt idx="2078">
                  <c:v>42712</c:v>
                </c:pt>
                <c:pt idx="2079">
                  <c:v>42713</c:v>
                </c:pt>
                <c:pt idx="2080">
                  <c:v>42714</c:v>
                </c:pt>
                <c:pt idx="2081">
                  <c:v>42715</c:v>
                </c:pt>
                <c:pt idx="2082">
                  <c:v>42716</c:v>
                </c:pt>
                <c:pt idx="2083">
                  <c:v>42717</c:v>
                </c:pt>
                <c:pt idx="2084">
                  <c:v>42718</c:v>
                </c:pt>
                <c:pt idx="2085">
                  <c:v>42719</c:v>
                </c:pt>
                <c:pt idx="2086">
                  <c:v>42720</c:v>
                </c:pt>
                <c:pt idx="2087">
                  <c:v>42721</c:v>
                </c:pt>
                <c:pt idx="2088">
                  <c:v>42722</c:v>
                </c:pt>
                <c:pt idx="2089">
                  <c:v>42723</c:v>
                </c:pt>
                <c:pt idx="2090">
                  <c:v>42724</c:v>
                </c:pt>
                <c:pt idx="2091">
                  <c:v>42725</c:v>
                </c:pt>
                <c:pt idx="2092">
                  <c:v>42726</c:v>
                </c:pt>
                <c:pt idx="2093">
                  <c:v>42727</c:v>
                </c:pt>
                <c:pt idx="2094">
                  <c:v>42728</c:v>
                </c:pt>
                <c:pt idx="2095">
                  <c:v>42729</c:v>
                </c:pt>
                <c:pt idx="2096">
                  <c:v>42730</c:v>
                </c:pt>
                <c:pt idx="2097">
                  <c:v>42731</c:v>
                </c:pt>
                <c:pt idx="2098">
                  <c:v>42732</c:v>
                </c:pt>
                <c:pt idx="2099">
                  <c:v>42733</c:v>
                </c:pt>
                <c:pt idx="2100">
                  <c:v>42734</c:v>
                </c:pt>
                <c:pt idx="2101">
                  <c:v>42735</c:v>
                </c:pt>
                <c:pt idx="2102">
                  <c:v>42736</c:v>
                </c:pt>
                <c:pt idx="2103">
                  <c:v>42737</c:v>
                </c:pt>
                <c:pt idx="2104">
                  <c:v>42738</c:v>
                </c:pt>
                <c:pt idx="2105">
                  <c:v>42739</c:v>
                </c:pt>
                <c:pt idx="2106">
                  <c:v>42740</c:v>
                </c:pt>
                <c:pt idx="2107">
                  <c:v>42741</c:v>
                </c:pt>
                <c:pt idx="2108">
                  <c:v>42742</c:v>
                </c:pt>
                <c:pt idx="2109">
                  <c:v>42743</c:v>
                </c:pt>
                <c:pt idx="2110">
                  <c:v>42744</c:v>
                </c:pt>
                <c:pt idx="2111">
                  <c:v>42745</c:v>
                </c:pt>
                <c:pt idx="2112">
                  <c:v>42746</c:v>
                </c:pt>
                <c:pt idx="2113">
                  <c:v>42747</c:v>
                </c:pt>
                <c:pt idx="2114">
                  <c:v>42748</c:v>
                </c:pt>
                <c:pt idx="2115">
                  <c:v>42749</c:v>
                </c:pt>
                <c:pt idx="2116">
                  <c:v>42750</c:v>
                </c:pt>
                <c:pt idx="2117">
                  <c:v>42751</c:v>
                </c:pt>
                <c:pt idx="2118">
                  <c:v>42752</c:v>
                </c:pt>
                <c:pt idx="2119">
                  <c:v>42753</c:v>
                </c:pt>
                <c:pt idx="2120">
                  <c:v>42754</c:v>
                </c:pt>
                <c:pt idx="2121">
                  <c:v>42755</c:v>
                </c:pt>
                <c:pt idx="2122">
                  <c:v>42756</c:v>
                </c:pt>
                <c:pt idx="2123">
                  <c:v>42757</c:v>
                </c:pt>
                <c:pt idx="2124">
                  <c:v>42758</c:v>
                </c:pt>
                <c:pt idx="2125">
                  <c:v>42759</c:v>
                </c:pt>
                <c:pt idx="2126">
                  <c:v>42760</c:v>
                </c:pt>
                <c:pt idx="2127">
                  <c:v>42761</c:v>
                </c:pt>
                <c:pt idx="2128">
                  <c:v>42762</c:v>
                </c:pt>
                <c:pt idx="2129">
                  <c:v>42763</c:v>
                </c:pt>
                <c:pt idx="2130">
                  <c:v>42764</c:v>
                </c:pt>
                <c:pt idx="2131">
                  <c:v>42765</c:v>
                </c:pt>
                <c:pt idx="2132">
                  <c:v>42766</c:v>
                </c:pt>
                <c:pt idx="2133">
                  <c:v>42767</c:v>
                </c:pt>
                <c:pt idx="2134">
                  <c:v>42768</c:v>
                </c:pt>
                <c:pt idx="2135">
                  <c:v>42769</c:v>
                </c:pt>
                <c:pt idx="2136">
                  <c:v>42770</c:v>
                </c:pt>
                <c:pt idx="2137">
                  <c:v>42771</c:v>
                </c:pt>
                <c:pt idx="2138">
                  <c:v>42772</c:v>
                </c:pt>
                <c:pt idx="2139">
                  <c:v>42773</c:v>
                </c:pt>
                <c:pt idx="2140">
                  <c:v>42774</c:v>
                </c:pt>
                <c:pt idx="2141">
                  <c:v>42775</c:v>
                </c:pt>
                <c:pt idx="2142">
                  <c:v>42776</c:v>
                </c:pt>
                <c:pt idx="2143">
                  <c:v>42777</c:v>
                </c:pt>
                <c:pt idx="2144">
                  <c:v>42778</c:v>
                </c:pt>
                <c:pt idx="2145">
                  <c:v>42779</c:v>
                </c:pt>
                <c:pt idx="2146">
                  <c:v>42780</c:v>
                </c:pt>
                <c:pt idx="2147">
                  <c:v>42781</c:v>
                </c:pt>
                <c:pt idx="2148">
                  <c:v>42782</c:v>
                </c:pt>
                <c:pt idx="2149">
                  <c:v>42783</c:v>
                </c:pt>
                <c:pt idx="2150">
                  <c:v>42784</c:v>
                </c:pt>
                <c:pt idx="2151">
                  <c:v>42785</c:v>
                </c:pt>
                <c:pt idx="2152">
                  <c:v>42786</c:v>
                </c:pt>
                <c:pt idx="2153">
                  <c:v>42787</c:v>
                </c:pt>
                <c:pt idx="2154">
                  <c:v>42788</c:v>
                </c:pt>
                <c:pt idx="2155">
                  <c:v>42789</c:v>
                </c:pt>
                <c:pt idx="2156">
                  <c:v>42790</c:v>
                </c:pt>
                <c:pt idx="2157">
                  <c:v>42791</c:v>
                </c:pt>
                <c:pt idx="2158">
                  <c:v>42792</c:v>
                </c:pt>
                <c:pt idx="2159">
                  <c:v>42793</c:v>
                </c:pt>
                <c:pt idx="2160">
                  <c:v>42794</c:v>
                </c:pt>
                <c:pt idx="2161">
                  <c:v>42795</c:v>
                </c:pt>
                <c:pt idx="2162">
                  <c:v>42796</c:v>
                </c:pt>
                <c:pt idx="2163">
                  <c:v>42797</c:v>
                </c:pt>
                <c:pt idx="2164">
                  <c:v>42798</c:v>
                </c:pt>
                <c:pt idx="2165">
                  <c:v>42799</c:v>
                </c:pt>
                <c:pt idx="2166">
                  <c:v>42800</c:v>
                </c:pt>
                <c:pt idx="2167">
                  <c:v>42801</c:v>
                </c:pt>
                <c:pt idx="2168">
                  <c:v>42802</c:v>
                </c:pt>
                <c:pt idx="2169">
                  <c:v>42803</c:v>
                </c:pt>
                <c:pt idx="2170">
                  <c:v>42804</c:v>
                </c:pt>
                <c:pt idx="2171">
                  <c:v>42805</c:v>
                </c:pt>
                <c:pt idx="2172">
                  <c:v>42806</c:v>
                </c:pt>
                <c:pt idx="2173">
                  <c:v>42807</c:v>
                </c:pt>
                <c:pt idx="2174">
                  <c:v>42808</c:v>
                </c:pt>
                <c:pt idx="2175">
                  <c:v>42809</c:v>
                </c:pt>
                <c:pt idx="2176">
                  <c:v>42810</c:v>
                </c:pt>
                <c:pt idx="2177">
                  <c:v>42811</c:v>
                </c:pt>
                <c:pt idx="2178">
                  <c:v>42812</c:v>
                </c:pt>
                <c:pt idx="2179">
                  <c:v>42813</c:v>
                </c:pt>
                <c:pt idx="2180">
                  <c:v>42814</c:v>
                </c:pt>
                <c:pt idx="2181">
                  <c:v>42815</c:v>
                </c:pt>
                <c:pt idx="2182">
                  <c:v>42816</c:v>
                </c:pt>
                <c:pt idx="2183">
                  <c:v>42817</c:v>
                </c:pt>
                <c:pt idx="2184">
                  <c:v>42818</c:v>
                </c:pt>
                <c:pt idx="2185">
                  <c:v>42819</c:v>
                </c:pt>
                <c:pt idx="2186">
                  <c:v>42820</c:v>
                </c:pt>
                <c:pt idx="2187">
                  <c:v>42821</c:v>
                </c:pt>
                <c:pt idx="2188">
                  <c:v>42822</c:v>
                </c:pt>
                <c:pt idx="2189">
                  <c:v>42823</c:v>
                </c:pt>
                <c:pt idx="2190">
                  <c:v>42824</c:v>
                </c:pt>
                <c:pt idx="2191">
                  <c:v>42825</c:v>
                </c:pt>
                <c:pt idx="2192">
                  <c:v>42826</c:v>
                </c:pt>
                <c:pt idx="2193">
                  <c:v>42827</c:v>
                </c:pt>
                <c:pt idx="2194">
                  <c:v>42828</c:v>
                </c:pt>
                <c:pt idx="2195">
                  <c:v>42829</c:v>
                </c:pt>
                <c:pt idx="2196">
                  <c:v>42830</c:v>
                </c:pt>
                <c:pt idx="2197">
                  <c:v>42831</c:v>
                </c:pt>
                <c:pt idx="2198">
                  <c:v>42832</c:v>
                </c:pt>
                <c:pt idx="2199">
                  <c:v>42833</c:v>
                </c:pt>
                <c:pt idx="2200">
                  <c:v>42834</c:v>
                </c:pt>
                <c:pt idx="2201">
                  <c:v>42835</c:v>
                </c:pt>
                <c:pt idx="2202">
                  <c:v>42836</c:v>
                </c:pt>
                <c:pt idx="2203">
                  <c:v>42837</c:v>
                </c:pt>
                <c:pt idx="2204">
                  <c:v>42838</c:v>
                </c:pt>
                <c:pt idx="2205">
                  <c:v>42839</c:v>
                </c:pt>
                <c:pt idx="2206">
                  <c:v>42840</c:v>
                </c:pt>
                <c:pt idx="2207">
                  <c:v>42841</c:v>
                </c:pt>
                <c:pt idx="2208">
                  <c:v>42842</c:v>
                </c:pt>
                <c:pt idx="2209">
                  <c:v>42843</c:v>
                </c:pt>
                <c:pt idx="2210">
                  <c:v>42844</c:v>
                </c:pt>
                <c:pt idx="2211">
                  <c:v>42845</c:v>
                </c:pt>
                <c:pt idx="2212">
                  <c:v>42846</c:v>
                </c:pt>
                <c:pt idx="2213">
                  <c:v>42847</c:v>
                </c:pt>
                <c:pt idx="2214">
                  <c:v>42848</c:v>
                </c:pt>
                <c:pt idx="2215">
                  <c:v>42849</c:v>
                </c:pt>
                <c:pt idx="2216">
                  <c:v>42850</c:v>
                </c:pt>
                <c:pt idx="2217">
                  <c:v>42851</c:v>
                </c:pt>
                <c:pt idx="2218">
                  <c:v>42852</c:v>
                </c:pt>
                <c:pt idx="2219">
                  <c:v>42853</c:v>
                </c:pt>
                <c:pt idx="2220">
                  <c:v>42854</c:v>
                </c:pt>
                <c:pt idx="2221">
                  <c:v>42855</c:v>
                </c:pt>
                <c:pt idx="2222">
                  <c:v>42856</c:v>
                </c:pt>
                <c:pt idx="2223">
                  <c:v>42857</c:v>
                </c:pt>
                <c:pt idx="2224">
                  <c:v>42858</c:v>
                </c:pt>
                <c:pt idx="2225">
                  <c:v>42859</c:v>
                </c:pt>
                <c:pt idx="2226">
                  <c:v>42860</c:v>
                </c:pt>
                <c:pt idx="2227">
                  <c:v>42861</c:v>
                </c:pt>
                <c:pt idx="2228">
                  <c:v>42862</c:v>
                </c:pt>
                <c:pt idx="2229">
                  <c:v>42863</c:v>
                </c:pt>
                <c:pt idx="2230">
                  <c:v>42864</c:v>
                </c:pt>
                <c:pt idx="2231">
                  <c:v>42865</c:v>
                </c:pt>
                <c:pt idx="2232">
                  <c:v>42866</c:v>
                </c:pt>
                <c:pt idx="2233">
                  <c:v>42867</c:v>
                </c:pt>
                <c:pt idx="2234">
                  <c:v>42868</c:v>
                </c:pt>
                <c:pt idx="2235">
                  <c:v>42869</c:v>
                </c:pt>
                <c:pt idx="2236">
                  <c:v>42870</c:v>
                </c:pt>
                <c:pt idx="2237">
                  <c:v>42871</c:v>
                </c:pt>
                <c:pt idx="2238">
                  <c:v>42872</c:v>
                </c:pt>
                <c:pt idx="2239">
                  <c:v>42873</c:v>
                </c:pt>
                <c:pt idx="2240">
                  <c:v>42874</c:v>
                </c:pt>
                <c:pt idx="2241">
                  <c:v>42875</c:v>
                </c:pt>
                <c:pt idx="2242">
                  <c:v>42876</c:v>
                </c:pt>
                <c:pt idx="2243">
                  <c:v>42877</c:v>
                </c:pt>
                <c:pt idx="2244">
                  <c:v>42878</c:v>
                </c:pt>
                <c:pt idx="2245">
                  <c:v>42879</c:v>
                </c:pt>
                <c:pt idx="2246">
                  <c:v>42880</c:v>
                </c:pt>
                <c:pt idx="2247">
                  <c:v>42881</c:v>
                </c:pt>
                <c:pt idx="2248">
                  <c:v>42882</c:v>
                </c:pt>
                <c:pt idx="2249">
                  <c:v>42883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89</c:v>
                </c:pt>
                <c:pt idx="2256">
                  <c:v>42890</c:v>
                </c:pt>
                <c:pt idx="2257">
                  <c:v>42891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6</c:v>
                </c:pt>
                <c:pt idx="2263">
                  <c:v>42897</c:v>
                </c:pt>
                <c:pt idx="2264">
                  <c:v>42898</c:v>
                </c:pt>
                <c:pt idx="2265">
                  <c:v>42899</c:v>
                </c:pt>
                <c:pt idx="2266">
                  <c:v>42900</c:v>
                </c:pt>
                <c:pt idx="2267">
                  <c:v>42901</c:v>
                </c:pt>
                <c:pt idx="2268">
                  <c:v>42902</c:v>
                </c:pt>
                <c:pt idx="2269">
                  <c:v>42903</c:v>
                </c:pt>
                <c:pt idx="2270">
                  <c:v>42904</c:v>
                </c:pt>
                <c:pt idx="2271">
                  <c:v>42905</c:v>
                </c:pt>
                <c:pt idx="2272">
                  <c:v>42906</c:v>
                </c:pt>
                <c:pt idx="2273">
                  <c:v>42907</c:v>
                </c:pt>
                <c:pt idx="2274">
                  <c:v>42908</c:v>
                </c:pt>
                <c:pt idx="2275">
                  <c:v>42909</c:v>
                </c:pt>
                <c:pt idx="2276">
                  <c:v>42910</c:v>
                </c:pt>
                <c:pt idx="2277">
                  <c:v>42911</c:v>
                </c:pt>
                <c:pt idx="2278">
                  <c:v>42912</c:v>
                </c:pt>
                <c:pt idx="2279">
                  <c:v>42913</c:v>
                </c:pt>
                <c:pt idx="2280">
                  <c:v>42914</c:v>
                </c:pt>
                <c:pt idx="2281">
                  <c:v>42915</c:v>
                </c:pt>
                <c:pt idx="2282">
                  <c:v>42916</c:v>
                </c:pt>
                <c:pt idx="2283">
                  <c:v>42917</c:v>
                </c:pt>
                <c:pt idx="2284">
                  <c:v>42918</c:v>
                </c:pt>
                <c:pt idx="2285">
                  <c:v>42919</c:v>
                </c:pt>
                <c:pt idx="2286">
                  <c:v>42920</c:v>
                </c:pt>
                <c:pt idx="2287">
                  <c:v>42921</c:v>
                </c:pt>
                <c:pt idx="2288">
                  <c:v>42922</c:v>
                </c:pt>
                <c:pt idx="2289">
                  <c:v>42923</c:v>
                </c:pt>
                <c:pt idx="2290">
                  <c:v>42924</c:v>
                </c:pt>
                <c:pt idx="2291">
                  <c:v>42925</c:v>
                </c:pt>
                <c:pt idx="2292">
                  <c:v>42926</c:v>
                </c:pt>
                <c:pt idx="2293">
                  <c:v>42927</c:v>
                </c:pt>
                <c:pt idx="2294">
                  <c:v>42928</c:v>
                </c:pt>
                <c:pt idx="2295">
                  <c:v>42929</c:v>
                </c:pt>
                <c:pt idx="2296">
                  <c:v>42930</c:v>
                </c:pt>
                <c:pt idx="2297">
                  <c:v>42931</c:v>
                </c:pt>
                <c:pt idx="2298">
                  <c:v>42932</c:v>
                </c:pt>
                <c:pt idx="2299">
                  <c:v>42933</c:v>
                </c:pt>
                <c:pt idx="2300">
                  <c:v>42934</c:v>
                </c:pt>
                <c:pt idx="2301">
                  <c:v>42935</c:v>
                </c:pt>
                <c:pt idx="2302">
                  <c:v>42936</c:v>
                </c:pt>
                <c:pt idx="2303">
                  <c:v>42937</c:v>
                </c:pt>
                <c:pt idx="2304">
                  <c:v>42938</c:v>
                </c:pt>
                <c:pt idx="2305">
                  <c:v>42939</c:v>
                </c:pt>
                <c:pt idx="2306">
                  <c:v>42940</c:v>
                </c:pt>
                <c:pt idx="2307">
                  <c:v>42941</c:v>
                </c:pt>
                <c:pt idx="2308">
                  <c:v>42942</c:v>
                </c:pt>
                <c:pt idx="2309">
                  <c:v>42943</c:v>
                </c:pt>
                <c:pt idx="2310">
                  <c:v>42944</c:v>
                </c:pt>
                <c:pt idx="2311">
                  <c:v>42945</c:v>
                </c:pt>
                <c:pt idx="2312">
                  <c:v>42946</c:v>
                </c:pt>
                <c:pt idx="2313">
                  <c:v>42947</c:v>
                </c:pt>
                <c:pt idx="2314">
                  <c:v>42948</c:v>
                </c:pt>
                <c:pt idx="2315">
                  <c:v>42949</c:v>
                </c:pt>
                <c:pt idx="2316">
                  <c:v>42950</c:v>
                </c:pt>
                <c:pt idx="2317">
                  <c:v>42951</c:v>
                </c:pt>
                <c:pt idx="2318">
                  <c:v>42952</c:v>
                </c:pt>
                <c:pt idx="2319">
                  <c:v>42953</c:v>
                </c:pt>
                <c:pt idx="2320">
                  <c:v>42954</c:v>
                </c:pt>
                <c:pt idx="2321">
                  <c:v>42955</c:v>
                </c:pt>
                <c:pt idx="2322">
                  <c:v>42956</c:v>
                </c:pt>
                <c:pt idx="2323">
                  <c:v>42957</c:v>
                </c:pt>
                <c:pt idx="2324">
                  <c:v>42958</c:v>
                </c:pt>
                <c:pt idx="2325">
                  <c:v>42959</c:v>
                </c:pt>
                <c:pt idx="2326">
                  <c:v>42960</c:v>
                </c:pt>
                <c:pt idx="2327">
                  <c:v>42961</c:v>
                </c:pt>
                <c:pt idx="2328">
                  <c:v>42962</c:v>
                </c:pt>
                <c:pt idx="2329">
                  <c:v>42963</c:v>
                </c:pt>
                <c:pt idx="2330">
                  <c:v>42964</c:v>
                </c:pt>
                <c:pt idx="2331">
                  <c:v>42965</c:v>
                </c:pt>
                <c:pt idx="2332">
                  <c:v>42966</c:v>
                </c:pt>
                <c:pt idx="2333">
                  <c:v>42967</c:v>
                </c:pt>
                <c:pt idx="2334">
                  <c:v>42968</c:v>
                </c:pt>
                <c:pt idx="2335">
                  <c:v>42969</c:v>
                </c:pt>
                <c:pt idx="2336">
                  <c:v>42970</c:v>
                </c:pt>
                <c:pt idx="2337">
                  <c:v>42971</c:v>
                </c:pt>
                <c:pt idx="2338">
                  <c:v>42972</c:v>
                </c:pt>
                <c:pt idx="2339">
                  <c:v>42973</c:v>
                </c:pt>
                <c:pt idx="2340">
                  <c:v>42974</c:v>
                </c:pt>
                <c:pt idx="2341">
                  <c:v>42975</c:v>
                </c:pt>
                <c:pt idx="2342">
                  <c:v>42976</c:v>
                </c:pt>
                <c:pt idx="2343">
                  <c:v>42977</c:v>
                </c:pt>
                <c:pt idx="2344">
                  <c:v>42978</c:v>
                </c:pt>
                <c:pt idx="2345">
                  <c:v>42979</c:v>
                </c:pt>
                <c:pt idx="2346">
                  <c:v>42980</c:v>
                </c:pt>
                <c:pt idx="2347">
                  <c:v>42981</c:v>
                </c:pt>
                <c:pt idx="2348">
                  <c:v>42982</c:v>
                </c:pt>
                <c:pt idx="2349">
                  <c:v>42983</c:v>
                </c:pt>
                <c:pt idx="2350">
                  <c:v>42984</c:v>
                </c:pt>
                <c:pt idx="2351">
                  <c:v>42985</c:v>
                </c:pt>
                <c:pt idx="2352">
                  <c:v>42986</c:v>
                </c:pt>
                <c:pt idx="2353">
                  <c:v>42987</c:v>
                </c:pt>
                <c:pt idx="2354">
                  <c:v>42988</c:v>
                </c:pt>
                <c:pt idx="2355">
                  <c:v>42989</c:v>
                </c:pt>
                <c:pt idx="2356">
                  <c:v>42990</c:v>
                </c:pt>
                <c:pt idx="2357">
                  <c:v>42991</c:v>
                </c:pt>
                <c:pt idx="2358">
                  <c:v>42992</c:v>
                </c:pt>
                <c:pt idx="2359">
                  <c:v>42993</c:v>
                </c:pt>
                <c:pt idx="2360">
                  <c:v>42994</c:v>
                </c:pt>
                <c:pt idx="2361">
                  <c:v>42995</c:v>
                </c:pt>
                <c:pt idx="2362">
                  <c:v>42996</c:v>
                </c:pt>
                <c:pt idx="2363">
                  <c:v>42997</c:v>
                </c:pt>
                <c:pt idx="2364">
                  <c:v>42998</c:v>
                </c:pt>
                <c:pt idx="2365">
                  <c:v>42999</c:v>
                </c:pt>
                <c:pt idx="2366">
                  <c:v>43000</c:v>
                </c:pt>
                <c:pt idx="2367">
                  <c:v>43001</c:v>
                </c:pt>
                <c:pt idx="2368">
                  <c:v>43002</c:v>
                </c:pt>
                <c:pt idx="2369">
                  <c:v>43003</c:v>
                </c:pt>
                <c:pt idx="2370">
                  <c:v>43004</c:v>
                </c:pt>
                <c:pt idx="2371">
                  <c:v>43005</c:v>
                </c:pt>
                <c:pt idx="2372">
                  <c:v>43006</c:v>
                </c:pt>
                <c:pt idx="2373">
                  <c:v>43007</c:v>
                </c:pt>
                <c:pt idx="2374">
                  <c:v>43008</c:v>
                </c:pt>
                <c:pt idx="2375">
                  <c:v>43009</c:v>
                </c:pt>
                <c:pt idx="2376">
                  <c:v>43010</c:v>
                </c:pt>
                <c:pt idx="2377">
                  <c:v>43011</c:v>
                </c:pt>
                <c:pt idx="2378">
                  <c:v>43012</c:v>
                </c:pt>
                <c:pt idx="2379">
                  <c:v>43013</c:v>
                </c:pt>
                <c:pt idx="2380">
                  <c:v>43014</c:v>
                </c:pt>
                <c:pt idx="2381">
                  <c:v>43015</c:v>
                </c:pt>
                <c:pt idx="2382">
                  <c:v>43016</c:v>
                </c:pt>
                <c:pt idx="2383">
                  <c:v>43017</c:v>
                </c:pt>
                <c:pt idx="2384">
                  <c:v>43018</c:v>
                </c:pt>
                <c:pt idx="2385">
                  <c:v>43019</c:v>
                </c:pt>
                <c:pt idx="2386">
                  <c:v>43020</c:v>
                </c:pt>
                <c:pt idx="2387">
                  <c:v>43021</c:v>
                </c:pt>
                <c:pt idx="2388">
                  <c:v>43022</c:v>
                </c:pt>
                <c:pt idx="2389">
                  <c:v>43023</c:v>
                </c:pt>
                <c:pt idx="2390">
                  <c:v>43024</c:v>
                </c:pt>
                <c:pt idx="2391">
                  <c:v>43025</c:v>
                </c:pt>
                <c:pt idx="2392">
                  <c:v>43026</c:v>
                </c:pt>
                <c:pt idx="2393">
                  <c:v>43027</c:v>
                </c:pt>
                <c:pt idx="2394">
                  <c:v>43028</c:v>
                </c:pt>
                <c:pt idx="2395">
                  <c:v>43029</c:v>
                </c:pt>
                <c:pt idx="2396">
                  <c:v>43030</c:v>
                </c:pt>
                <c:pt idx="2397">
                  <c:v>43031</c:v>
                </c:pt>
                <c:pt idx="2398">
                  <c:v>43032</c:v>
                </c:pt>
                <c:pt idx="2399">
                  <c:v>43033</c:v>
                </c:pt>
                <c:pt idx="2400">
                  <c:v>43034</c:v>
                </c:pt>
                <c:pt idx="2401">
                  <c:v>43035</c:v>
                </c:pt>
                <c:pt idx="2402">
                  <c:v>43036</c:v>
                </c:pt>
                <c:pt idx="2403">
                  <c:v>43037</c:v>
                </c:pt>
                <c:pt idx="2404">
                  <c:v>43038</c:v>
                </c:pt>
                <c:pt idx="2405">
                  <c:v>43039</c:v>
                </c:pt>
                <c:pt idx="2406">
                  <c:v>43040</c:v>
                </c:pt>
                <c:pt idx="2407">
                  <c:v>43041</c:v>
                </c:pt>
                <c:pt idx="2408">
                  <c:v>43042</c:v>
                </c:pt>
                <c:pt idx="2409">
                  <c:v>43043</c:v>
                </c:pt>
                <c:pt idx="2410">
                  <c:v>43044</c:v>
                </c:pt>
                <c:pt idx="2411">
                  <c:v>43045</c:v>
                </c:pt>
                <c:pt idx="2412">
                  <c:v>43046</c:v>
                </c:pt>
                <c:pt idx="2413">
                  <c:v>43047</c:v>
                </c:pt>
                <c:pt idx="2414">
                  <c:v>43048</c:v>
                </c:pt>
                <c:pt idx="2415">
                  <c:v>43049</c:v>
                </c:pt>
                <c:pt idx="2416">
                  <c:v>43050</c:v>
                </c:pt>
                <c:pt idx="2417">
                  <c:v>43051</c:v>
                </c:pt>
                <c:pt idx="2418">
                  <c:v>43052</c:v>
                </c:pt>
                <c:pt idx="2419">
                  <c:v>43053</c:v>
                </c:pt>
                <c:pt idx="2420">
                  <c:v>43054</c:v>
                </c:pt>
                <c:pt idx="2421">
                  <c:v>43055</c:v>
                </c:pt>
                <c:pt idx="2422">
                  <c:v>43056</c:v>
                </c:pt>
                <c:pt idx="2423">
                  <c:v>43057</c:v>
                </c:pt>
                <c:pt idx="2424">
                  <c:v>43058</c:v>
                </c:pt>
                <c:pt idx="2425">
                  <c:v>43059</c:v>
                </c:pt>
                <c:pt idx="2426">
                  <c:v>43060</c:v>
                </c:pt>
                <c:pt idx="2427">
                  <c:v>43061</c:v>
                </c:pt>
                <c:pt idx="2428">
                  <c:v>43062</c:v>
                </c:pt>
                <c:pt idx="2429">
                  <c:v>43063</c:v>
                </c:pt>
                <c:pt idx="2430">
                  <c:v>43064</c:v>
                </c:pt>
                <c:pt idx="2431">
                  <c:v>43065</c:v>
                </c:pt>
                <c:pt idx="2432">
                  <c:v>43066</c:v>
                </c:pt>
                <c:pt idx="2433">
                  <c:v>43067</c:v>
                </c:pt>
                <c:pt idx="2434">
                  <c:v>43068</c:v>
                </c:pt>
                <c:pt idx="2435">
                  <c:v>43069</c:v>
                </c:pt>
                <c:pt idx="2436">
                  <c:v>43070</c:v>
                </c:pt>
                <c:pt idx="2437">
                  <c:v>43071</c:v>
                </c:pt>
                <c:pt idx="2438">
                  <c:v>43072</c:v>
                </c:pt>
                <c:pt idx="2439">
                  <c:v>43073</c:v>
                </c:pt>
                <c:pt idx="2440">
                  <c:v>43074</c:v>
                </c:pt>
                <c:pt idx="2441">
                  <c:v>43075</c:v>
                </c:pt>
                <c:pt idx="2442">
                  <c:v>43076</c:v>
                </c:pt>
                <c:pt idx="2443">
                  <c:v>43077</c:v>
                </c:pt>
                <c:pt idx="2444">
                  <c:v>43078</c:v>
                </c:pt>
                <c:pt idx="2445">
                  <c:v>43079</c:v>
                </c:pt>
                <c:pt idx="2446">
                  <c:v>43080</c:v>
                </c:pt>
                <c:pt idx="2447">
                  <c:v>43081</c:v>
                </c:pt>
                <c:pt idx="2448">
                  <c:v>43082</c:v>
                </c:pt>
                <c:pt idx="2449">
                  <c:v>43083</c:v>
                </c:pt>
                <c:pt idx="2450">
                  <c:v>43084</c:v>
                </c:pt>
                <c:pt idx="2451">
                  <c:v>43085</c:v>
                </c:pt>
                <c:pt idx="2452">
                  <c:v>43086</c:v>
                </c:pt>
                <c:pt idx="2453">
                  <c:v>43087</c:v>
                </c:pt>
                <c:pt idx="2454">
                  <c:v>43088</c:v>
                </c:pt>
                <c:pt idx="2455">
                  <c:v>43089</c:v>
                </c:pt>
                <c:pt idx="2456">
                  <c:v>43090</c:v>
                </c:pt>
                <c:pt idx="2457">
                  <c:v>43091</c:v>
                </c:pt>
                <c:pt idx="2458">
                  <c:v>43092</c:v>
                </c:pt>
                <c:pt idx="2459">
                  <c:v>43093</c:v>
                </c:pt>
                <c:pt idx="2460">
                  <c:v>43094</c:v>
                </c:pt>
                <c:pt idx="2461">
                  <c:v>43095</c:v>
                </c:pt>
                <c:pt idx="2462">
                  <c:v>43096</c:v>
                </c:pt>
                <c:pt idx="2463">
                  <c:v>43097</c:v>
                </c:pt>
                <c:pt idx="2464">
                  <c:v>43098</c:v>
                </c:pt>
                <c:pt idx="2465">
                  <c:v>43099</c:v>
                </c:pt>
                <c:pt idx="2466">
                  <c:v>43100</c:v>
                </c:pt>
                <c:pt idx="2467">
                  <c:v>43101</c:v>
                </c:pt>
                <c:pt idx="2468">
                  <c:v>43102</c:v>
                </c:pt>
                <c:pt idx="2469">
                  <c:v>43103</c:v>
                </c:pt>
                <c:pt idx="2470">
                  <c:v>43104</c:v>
                </c:pt>
                <c:pt idx="2471">
                  <c:v>43105</c:v>
                </c:pt>
                <c:pt idx="2472">
                  <c:v>43106</c:v>
                </c:pt>
                <c:pt idx="2473">
                  <c:v>43107</c:v>
                </c:pt>
                <c:pt idx="2474">
                  <c:v>43108</c:v>
                </c:pt>
                <c:pt idx="2475">
                  <c:v>43109</c:v>
                </c:pt>
                <c:pt idx="2476">
                  <c:v>43110</c:v>
                </c:pt>
                <c:pt idx="2477">
                  <c:v>43111</c:v>
                </c:pt>
                <c:pt idx="2478">
                  <c:v>43112</c:v>
                </c:pt>
                <c:pt idx="2479">
                  <c:v>43113</c:v>
                </c:pt>
                <c:pt idx="2480">
                  <c:v>43114</c:v>
                </c:pt>
                <c:pt idx="2481">
                  <c:v>43115</c:v>
                </c:pt>
                <c:pt idx="2482">
                  <c:v>43116</c:v>
                </c:pt>
                <c:pt idx="2483">
                  <c:v>43117</c:v>
                </c:pt>
                <c:pt idx="2484">
                  <c:v>43118</c:v>
                </c:pt>
                <c:pt idx="2485">
                  <c:v>43119</c:v>
                </c:pt>
                <c:pt idx="2486">
                  <c:v>43120</c:v>
                </c:pt>
                <c:pt idx="2487">
                  <c:v>43121</c:v>
                </c:pt>
                <c:pt idx="2488">
                  <c:v>43122</c:v>
                </c:pt>
                <c:pt idx="2489">
                  <c:v>43123</c:v>
                </c:pt>
                <c:pt idx="2490">
                  <c:v>43124</c:v>
                </c:pt>
                <c:pt idx="2491">
                  <c:v>43125</c:v>
                </c:pt>
                <c:pt idx="2492">
                  <c:v>43126</c:v>
                </c:pt>
                <c:pt idx="2493">
                  <c:v>43127</c:v>
                </c:pt>
                <c:pt idx="2494">
                  <c:v>43128</c:v>
                </c:pt>
                <c:pt idx="2495">
                  <c:v>43129</c:v>
                </c:pt>
                <c:pt idx="2496">
                  <c:v>43130</c:v>
                </c:pt>
                <c:pt idx="2497">
                  <c:v>43131</c:v>
                </c:pt>
                <c:pt idx="2498">
                  <c:v>43132</c:v>
                </c:pt>
                <c:pt idx="2499">
                  <c:v>43133</c:v>
                </c:pt>
                <c:pt idx="2500">
                  <c:v>43134</c:v>
                </c:pt>
                <c:pt idx="2501">
                  <c:v>43135</c:v>
                </c:pt>
                <c:pt idx="2502">
                  <c:v>43136</c:v>
                </c:pt>
                <c:pt idx="2503">
                  <c:v>43137</c:v>
                </c:pt>
                <c:pt idx="2504">
                  <c:v>43138</c:v>
                </c:pt>
                <c:pt idx="2505">
                  <c:v>43139</c:v>
                </c:pt>
                <c:pt idx="2506">
                  <c:v>43140</c:v>
                </c:pt>
                <c:pt idx="2507">
                  <c:v>43141</c:v>
                </c:pt>
                <c:pt idx="2508">
                  <c:v>43142</c:v>
                </c:pt>
                <c:pt idx="2509">
                  <c:v>43143</c:v>
                </c:pt>
                <c:pt idx="2510">
                  <c:v>43144</c:v>
                </c:pt>
                <c:pt idx="2511">
                  <c:v>43145</c:v>
                </c:pt>
                <c:pt idx="2512">
                  <c:v>43146</c:v>
                </c:pt>
                <c:pt idx="2513">
                  <c:v>43147</c:v>
                </c:pt>
                <c:pt idx="2514">
                  <c:v>43148</c:v>
                </c:pt>
                <c:pt idx="2515">
                  <c:v>43149</c:v>
                </c:pt>
                <c:pt idx="2516">
                  <c:v>43150</c:v>
                </c:pt>
                <c:pt idx="2517">
                  <c:v>43151</c:v>
                </c:pt>
                <c:pt idx="2518">
                  <c:v>43152</c:v>
                </c:pt>
                <c:pt idx="2519">
                  <c:v>43153</c:v>
                </c:pt>
                <c:pt idx="2520">
                  <c:v>43154</c:v>
                </c:pt>
                <c:pt idx="2521">
                  <c:v>43155</c:v>
                </c:pt>
                <c:pt idx="2522">
                  <c:v>43156</c:v>
                </c:pt>
                <c:pt idx="2523">
                  <c:v>43157</c:v>
                </c:pt>
                <c:pt idx="2524">
                  <c:v>43158</c:v>
                </c:pt>
                <c:pt idx="2525">
                  <c:v>43159</c:v>
                </c:pt>
                <c:pt idx="2526">
                  <c:v>43160</c:v>
                </c:pt>
                <c:pt idx="2527">
                  <c:v>43161</c:v>
                </c:pt>
                <c:pt idx="2528">
                  <c:v>43162</c:v>
                </c:pt>
                <c:pt idx="2529">
                  <c:v>43163</c:v>
                </c:pt>
                <c:pt idx="2530">
                  <c:v>43164</c:v>
                </c:pt>
                <c:pt idx="2531">
                  <c:v>43165</c:v>
                </c:pt>
                <c:pt idx="2532">
                  <c:v>43166</c:v>
                </c:pt>
                <c:pt idx="2533">
                  <c:v>43167</c:v>
                </c:pt>
                <c:pt idx="2534">
                  <c:v>43168</c:v>
                </c:pt>
                <c:pt idx="2535">
                  <c:v>43169</c:v>
                </c:pt>
                <c:pt idx="2536">
                  <c:v>43170</c:v>
                </c:pt>
                <c:pt idx="2537">
                  <c:v>43171</c:v>
                </c:pt>
                <c:pt idx="2538">
                  <c:v>43172</c:v>
                </c:pt>
                <c:pt idx="2539">
                  <c:v>43173</c:v>
                </c:pt>
                <c:pt idx="2540">
                  <c:v>43174</c:v>
                </c:pt>
                <c:pt idx="2541">
                  <c:v>43175</c:v>
                </c:pt>
                <c:pt idx="2542">
                  <c:v>43176</c:v>
                </c:pt>
                <c:pt idx="2543">
                  <c:v>43177</c:v>
                </c:pt>
                <c:pt idx="2544">
                  <c:v>43178</c:v>
                </c:pt>
                <c:pt idx="2545">
                  <c:v>43179</c:v>
                </c:pt>
                <c:pt idx="2546">
                  <c:v>43180</c:v>
                </c:pt>
                <c:pt idx="2547">
                  <c:v>43181</c:v>
                </c:pt>
                <c:pt idx="2548">
                  <c:v>43182</c:v>
                </c:pt>
                <c:pt idx="2549">
                  <c:v>43183</c:v>
                </c:pt>
                <c:pt idx="2550">
                  <c:v>43184</c:v>
                </c:pt>
                <c:pt idx="2551">
                  <c:v>43185</c:v>
                </c:pt>
                <c:pt idx="2552">
                  <c:v>43186</c:v>
                </c:pt>
                <c:pt idx="2553">
                  <c:v>43187</c:v>
                </c:pt>
                <c:pt idx="2554">
                  <c:v>43188</c:v>
                </c:pt>
                <c:pt idx="2555">
                  <c:v>43189</c:v>
                </c:pt>
                <c:pt idx="2556">
                  <c:v>43190</c:v>
                </c:pt>
                <c:pt idx="2557">
                  <c:v>43191</c:v>
                </c:pt>
                <c:pt idx="2558">
                  <c:v>43192</c:v>
                </c:pt>
                <c:pt idx="2559">
                  <c:v>43193</c:v>
                </c:pt>
                <c:pt idx="2560">
                  <c:v>43194</c:v>
                </c:pt>
                <c:pt idx="2561">
                  <c:v>43195</c:v>
                </c:pt>
                <c:pt idx="2562">
                  <c:v>43196</c:v>
                </c:pt>
                <c:pt idx="2563">
                  <c:v>43197</c:v>
                </c:pt>
                <c:pt idx="2564">
                  <c:v>43198</c:v>
                </c:pt>
                <c:pt idx="2565">
                  <c:v>43199</c:v>
                </c:pt>
                <c:pt idx="2566">
                  <c:v>43200</c:v>
                </c:pt>
                <c:pt idx="2567">
                  <c:v>43201</c:v>
                </c:pt>
                <c:pt idx="2568">
                  <c:v>43202</c:v>
                </c:pt>
                <c:pt idx="2569">
                  <c:v>43203</c:v>
                </c:pt>
                <c:pt idx="2570">
                  <c:v>43204</c:v>
                </c:pt>
                <c:pt idx="2571">
                  <c:v>43205</c:v>
                </c:pt>
                <c:pt idx="2572">
                  <c:v>43206</c:v>
                </c:pt>
                <c:pt idx="2573">
                  <c:v>43207</c:v>
                </c:pt>
                <c:pt idx="2574">
                  <c:v>43208</c:v>
                </c:pt>
                <c:pt idx="2575">
                  <c:v>43209</c:v>
                </c:pt>
                <c:pt idx="2576">
                  <c:v>43210</c:v>
                </c:pt>
                <c:pt idx="2577">
                  <c:v>43211</c:v>
                </c:pt>
                <c:pt idx="2578">
                  <c:v>43212</c:v>
                </c:pt>
                <c:pt idx="2579">
                  <c:v>43213</c:v>
                </c:pt>
                <c:pt idx="2580">
                  <c:v>43214</c:v>
                </c:pt>
                <c:pt idx="2581">
                  <c:v>43215</c:v>
                </c:pt>
                <c:pt idx="2582">
                  <c:v>43216</c:v>
                </c:pt>
                <c:pt idx="2583">
                  <c:v>43217</c:v>
                </c:pt>
                <c:pt idx="2584">
                  <c:v>43218</c:v>
                </c:pt>
                <c:pt idx="2585">
                  <c:v>43219</c:v>
                </c:pt>
                <c:pt idx="2586">
                  <c:v>43220</c:v>
                </c:pt>
                <c:pt idx="2587">
                  <c:v>43221</c:v>
                </c:pt>
                <c:pt idx="2588">
                  <c:v>43222</c:v>
                </c:pt>
                <c:pt idx="2589">
                  <c:v>43223</c:v>
                </c:pt>
                <c:pt idx="2590">
                  <c:v>43224</c:v>
                </c:pt>
                <c:pt idx="2591">
                  <c:v>43225</c:v>
                </c:pt>
                <c:pt idx="2592">
                  <c:v>43226</c:v>
                </c:pt>
                <c:pt idx="2593">
                  <c:v>43227</c:v>
                </c:pt>
                <c:pt idx="2594">
                  <c:v>43228</c:v>
                </c:pt>
                <c:pt idx="2595">
                  <c:v>43229</c:v>
                </c:pt>
                <c:pt idx="2596">
                  <c:v>43230</c:v>
                </c:pt>
                <c:pt idx="2597">
                  <c:v>43231</c:v>
                </c:pt>
                <c:pt idx="2598">
                  <c:v>43232</c:v>
                </c:pt>
                <c:pt idx="2599">
                  <c:v>43233</c:v>
                </c:pt>
                <c:pt idx="2600">
                  <c:v>43234</c:v>
                </c:pt>
                <c:pt idx="2601">
                  <c:v>43235</c:v>
                </c:pt>
                <c:pt idx="2602">
                  <c:v>43236</c:v>
                </c:pt>
                <c:pt idx="2603">
                  <c:v>43237</c:v>
                </c:pt>
                <c:pt idx="2604">
                  <c:v>43238</c:v>
                </c:pt>
                <c:pt idx="2605">
                  <c:v>43239</c:v>
                </c:pt>
                <c:pt idx="2606">
                  <c:v>43240</c:v>
                </c:pt>
                <c:pt idx="2607">
                  <c:v>43241</c:v>
                </c:pt>
                <c:pt idx="2608">
                  <c:v>43242</c:v>
                </c:pt>
                <c:pt idx="2609">
                  <c:v>43243</c:v>
                </c:pt>
                <c:pt idx="2610">
                  <c:v>43244</c:v>
                </c:pt>
                <c:pt idx="2611">
                  <c:v>43245</c:v>
                </c:pt>
                <c:pt idx="2612">
                  <c:v>43246</c:v>
                </c:pt>
                <c:pt idx="2613">
                  <c:v>43247</c:v>
                </c:pt>
                <c:pt idx="2614">
                  <c:v>43248</c:v>
                </c:pt>
                <c:pt idx="2615">
                  <c:v>43249</c:v>
                </c:pt>
                <c:pt idx="2616">
                  <c:v>43250</c:v>
                </c:pt>
                <c:pt idx="2617">
                  <c:v>43251</c:v>
                </c:pt>
                <c:pt idx="2618">
                  <c:v>43252</c:v>
                </c:pt>
                <c:pt idx="2619">
                  <c:v>43253</c:v>
                </c:pt>
                <c:pt idx="2620">
                  <c:v>43254</c:v>
                </c:pt>
                <c:pt idx="2621">
                  <c:v>43255</c:v>
                </c:pt>
                <c:pt idx="2622">
                  <c:v>43256</c:v>
                </c:pt>
                <c:pt idx="2623">
                  <c:v>43257</c:v>
                </c:pt>
                <c:pt idx="2624">
                  <c:v>43258</c:v>
                </c:pt>
                <c:pt idx="2625">
                  <c:v>43259</c:v>
                </c:pt>
                <c:pt idx="2626">
                  <c:v>43260</c:v>
                </c:pt>
                <c:pt idx="2627">
                  <c:v>43261</c:v>
                </c:pt>
                <c:pt idx="2628">
                  <c:v>43262</c:v>
                </c:pt>
                <c:pt idx="2629">
                  <c:v>43263</c:v>
                </c:pt>
                <c:pt idx="2630">
                  <c:v>43264</c:v>
                </c:pt>
                <c:pt idx="2631">
                  <c:v>43265</c:v>
                </c:pt>
                <c:pt idx="2632">
                  <c:v>43266</c:v>
                </c:pt>
                <c:pt idx="2633">
                  <c:v>43267</c:v>
                </c:pt>
                <c:pt idx="2634">
                  <c:v>43268</c:v>
                </c:pt>
                <c:pt idx="2635">
                  <c:v>43269</c:v>
                </c:pt>
                <c:pt idx="2636">
                  <c:v>43270</c:v>
                </c:pt>
                <c:pt idx="2637">
                  <c:v>43271</c:v>
                </c:pt>
                <c:pt idx="2638">
                  <c:v>43272</c:v>
                </c:pt>
                <c:pt idx="2639">
                  <c:v>43273</c:v>
                </c:pt>
                <c:pt idx="2640">
                  <c:v>43274</c:v>
                </c:pt>
                <c:pt idx="2641">
                  <c:v>43275</c:v>
                </c:pt>
                <c:pt idx="2642">
                  <c:v>43276</c:v>
                </c:pt>
                <c:pt idx="2643">
                  <c:v>43277</c:v>
                </c:pt>
                <c:pt idx="2644">
                  <c:v>43278</c:v>
                </c:pt>
                <c:pt idx="2645">
                  <c:v>43279</c:v>
                </c:pt>
                <c:pt idx="2646">
                  <c:v>43280</c:v>
                </c:pt>
                <c:pt idx="2647">
                  <c:v>43281</c:v>
                </c:pt>
                <c:pt idx="2648">
                  <c:v>43282</c:v>
                </c:pt>
                <c:pt idx="2649">
                  <c:v>43283</c:v>
                </c:pt>
                <c:pt idx="2650">
                  <c:v>43284</c:v>
                </c:pt>
                <c:pt idx="2651">
                  <c:v>43285</c:v>
                </c:pt>
                <c:pt idx="2652">
                  <c:v>43286</c:v>
                </c:pt>
                <c:pt idx="2653">
                  <c:v>43287</c:v>
                </c:pt>
                <c:pt idx="2654">
                  <c:v>43288</c:v>
                </c:pt>
                <c:pt idx="2655">
                  <c:v>43289</c:v>
                </c:pt>
                <c:pt idx="2656">
                  <c:v>43290</c:v>
                </c:pt>
                <c:pt idx="2657">
                  <c:v>43291</c:v>
                </c:pt>
                <c:pt idx="2658">
                  <c:v>43292</c:v>
                </c:pt>
                <c:pt idx="2659">
                  <c:v>43293</c:v>
                </c:pt>
                <c:pt idx="2660">
                  <c:v>43294</c:v>
                </c:pt>
                <c:pt idx="2661">
                  <c:v>43295</c:v>
                </c:pt>
                <c:pt idx="2662">
                  <c:v>43296</c:v>
                </c:pt>
                <c:pt idx="2663">
                  <c:v>43297</c:v>
                </c:pt>
                <c:pt idx="2664">
                  <c:v>43298</c:v>
                </c:pt>
                <c:pt idx="2665">
                  <c:v>43299</c:v>
                </c:pt>
                <c:pt idx="2666">
                  <c:v>43300</c:v>
                </c:pt>
                <c:pt idx="2667">
                  <c:v>43301</c:v>
                </c:pt>
                <c:pt idx="2668">
                  <c:v>43302</c:v>
                </c:pt>
                <c:pt idx="2669">
                  <c:v>43303</c:v>
                </c:pt>
                <c:pt idx="2670">
                  <c:v>43304</c:v>
                </c:pt>
                <c:pt idx="2671">
                  <c:v>43305</c:v>
                </c:pt>
                <c:pt idx="2672">
                  <c:v>43306</c:v>
                </c:pt>
                <c:pt idx="2673">
                  <c:v>43307</c:v>
                </c:pt>
                <c:pt idx="2674">
                  <c:v>43308</c:v>
                </c:pt>
                <c:pt idx="2675">
                  <c:v>43309</c:v>
                </c:pt>
                <c:pt idx="2676">
                  <c:v>43310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6</c:v>
                </c:pt>
                <c:pt idx="2683">
                  <c:v>43317</c:v>
                </c:pt>
                <c:pt idx="2684">
                  <c:v>43318</c:v>
                </c:pt>
                <c:pt idx="2685">
                  <c:v>43319</c:v>
                </c:pt>
                <c:pt idx="2686">
                  <c:v>43320</c:v>
                </c:pt>
                <c:pt idx="2687">
                  <c:v>43321</c:v>
                </c:pt>
                <c:pt idx="2688">
                  <c:v>43322</c:v>
                </c:pt>
                <c:pt idx="2689">
                  <c:v>43323</c:v>
                </c:pt>
                <c:pt idx="2690">
                  <c:v>43324</c:v>
                </c:pt>
                <c:pt idx="2691">
                  <c:v>43325</c:v>
                </c:pt>
                <c:pt idx="2692">
                  <c:v>43326</c:v>
                </c:pt>
                <c:pt idx="2693">
                  <c:v>43327</c:v>
                </c:pt>
                <c:pt idx="2694">
                  <c:v>43328</c:v>
                </c:pt>
                <c:pt idx="2695">
                  <c:v>43329</c:v>
                </c:pt>
                <c:pt idx="2696">
                  <c:v>43330</c:v>
                </c:pt>
                <c:pt idx="2697">
                  <c:v>43331</c:v>
                </c:pt>
                <c:pt idx="2698">
                  <c:v>43332</c:v>
                </c:pt>
                <c:pt idx="2699">
                  <c:v>43333</c:v>
                </c:pt>
                <c:pt idx="2700">
                  <c:v>43334</c:v>
                </c:pt>
                <c:pt idx="2701">
                  <c:v>43335</c:v>
                </c:pt>
                <c:pt idx="2702">
                  <c:v>43336</c:v>
                </c:pt>
                <c:pt idx="2703">
                  <c:v>43337</c:v>
                </c:pt>
                <c:pt idx="2704">
                  <c:v>43338</c:v>
                </c:pt>
                <c:pt idx="2705">
                  <c:v>43339</c:v>
                </c:pt>
                <c:pt idx="2706">
                  <c:v>43340</c:v>
                </c:pt>
                <c:pt idx="2707">
                  <c:v>43341</c:v>
                </c:pt>
                <c:pt idx="2708">
                  <c:v>43342</c:v>
                </c:pt>
                <c:pt idx="2709">
                  <c:v>43343</c:v>
                </c:pt>
                <c:pt idx="2710">
                  <c:v>43344</c:v>
                </c:pt>
                <c:pt idx="2711">
                  <c:v>43345</c:v>
                </c:pt>
                <c:pt idx="2712">
                  <c:v>43346</c:v>
                </c:pt>
                <c:pt idx="2713">
                  <c:v>43347</c:v>
                </c:pt>
                <c:pt idx="2714">
                  <c:v>43348</c:v>
                </c:pt>
                <c:pt idx="2715">
                  <c:v>43349</c:v>
                </c:pt>
                <c:pt idx="2716">
                  <c:v>43350</c:v>
                </c:pt>
                <c:pt idx="2717">
                  <c:v>43351</c:v>
                </c:pt>
                <c:pt idx="2718">
                  <c:v>43352</c:v>
                </c:pt>
                <c:pt idx="2719">
                  <c:v>43353</c:v>
                </c:pt>
                <c:pt idx="2720">
                  <c:v>43354</c:v>
                </c:pt>
                <c:pt idx="2721">
                  <c:v>43355</c:v>
                </c:pt>
                <c:pt idx="2722">
                  <c:v>43356</c:v>
                </c:pt>
                <c:pt idx="2723">
                  <c:v>43357</c:v>
                </c:pt>
                <c:pt idx="2724">
                  <c:v>43358</c:v>
                </c:pt>
                <c:pt idx="2725">
                  <c:v>43359</c:v>
                </c:pt>
                <c:pt idx="2726">
                  <c:v>43360</c:v>
                </c:pt>
                <c:pt idx="2727">
                  <c:v>43361</c:v>
                </c:pt>
                <c:pt idx="2728">
                  <c:v>43362</c:v>
                </c:pt>
                <c:pt idx="2729">
                  <c:v>43363</c:v>
                </c:pt>
                <c:pt idx="2730">
                  <c:v>43364</c:v>
                </c:pt>
                <c:pt idx="2731">
                  <c:v>43365</c:v>
                </c:pt>
                <c:pt idx="2732">
                  <c:v>43366</c:v>
                </c:pt>
                <c:pt idx="2733">
                  <c:v>43367</c:v>
                </c:pt>
                <c:pt idx="2734">
                  <c:v>43368</c:v>
                </c:pt>
                <c:pt idx="2735">
                  <c:v>43369</c:v>
                </c:pt>
                <c:pt idx="2736">
                  <c:v>43370</c:v>
                </c:pt>
                <c:pt idx="2737">
                  <c:v>43371</c:v>
                </c:pt>
                <c:pt idx="2738">
                  <c:v>43372</c:v>
                </c:pt>
                <c:pt idx="2739">
                  <c:v>43373</c:v>
                </c:pt>
                <c:pt idx="2740">
                  <c:v>43374</c:v>
                </c:pt>
                <c:pt idx="2741">
                  <c:v>43375</c:v>
                </c:pt>
                <c:pt idx="2742">
                  <c:v>43376</c:v>
                </c:pt>
                <c:pt idx="2743">
                  <c:v>43377</c:v>
                </c:pt>
                <c:pt idx="2744">
                  <c:v>43378</c:v>
                </c:pt>
                <c:pt idx="2745">
                  <c:v>43379</c:v>
                </c:pt>
                <c:pt idx="2746">
                  <c:v>43380</c:v>
                </c:pt>
                <c:pt idx="2747">
                  <c:v>43381</c:v>
                </c:pt>
                <c:pt idx="2748">
                  <c:v>43382</c:v>
                </c:pt>
                <c:pt idx="2749">
                  <c:v>43383</c:v>
                </c:pt>
                <c:pt idx="2750">
                  <c:v>43384</c:v>
                </c:pt>
                <c:pt idx="2751">
                  <c:v>43385</c:v>
                </c:pt>
                <c:pt idx="2752">
                  <c:v>43386</c:v>
                </c:pt>
                <c:pt idx="2753">
                  <c:v>43387</c:v>
                </c:pt>
                <c:pt idx="2754">
                  <c:v>43388</c:v>
                </c:pt>
                <c:pt idx="2755">
                  <c:v>43389</c:v>
                </c:pt>
                <c:pt idx="2756">
                  <c:v>43390</c:v>
                </c:pt>
                <c:pt idx="2757">
                  <c:v>43391</c:v>
                </c:pt>
                <c:pt idx="2758">
                  <c:v>43392</c:v>
                </c:pt>
                <c:pt idx="2759">
                  <c:v>43393</c:v>
                </c:pt>
                <c:pt idx="2760">
                  <c:v>43394</c:v>
                </c:pt>
                <c:pt idx="2761">
                  <c:v>43395</c:v>
                </c:pt>
                <c:pt idx="2762">
                  <c:v>43396</c:v>
                </c:pt>
                <c:pt idx="2763">
                  <c:v>43397</c:v>
                </c:pt>
                <c:pt idx="2764">
                  <c:v>43398</c:v>
                </c:pt>
                <c:pt idx="2765">
                  <c:v>43399</c:v>
                </c:pt>
                <c:pt idx="2766">
                  <c:v>43400</c:v>
                </c:pt>
                <c:pt idx="2767">
                  <c:v>43401</c:v>
                </c:pt>
                <c:pt idx="2768">
                  <c:v>43402</c:v>
                </c:pt>
                <c:pt idx="2769">
                  <c:v>43403</c:v>
                </c:pt>
                <c:pt idx="2770">
                  <c:v>43404</c:v>
                </c:pt>
                <c:pt idx="2771">
                  <c:v>43405</c:v>
                </c:pt>
                <c:pt idx="2772">
                  <c:v>43406</c:v>
                </c:pt>
                <c:pt idx="2773">
                  <c:v>43407</c:v>
                </c:pt>
                <c:pt idx="2774">
                  <c:v>43408</c:v>
                </c:pt>
                <c:pt idx="2775">
                  <c:v>43409</c:v>
                </c:pt>
                <c:pt idx="2776">
                  <c:v>43410</c:v>
                </c:pt>
                <c:pt idx="2777">
                  <c:v>43411</c:v>
                </c:pt>
                <c:pt idx="2778">
                  <c:v>43412</c:v>
                </c:pt>
                <c:pt idx="2779">
                  <c:v>43413</c:v>
                </c:pt>
                <c:pt idx="2780">
                  <c:v>43414</c:v>
                </c:pt>
                <c:pt idx="2781">
                  <c:v>43415</c:v>
                </c:pt>
                <c:pt idx="2782">
                  <c:v>43416</c:v>
                </c:pt>
                <c:pt idx="2783">
                  <c:v>43417</c:v>
                </c:pt>
                <c:pt idx="2784">
                  <c:v>43418</c:v>
                </c:pt>
                <c:pt idx="2785">
                  <c:v>43419</c:v>
                </c:pt>
                <c:pt idx="2786">
                  <c:v>43420</c:v>
                </c:pt>
                <c:pt idx="2787">
                  <c:v>43421</c:v>
                </c:pt>
                <c:pt idx="2788">
                  <c:v>43422</c:v>
                </c:pt>
                <c:pt idx="2789">
                  <c:v>43423</c:v>
                </c:pt>
                <c:pt idx="2790">
                  <c:v>43424</c:v>
                </c:pt>
                <c:pt idx="2791">
                  <c:v>43425</c:v>
                </c:pt>
                <c:pt idx="2792">
                  <c:v>43426</c:v>
                </c:pt>
                <c:pt idx="2793">
                  <c:v>43427</c:v>
                </c:pt>
                <c:pt idx="2794">
                  <c:v>43428</c:v>
                </c:pt>
                <c:pt idx="2795">
                  <c:v>43429</c:v>
                </c:pt>
                <c:pt idx="2796">
                  <c:v>43430</c:v>
                </c:pt>
                <c:pt idx="2797">
                  <c:v>43431</c:v>
                </c:pt>
                <c:pt idx="2798">
                  <c:v>43432</c:v>
                </c:pt>
                <c:pt idx="2799">
                  <c:v>43433</c:v>
                </c:pt>
                <c:pt idx="2800">
                  <c:v>43434</c:v>
                </c:pt>
                <c:pt idx="2801">
                  <c:v>43435</c:v>
                </c:pt>
                <c:pt idx="2802">
                  <c:v>43436</c:v>
                </c:pt>
                <c:pt idx="2803">
                  <c:v>43437</c:v>
                </c:pt>
                <c:pt idx="2804">
                  <c:v>43438</c:v>
                </c:pt>
                <c:pt idx="2805">
                  <c:v>43439</c:v>
                </c:pt>
                <c:pt idx="2806">
                  <c:v>43440</c:v>
                </c:pt>
                <c:pt idx="2807">
                  <c:v>43441</c:v>
                </c:pt>
                <c:pt idx="2808">
                  <c:v>43442</c:v>
                </c:pt>
                <c:pt idx="2809">
                  <c:v>43443</c:v>
                </c:pt>
                <c:pt idx="2810">
                  <c:v>43444</c:v>
                </c:pt>
                <c:pt idx="2811">
                  <c:v>43445</c:v>
                </c:pt>
                <c:pt idx="2812">
                  <c:v>43446</c:v>
                </c:pt>
                <c:pt idx="2813">
                  <c:v>43447</c:v>
                </c:pt>
                <c:pt idx="2814">
                  <c:v>43448</c:v>
                </c:pt>
                <c:pt idx="2815">
                  <c:v>43449</c:v>
                </c:pt>
                <c:pt idx="2816">
                  <c:v>43450</c:v>
                </c:pt>
                <c:pt idx="2817">
                  <c:v>43451</c:v>
                </c:pt>
                <c:pt idx="2818">
                  <c:v>43452</c:v>
                </c:pt>
                <c:pt idx="2819">
                  <c:v>43453</c:v>
                </c:pt>
                <c:pt idx="2820">
                  <c:v>43454</c:v>
                </c:pt>
                <c:pt idx="2821">
                  <c:v>43455</c:v>
                </c:pt>
                <c:pt idx="2822">
                  <c:v>43456</c:v>
                </c:pt>
                <c:pt idx="2823">
                  <c:v>43457</c:v>
                </c:pt>
                <c:pt idx="2824">
                  <c:v>43458</c:v>
                </c:pt>
                <c:pt idx="2825">
                  <c:v>43459</c:v>
                </c:pt>
                <c:pt idx="2826">
                  <c:v>43460</c:v>
                </c:pt>
                <c:pt idx="2827">
                  <c:v>43461</c:v>
                </c:pt>
                <c:pt idx="2828">
                  <c:v>43462</c:v>
                </c:pt>
                <c:pt idx="2829">
                  <c:v>43463</c:v>
                </c:pt>
                <c:pt idx="2830">
                  <c:v>43464</c:v>
                </c:pt>
                <c:pt idx="2831">
                  <c:v>43465</c:v>
                </c:pt>
                <c:pt idx="2832">
                  <c:v>43466</c:v>
                </c:pt>
                <c:pt idx="2833">
                  <c:v>43467</c:v>
                </c:pt>
                <c:pt idx="2834">
                  <c:v>43468</c:v>
                </c:pt>
                <c:pt idx="2835">
                  <c:v>43469</c:v>
                </c:pt>
                <c:pt idx="2836">
                  <c:v>43470</c:v>
                </c:pt>
                <c:pt idx="2837">
                  <c:v>43471</c:v>
                </c:pt>
                <c:pt idx="2838">
                  <c:v>43472</c:v>
                </c:pt>
                <c:pt idx="2839">
                  <c:v>43473</c:v>
                </c:pt>
                <c:pt idx="2840">
                  <c:v>43474</c:v>
                </c:pt>
                <c:pt idx="2841">
                  <c:v>43475</c:v>
                </c:pt>
                <c:pt idx="2842">
                  <c:v>43476</c:v>
                </c:pt>
                <c:pt idx="2843">
                  <c:v>43477</c:v>
                </c:pt>
                <c:pt idx="2844">
                  <c:v>43478</c:v>
                </c:pt>
                <c:pt idx="2845">
                  <c:v>43479</c:v>
                </c:pt>
                <c:pt idx="2846">
                  <c:v>43480</c:v>
                </c:pt>
                <c:pt idx="2847">
                  <c:v>43481</c:v>
                </c:pt>
                <c:pt idx="2848">
                  <c:v>43482</c:v>
                </c:pt>
                <c:pt idx="2849">
                  <c:v>43483</c:v>
                </c:pt>
                <c:pt idx="2850">
                  <c:v>43484</c:v>
                </c:pt>
                <c:pt idx="2851">
                  <c:v>43485</c:v>
                </c:pt>
                <c:pt idx="2852">
                  <c:v>43486</c:v>
                </c:pt>
                <c:pt idx="2853">
                  <c:v>43487</c:v>
                </c:pt>
                <c:pt idx="2854">
                  <c:v>43488</c:v>
                </c:pt>
                <c:pt idx="2855">
                  <c:v>43489</c:v>
                </c:pt>
                <c:pt idx="2856">
                  <c:v>43490</c:v>
                </c:pt>
                <c:pt idx="2857">
                  <c:v>43491</c:v>
                </c:pt>
                <c:pt idx="2858">
                  <c:v>43492</c:v>
                </c:pt>
                <c:pt idx="2859">
                  <c:v>43493</c:v>
                </c:pt>
                <c:pt idx="2860">
                  <c:v>43494</c:v>
                </c:pt>
                <c:pt idx="2861">
                  <c:v>43495</c:v>
                </c:pt>
                <c:pt idx="2862">
                  <c:v>43496</c:v>
                </c:pt>
                <c:pt idx="2863">
                  <c:v>43497</c:v>
                </c:pt>
                <c:pt idx="2864">
                  <c:v>43498</c:v>
                </c:pt>
                <c:pt idx="2865">
                  <c:v>43499</c:v>
                </c:pt>
                <c:pt idx="2866">
                  <c:v>43500</c:v>
                </c:pt>
                <c:pt idx="2867">
                  <c:v>43501</c:v>
                </c:pt>
                <c:pt idx="2868">
                  <c:v>43502</c:v>
                </c:pt>
                <c:pt idx="2869">
                  <c:v>43503</c:v>
                </c:pt>
                <c:pt idx="2870">
                  <c:v>43504</c:v>
                </c:pt>
                <c:pt idx="2871">
                  <c:v>43505</c:v>
                </c:pt>
                <c:pt idx="2872">
                  <c:v>43506</c:v>
                </c:pt>
                <c:pt idx="2873">
                  <c:v>43507</c:v>
                </c:pt>
                <c:pt idx="2874">
                  <c:v>43508</c:v>
                </c:pt>
                <c:pt idx="2875">
                  <c:v>43509</c:v>
                </c:pt>
                <c:pt idx="2876">
                  <c:v>43510</c:v>
                </c:pt>
                <c:pt idx="2877">
                  <c:v>43511</c:v>
                </c:pt>
                <c:pt idx="2878">
                  <c:v>43512</c:v>
                </c:pt>
                <c:pt idx="2879">
                  <c:v>43513</c:v>
                </c:pt>
                <c:pt idx="2880">
                  <c:v>43514</c:v>
                </c:pt>
                <c:pt idx="2881">
                  <c:v>43515</c:v>
                </c:pt>
                <c:pt idx="2882">
                  <c:v>43516</c:v>
                </c:pt>
                <c:pt idx="2883">
                  <c:v>43517</c:v>
                </c:pt>
                <c:pt idx="2884">
                  <c:v>43518</c:v>
                </c:pt>
                <c:pt idx="2885">
                  <c:v>43519</c:v>
                </c:pt>
                <c:pt idx="2886">
                  <c:v>43520</c:v>
                </c:pt>
                <c:pt idx="2887">
                  <c:v>43521</c:v>
                </c:pt>
                <c:pt idx="2888">
                  <c:v>43522</c:v>
                </c:pt>
                <c:pt idx="2889">
                  <c:v>43523</c:v>
                </c:pt>
                <c:pt idx="2890">
                  <c:v>43524</c:v>
                </c:pt>
                <c:pt idx="2891">
                  <c:v>43525</c:v>
                </c:pt>
                <c:pt idx="2892">
                  <c:v>43526</c:v>
                </c:pt>
                <c:pt idx="2893">
                  <c:v>43527</c:v>
                </c:pt>
                <c:pt idx="2894">
                  <c:v>43528</c:v>
                </c:pt>
                <c:pt idx="2895">
                  <c:v>43529</c:v>
                </c:pt>
                <c:pt idx="2896">
                  <c:v>43530</c:v>
                </c:pt>
                <c:pt idx="2897">
                  <c:v>43531</c:v>
                </c:pt>
                <c:pt idx="2898">
                  <c:v>43532</c:v>
                </c:pt>
                <c:pt idx="2899">
                  <c:v>43533</c:v>
                </c:pt>
                <c:pt idx="2900">
                  <c:v>43534</c:v>
                </c:pt>
                <c:pt idx="2901">
                  <c:v>43535</c:v>
                </c:pt>
                <c:pt idx="2902">
                  <c:v>43536</c:v>
                </c:pt>
                <c:pt idx="2903">
                  <c:v>43537</c:v>
                </c:pt>
                <c:pt idx="2904">
                  <c:v>43538</c:v>
                </c:pt>
                <c:pt idx="2905">
                  <c:v>43539</c:v>
                </c:pt>
                <c:pt idx="2906">
                  <c:v>43540</c:v>
                </c:pt>
                <c:pt idx="2907">
                  <c:v>43541</c:v>
                </c:pt>
                <c:pt idx="2908">
                  <c:v>43542</c:v>
                </c:pt>
                <c:pt idx="2909">
                  <c:v>43543</c:v>
                </c:pt>
                <c:pt idx="2910">
                  <c:v>43544</c:v>
                </c:pt>
                <c:pt idx="2911">
                  <c:v>43545</c:v>
                </c:pt>
                <c:pt idx="2912">
                  <c:v>43546</c:v>
                </c:pt>
                <c:pt idx="2913">
                  <c:v>43547</c:v>
                </c:pt>
                <c:pt idx="2914">
                  <c:v>43548</c:v>
                </c:pt>
                <c:pt idx="2915">
                  <c:v>43549</c:v>
                </c:pt>
                <c:pt idx="2916">
                  <c:v>43550</c:v>
                </c:pt>
                <c:pt idx="2917">
                  <c:v>43551</c:v>
                </c:pt>
                <c:pt idx="2918">
                  <c:v>43552</c:v>
                </c:pt>
                <c:pt idx="2919">
                  <c:v>43553</c:v>
                </c:pt>
                <c:pt idx="2920">
                  <c:v>43554</c:v>
                </c:pt>
                <c:pt idx="2921">
                  <c:v>43555</c:v>
                </c:pt>
                <c:pt idx="2922">
                  <c:v>43556</c:v>
                </c:pt>
                <c:pt idx="2923">
                  <c:v>43557</c:v>
                </c:pt>
                <c:pt idx="2924">
                  <c:v>43558</c:v>
                </c:pt>
                <c:pt idx="2925">
                  <c:v>43559</c:v>
                </c:pt>
                <c:pt idx="2926">
                  <c:v>43560</c:v>
                </c:pt>
                <c:pt idx="2927">
                  <c:v>43561</c:v>
                </c:pt>
                <c:pt idx="2928">
                  <c:v>43562</c:v>
                </c:pt>
                <c:pt idx="2929">
                  <c:v>43563</c:v>
                </c:pt>
                <c:pt idx="2930">
                  <c:v>43564</c:v>
                </c:pt>
                <c:pt idx="2931">
                  <c:v>43565</c:v>
                </c:pt>
                <c:pt idx="2932">
                  <c:v>43566</c:v>
                </c:pt>
                <c:pt idx="2933">
                  <c:v>43567</c:v>
                </c:pt>
                <c:pt idx="2934">
                  <c:v>43568</c:v>
                </c:pt>
                <c:pt idx="2935">
                  <c:v>43569</c:v>
                </c:pt>
                <c:pt idx="2936">
                  <c:v>43570</c:v>
                </c:pt>
                <c:pt idx="2937">
                  <c:v>43571</c:v>
                </c:pt>
                <c:pt idx="2938">
                  <c:v>43572</c:v>
                </c:pt>
                <c:pt idx="2939">
                  <c:v>43573</c:v>
                </c:pt>
                <c:pt idx="2940">
                  <c:v>43574</c:v>
                </c:pt>
                <c:pt idx="2941">
                  <c:v>43575</c:v>
                </c:pt>
                <c:pt idx="2942">
                  <c:v>43576</c:v>
                </c:pt>
                <c:pt idx="2943">
                  <c:v>43577</c:v>
                </c:pt>
                <c:pt idx="2944">
                  <c:v>43578</c:v>
                </c:pt>
                <c:pt idx="2945">
                  <c:v>43579</c:v>
                </c:pt>
                <c:pt idx="2946">
                  <c:v>43580</c:v>
                </c:pt>
                <c:pt idx="2947">
                  <c:v>43581</c:v>
                </c:pt>
                <c:pt idx="2948">
                  <c:v>43582</c:v>
                </c:pt>
                <c:pt idx="2949">
                  <c:v>43583</c:v>
                </c:pt>
                <c:pt idx="2950">
                  <c:v>43584</c:v>
                </c:pt>
                <c:pt idx="2951">
                  <c:v>43585</c:v>
                </c:pt>
                <c:pt idx="2952">
                  <c:v>43586</c:v>
                </c:pt>
                <c:pt idx="2953">
                  <c:v>43587</c:v>
                </c:pt>
                <c:pt idx="2954">
                  <c:v>43588</c:v>
                </c:pt>
                <c:pt idx="2955">
                  <c:v>43589</c:v>
                </c:pt>
                <c:pt idx="2956">
                  <c:v>43590</c:v>
                </c:pt>
                <c:pt idx="2957">
                  <c:v>43591</c:v>
                </c:pt>
                <c:pt idx="2958">
                  <c:v>43592</c:v>
                </c:pt>
                <c:pt idx="2959">
                  <c:v>43593</c:v>
                </c:pt>
                <c:pt idx="2960">
                  <c:v>43594</c:v>
                </c:pt>
                <c:pt idx="2961">
                  <c:v>43595</c:v>
                </c:pt>
                <c:pt idx="2962">
                  <c:v>43596</c:v>
                </c:pt>
                <c:pt idx="2963">
                  <c:v>43597</c:v>
                </c:pt>
                <c:pt idx="2964">
                  <c:v>43598</c:v>
                </c:pt>
                <c:pt idx="2965">
                  <c:v>43599</c:v>
                </c:pt>
                <c:pt idx="2966">
                  <c:v>43600</c:v>
                </c:pt>
                <c:pt idx="2967">
                  <c:v>43601</c:v>
                </c:pt>
                <c:pt idx="2968">
                  <c:v>43602</c:v>
                </c:pt>
                <c:pt idx="2969">
                  <c:v>43603</c:v>
                </c:pt>
                <c:pt idx="2970">
                  <c:v>43604</c:v>
                </c:pt>
                <c:pt idx="2971">
                  <c:v>43605</c:v>
                </c:pt>
                <c:pt idx="2972">
                  <c:v>43606</c:v>
                </c:pt>
                <c:pt idx="2973">
                  <c:v>43607</c:v>
                </c:pt>
                <c:pt idx="2974">
                  <c:v>43608</c:v>
                </c:pt>
                <c:pt idx="2975">
                  <c:v>43609</c:v>
                </c:pt>
                <c:pt idx="2976">
                  <c:v>43610</c:v>
                </c:pt>
                <c:pt idx="2977">
                  <c:v>43611</c:v>
                </c:pt>
                <c:pt idx="2978">
                  <c:v>43612</c:v>
                </c:pt>
                <c:pt idx="2979">
                  <c:v>43613</c:v>
                </c:pt>
                <c:pt idx="2980">
                  <c:v>43614</c:v>
                </c:pt>
                <c:pt idx="2981">
                  <c:v>43615</c:v>
                </c:pt>
                <c:pt idx="2982">
                  <c:v>43616</c:v>
                </c:pt>
                <c:pt idx="2983">
                  <c:v>43617</c:v>
                </c:pt>
                <c:pt idx="2984">
                  <c:v>43618</c:v>
                </c:pt>
                <c:pt idx="2985">
                  <c:v>43619</c:v>
                </c:pt>
                <c:pt idx="2986">
                  <c:v>43620</c:v>
                </c:pt>
                <c:pt idx="2987">
                  <c:v>43621</c:v>
                </c:pt>
                <c:pt idx="2988">
                  <c:v>43622</c:v>
                </c:pt>
                <c:pt idx="2989">
                  <c:v>43623</c:v>
                </c:pt>
                <c:pt idx="2990">
                  <c:v>43624</c:v>
                </c:pt>
                <c:pt idx="2991">
                  <c:v>43625</c:v>
                </c:pt>
                <c:pt idx="2992">
                  <c:v>43626</c:v>
                </c:pt>
                <c:pt idx="2993">
                  <c:v>43627</c:v>
                </c:pt>
                <c:pt idx="2994">
                  <c:v>43628</c:v>
                </c:pt>
                <c:pt idx="2995">
                  <c:v>43629</c:v>
                </c:pt>
                <c:pt idx="2996">
                  <c:v>43630</c:v>
                </c:pt>
                <c:pt idx="2997">
                  <c:v>43631</c:v>
                </c:pt>
                <c:pt idx="2998">
                  <c:v>43632</c:v>
                </c:pt>
                <c:pt idx="2999">
                  <c:v>43633</c:v>
                </c:pt>
                <c:pt idx="3000">
                  <c:v>43634</c:v>
                </c:pt>
                <c:pt idx="3001">
                  <c:v>43635</c:v>
                </c:pt>
                <c:pt idx="3002">
                  <c:v>43636</c:v>
                </c:pt>
                <c:pt idx="3003">
                  <c:v>43637</c:v>
                </c:pt>
                <c:pt idx="3004">
                  <c:v>43638</c:v>
                </c:pt>
                <c:pt idx="3005">
                  <c:v>43639</c:v>
                </c:pt>
                <c:pt idx="3006">
                  <c:v>43640</c:v>
                </c:pt>
                <c:pt idx="3007">
                  <c:v>43641</c:v>
                </c:pt>
                <c:pt idx="3008">
                  <c:v>43642</c:v>
                </c:pt>
                <c:pt idx="3009">
                  <c:v>43643</c:v>
                </c:pt>
                <c:pt idx="3010">
                  <c:v>43644</c:v>
                </c:pt>
                <c:pt idx="3011">
                  <c:v>43645</c:v>
                </c:pt>
                <c:pt idx="3012">
                  <c:v>43646</c:v>
                </c:pt>
                <c:pt idx="3013">
                  <c:v>43647</c:v>
                </c:pt>
                <c:pt idx="3014">
                  <c:v>43648</c:v>
                </c:pt>
                <c:pt idx="3015">
                  <c:v>43649</c:v>
                </c:pt>
                <c:pt idx="3016">
                  <c:v>43650</c:v>
                </c:pt>
                <c:pt idx="3017">
                  <c:v>43651</c:v>
                </c:pt>
                <c:pt idx="3018">
                  <c:v>43652</c:v>
                </c:pt>
                <c:pt idx="3019">
                  <c:v>43653</c:v>
                </c:pt>
                <c:pt idx="3020">
                  <c:v>43654</c:v>
                </c:pt>
                <c:pt idx="3021">
                  <c:v>43655</c:v>
                </c:pt>
                <c:pt idx="3022">
                  <c:v>43656</c:v>
                </c:pt>
                <c:pt idx="3023">
                  <c:v>43657</c:v>
                </c:pt>
                <c:pt idx="3024">
                  <c:v>43658</c:v>
                </c:pt>
                <c:pt idx="3025">
                  <c:v>43659</c:v>
                </c:pt>
                <c:pt idx="3026">
                  <c:v>43660</c:v>
                </c:pt>
                <c:pt idx="3027">
                  <c:v>43661</c:v>
                </c:pt>
                <c:pt idx="3028">
                  <c:v>43662</c:v>
                </c:pt>
                <c:pt idx="3029">
                  <c:v>43663</c:v>
                </c:pt>
                <c:pt idx="3030">
                  <c:v>43664</c:v>
                </c:pt>
                <c:pt idx="3031">
                  <c:v>43665</c:v>
                </c:pt>
                <c:pt idx="3032">
                  <c:v>43666</c:v>
                </c:pt>
                <c:pt idx="3033">
                  <c:v>43667</c:v>
                </c:pt>
                <c:pt idx="3034">
                  <c:v>43668</c:v>
                </c:pt>
                <c:pt idx="3035">
                  <c:v>43669</c:v>
                </c:pt>
                <c:pt idx="3036">
                  <c:v>43670</c:v>
                </c:pt>
                <c:pt idx="3037">
                  <c:v>43671</c:v>
                </c:pt>
                <c:pt idx="3038">
                  <c:v>43672</c:v>
                </c:pt>
                <c:pt idx="3039">
                  <c:v>43673</c:v>
                </c:pt>
                <c:pt idx="3040">
                  <c:v>43674</c:v>
                </c:pt>
                <c:pt idx="3041">
                  <c:v>43675</c:v>
                </c:pt>
                <c:pt idx="3042">
                  <c:v>43676</c:v>
                </c:pt>
                <c:pt idx="3043">
                  <c:v>43677</c:v>
                </c:pt>
                <c:pt idx="3044">
                  <c:v>43678</c:v>
                </c:pt>
                <c:pt idx="3045">
                  <c:v>43679</c:v>
                </c:pt>
                <c:pt idx="3046">
                  <c:v>43680</c:v>
                </c:pt>
                <c:pt idx="3047">
                  <c:v>43681</c:v>
                </c:pt>
                <c:pt idx="3048">
                  <c:v>43682</c:v>
                </c:pt>
                <c:pt idx="3049">
                  <c:v>43683</c:v>
                </c:pt>
                <c:pt idx="3050">
                  <c:v>43684</c:v>
                </c:pt>
                <c:pt idx="3051">
                  <c:v>43685</c:v>
                </c:pt>
                <c:pt idx="3052">
                  <c:v>43686</c:v>
                </c:pt>
                <c:pt idx="3053">
                  <c:v>43687</c:v>
                </c:pt>
                <c:pt idx="3054">
                  <c:v>43688</c:v>
                </c:pt>
                <c:pt idx="3055">
                  <c:v>43689</c:v>
                </c:pt>
                <c:pt idx="3056">
                  <c:v>43690</c:v>
                </c:pt>
                <c:pt idx="3057">
                  <c:v>43691</c:v>
                </c:pt>
                <c:pt idx="3058">
                  <c:v>43692</c:v>
                </c:pt>
                <c:pt idx="3059">
                  <c:v>43693</c:v>
                </c:pt>
                <c:pt idx="3060">
                  <c:v>43694</c:v>
                </c:pt>
                <c:pt idx="3061">
                  <c:v>43695</c:v>
                </c:pt>
                <c:pt idx="3062">
                  <c:v>43696</c:v>
                </c:pt>
                <c:pt idx="3063">
                  <c:v>43697</c:v>
                </c:pt>
                <c:pt idx="3064">
                  <c:v>43698</c:v>
                </c:pt>
                <c:pt idx="3065">
                  <c:v>43699</c:v>
                </c:pt>
                <c:pt idx="3066">
                  <c:v>43700</c:v>
                </c:pt>
                <c:pt idx="3067">
                  <c:v>43701</c:v>
                </c:pt>
                <c:pt idx="3068">
                  <c:v>43702</c:v>
                </c:pt>
                <c:pt idx="3069">
                  <c:v>43703</c:v>
                </c:pt>
                <c:pt idx="3070">
                  <c:v>43704</c:v>
                </c:pt>
                <c:pt idx="3071">
                  <c:v>43705</c:v>
                </c:pt>
                <c:pt idx="3072">
                  <c:v>43706</c:v>
                </c:pt>
                <c:pt idx="3073">
                  <c:v>43707</c:v>
                </c:pt>
                <c:pt idx="3074">
                  <c:v>43708</c:v>
                </c:pt>
                <c:pt idx="3075">
                  <c:v>43709</c:v>
                </c:pt>
                <c:pt idx="3076">
                  <c:v>43710</c:v>
                </c:pt>
                <c:pt idx="3077">
                  <c:v>43711</c:v>
                </c:pt>
                <c:pt idx="3078">
                  <c:v>43712</c:v>
                </c:pt>
                <c:pt idx="3079">
                  <c:v>43713</c:v>
                </c:pt>
                <c:pt idx="3080">
                  <c:v>43714</c:v>
                </c:pt>
                <c:pt idx="3081">
                  <c:v>43715</c:v>
                </c:pt>
                <c:pt idx="3082">
                  <c:v>43716</c:v>
                </c:pt>
                <c:pt idx="3083">
                  <c:v>43717</c:v>
                </c:pt>
                <c:pt idx="3084">
                  <c:v>43718</c:v>
                </c:pt>
                <c:pt idx="3085">
                  <c:v>43719</c:v>
                </c:pt>
                <c:pt idx="3086">
                  <c:v>43720</c:v>
                </c:pt>
                <c:pt idx="3087">
                  <c:v>43721</c:v>
                </c:pt>
                <c:pt idx="3088">
                  <c:v>43722</c:v>
                </c:pt>
                <c:pt idx="3089">
                  <c:v>43723</c:v>
                </c:pt>
                <c:pt idx="3090">
                  <c:v>43724</c:v>
                </c:pt>
                <c:pt idx="3091">
                  <c:v>43725</c:v>
                </c:pt>
                <c:pt idx="3092">
                  <c:v>43726</c:v>
                </c:pt>
                <c:pt idx="3093">
                  <c:v>43727</c:v>
                </c:pt>
                <c:pt idx="3094">
                  <c:v>43728</c:v>
                </c:pt>
                <c:pt idx="3095">
                  <c:v>43729</c:v>
                </c:pt>
                <c:pt idx="3096">
                  <c:v>43730</c:v>
                </c:pt>
                <c:pt idx="3097">
                  <c:v>43731</c:v>
                </c:pt>
                <c:pt idx="3098">
                  <c:v>43732</c:v>
                </c:pt>
                <c:pt idx="3099">
                  <c:v>43733</c:v>
                </c:pt>
                <c:pt idx="3100">
                  <c:v>43734</c:v>
                </c:pt>
                <c:pt idx="3101">
                  <c:v>43735</c:v>
                </c:pt>
                <c:pt idx="3102">
                  <c:v>43736</c:v>
                </c:pt>
                <c:pt idx="3103">
                  <c:v>43737</c:v>
                </c:pt>
                <c:pt idx="3104">
                  <c:v>43738</c:v>
                </c:pt>
                <c:pt idx="3105">
                  <c:v>43739</c:v>
                </c:pt>
                <c:pt idx="3106">
                  <c:v>43740</c:v>
                </c:pt>
                <c:pt idx="3107">
                  <c:v>43741</c:v>
                </c:pt>
                <c:pt idx="3108">
                  <c:v>43742</c:v>
                </c:pt>
                <c:pt idx="3109">
                  <c:v>43743</c:v>
                </c:pt>
                <c:pt idx="3110">
                  <c:v>43744</c:v>
                </c:pt>
                <c:pt idx="3111">
                  <c:v>43745</c:v>
                </c:pt>
                <c:pt idx="3112">
                  <c:v>43746</c:v>
                </c:pt>
                <c:pt idx="3113">
                  <c:v>43747</c:v>
                </c:pt>
                <c:pt idx="3114">
                  <c:v>43748</c:v>
                </c:pt>
                <c:pt idx="3115">
                  <c:v>43749</c:v>
                </c:pt>
                <c:pt idx="3116">
                  <c:v>43750</c:v>
                </c:pt>
                <c:pt idx="3117">
                  <c:v>43751</c:v>
                </c:pt>
                <c:pt idx="3118">
                  <c:v>43752</c:v>
                </c:pt>
                <c:pt idx="3119">
                  <c:v>43753</c:v>
                </c:pt>
                <c:pt idx="3120">
                  <c:v>43754</c:v>
                </c:pt>
                <c:pt idx="3121">
                  <c:v>43755</c:v>
                </c:pt>
                <c:pt idx="3122">
                  <c:v>43756</c:v>
                </c:pt>
                <c:pt idx="3123">
                  <c:v>43757</c:v>
                </c:pt>
                <c:pt idx="3124">
                  <c:v>43758</c:v>
                </c:pt>
                <c:pt idx="3125">
                  <c:v>43759</c:v>
                </c:pt>
                <c:pt idx="3126">
                  <c:v>43760</c:v>
                </c:pt>
                <c:pt idx="3127">
                  <c:v>43761</c:v>
                </c:pt>
                <c:pt idx="3128">
                  <c:v>43762</c:v>
                </c:pt>
                <c:pt idx="3129">
                  <c:v>43763</c:v>
                </c:pt>
                <c:pt idx="3130">
                  <c:v>43764</c:v>
                </c:pt>
                <c:pt idx="3131">
                  <c:v>43765</c:v>
                </c:pt>
                <c:pt idx="3132">
                  <c:v>43766</c:v>
                </c:pt>
                <c:pt idx="3133">
                  <c:v>43767</c:v>
                </c:pt>
                <c:pt idx="3134">
                  <c:v>43768</c:v>
                </c:pt>
                <c:pt idx="3135">
                  <c:v>43769</c:v>
                </c:pt>
                <c:pt idx="3136">
                  <c:v>43770</c:v>
                </c:pt>
                <c:pt idx="3137">
                  <c:v>43771</c:v>
                </c:pt>
                <c:pt idx="3138">
                  <c:v>43772</c:v>
                </c:pt>
                <c:pt idx="3139">
                  <c:v>43773</c:v>
                </c:pt>
                <c:pt idx="3140">
                  <c:v>43774</c:v>
                </c:pt>
                <c:pt idx="3141">
                  <c:v>43775</c:v>
                </c:pt>
                <c:pt idx="3142">
                  <c:v>43776</c:v>
                </c:pt>
                <c:pt idx="3143">
                  <c:v>43777</c:v>
                </c:pt>
                <c:pt idx="3144">
                  <c:v>43778</c:v>
                </c:pt>
                <c:pt idx="3145">
                  <c:v>43779</c:v>
                </c:pt>
                <c:pt idx="3146">
                  <c:v>43780</c:v>
                </c:pt>
                <c:pt idx="3147">
                  <c:v>43781</c:v>
                </c:pt>
                <c:pt idx="3148">
                  <c:v>43782</c:v>
                </c:pt>
                <c:pt idx="3149">
                  <c:v>43783</c:v>
                </c:pt>
                <c:pt idx="3150">
                  <c:v>43784</c:v>
                </c:pt>
                <c:pt idx="3151">
                  <c:v>43785</c:v>
                </c:pt>
                <c:pt idx="3152">
                  <c:v>43786</c:v>
                </c:pt>
                <c:pt idx="3153">
                  <c:v>43787</c:v>
                </c:pt>
                <c:pt idx="3154">
                  <c:v>43788</c:v>
                </c:pt>
                <c:pt idx="3155">
                  <c:v>43789</c:v>
                </c:pt>
                <c:pt idx="3156">
                  <c:v>43790</c:v>
                </c:pt>
                <c:pt idx="3157">
                  <c:v>43791</c:v>
                </c:pt>
                <c:pt idx="3158">
                  <c:v>43792</c:v>
                </c:pt>
                <c:pt idx="3159">
                  <c:v>43793</c:v>
                </c:pt>
                <c:pt idx="3160">
                  <c:v>43794</c:v>
                </c:pt>
                <c:pt idx="3161">
                  <c:v>43795</c:v>
                </c:pt>
                <c:pt idx="3162">
                  <c:v>43796</c:v>
                </c:pt>
                <c:pt idx="3163">
                  <c:v>43797</c:v>
                </c:pt>
                <c:pt idx="3164">
                  <c:v>43798</c:v>
                </c:pt>
                <c:pt idx="3165">
                  <c:v>43799</c:v>
                </c:pt>
                <c:pt idx="3166">
                  <c:v>43800</c:v>
                </c:pt>
                <c:pt idx="3167">
                  <c:v>43801</c:v>
                </c:pt>
                <c:pt idx="3168">
                  <c:v>43802</c:v>
                </c:pt>
                <c:pt idx="3169">
                  <c:v>43803</c:v>
                </c:pt>
                <c:pt idx="3170">
                  <c:v>43804</c:v>
                </c:pt>
                <c:pt idx="3171">
                  <c:v>43805</c:v>
                </c:pt>
                <c:pt idx="3172">
                  <c:v>43806</c:v>
                </c:pt>
                <c:pt idx="3173">
                  <c:v>43807</c:v>
                </c:pt>
                <c:pt idx="3174">
                  <c:v>43808</c:v>
                </c:pt>
                <c:pt idx="3175">
                  <c:v>43809</c:v>
                </c:pt>
                <c:pt idx="3176">
                  <c:v>43810</c:v>
                </c:pt>
                <c:pt idx="3177">
                  <c:v>43811</c:v>
                </c:pt>
                <c:pt idx="3178">
                  <c:v>43812</c:v>
                </c:pt>
                <c:pt idx="3179">
                  <c:v>43813</c:v>
                </c:pt>
                <c:pt idx="3180">
                  <c:v>43814</c:v>
                </c:pt>
                <c:pt idx="3181">
                  <c:v>43815</c:v>
                </c:pt>
                <c:pt idx="3182">
                  <c:v>43816</c:v>
                </c:pt>
                <c:pt idx="3183">
                  <c:v>43817</c:v>
                </c:pt>
                <c:pt idx="3184">
                  <c:v>43818</c:v>
                </c:pt>
                <c:pt idx="3185">
                  <c:v>43819</c:v>
                </c:pt>
                <c:pt idx="3186">
                  <c:v>43820</c:v>
                </c:pt>
                <c:pt idx="3187">
                  <c:v>43821</c:v>
                </c:pt>
                <c:pt idx="3188">
                  <c:v>43822</c:v>
                </c:pt>
                <c:pt idx="3189">
                  <c:v>43823</c:v>
                </c:pt>
                <c:pt idx="3190">
                  <c:v>43824</c:v>
                </c:pt>
                <c:pt idx="3191">
                  <c:v>43825</c:v>
                </c:pt>
                <c:pt idx="3192">
                  <c:v>43826</c:v>
                </c:pt>
                <c:pt idx="3193">
                  <c:v>43827</c:v>
                </c:pt>
                <c:pt idx="3194">
                  <c:v>43828</c:v>
                </c:pt>
                <c:pt idx="3195">
                  <c:v>43829</c:v>
                </c:pt>
                <c:pt idx="3196">
                  <c:v>43830</c:v>
                </c:pt>
                <c:pt idx="3197">
                  <c:v>43831</c:v>
                </c:pt>
                <c:pt idx="3198">
                  <c:v>43832</c:v>
                </c:pt>
                <c:pt idx="3199">
                  <c:v>43833</c:v>
                </c:pt>
                <c:pt idx="3200">
                  <c:v>43834</c:v>
                </c:pt>
                <c:pt idx="3201">
                  <c:v>43835</c:v>
                </c:pt>
                <c:pt idx="3202">
                  <c:v>43836</c:v>
                </c:pt>
                <c:pt idx="3203">
                  <c:v>43837</c:v>
                </c:pt>
                <c:pt idx="3204">
                  <c:v>43838</c:v>
                </c:pt>
                <c:pt idx="3205">
                  <c:v>43839</c:v>
                </c:pt>
                <c:pt idx="3206">
                  <c:v>43840</c:v>
                </c:pt>
                <c:pt idx="3207">
                  <c:v>43841</c:v>
                </c:pt>
                <c:pt idx="3208">
                  <c:v>43842</c:v>
                </c:pt>
                <c:pt idx="3209">
                  <c:v>43843</c:v>
                </c:pt>
                <c:pt idx="3210">
                  <c:v>43844</c:v>
                </c:pt>
                <c:pt idx="3211">
                  <c:v>43845</c:v>
                </c:pt>
                <c:pt idx="3212">
                  <c:v>43846</c:v>
                </c:pt>
                <c:pt idx="3213">
                  <c:v>43847</c:v>
                </c:pt>
                <c:pt idx="3214">
                  <c:v>43848</c:v>
                </c:pt>
                <c:pt idx="3215">
                  <c:v>43849</c:v>
                </c:pt>
                <c:pt idx="3216">
                  <c:v>43850</c:v>
                </c:pt>
                <c:pt idx="3217">
                  <c:v>43851</c:v>
                </c:pt>
                <c:pt idx="3218">
                  <c:v>43852</c:v>
                </c:pt>
                <c:pt idx="3219">
                  <c:v>43853</c:v>
                </c:pt>
                <c:pt idx="3220">
                  <c:v>43854</c:v>
                </c:pt>
                <c:pt idx="3221">
                  <c:v>43855</c:v>
                </c:pt>
                <c:pt idx="3222">
                  <c:v>43856</c:v>
                </c:pt>
                <c:pt idx="3223">
                  <c:v>43857</c:v>
                </c:pt>
                <c:pt idx="3224">
                  <c:v>43858</c:v>
                </c:pt>
                <c:pt idx="3225">
                  <c:v>43859</c:v>
                </c:pt>
                <c:pt idx="3226">
                  <c:v>43860</c:v>
                </c:pt>
                <c:pt idx="3227">
                  <c:v>43861</c:v>
                </c:pt>
                <c:pt idx="3228">
                  <c:v>43862</c:v>
                </c:pt>
                <c:pt idx="3229">
                  <c:v>43863</c:v>
                </c:pt>
                <c:pt idx="3230">
                  <c:v>43864</c:v>
                </c:pt>
                <c:pt idx="3231">
                  <c:v>43865</c:v>
                </c:pt>
                <c:pt idx="3232">
                  <c:v>43866</c:v>
                </c:pt>
                <c:pt idx="3233">
                  <c:v>43867</c:v>
                </c:pt>
                <c:pt idx="3234">
                  <c:v>43868</c:v>
                </c:pt>
                <c:pt idx="3235">
                  <c:v>43869</c:v>
                </c:pt>
                <c:pt idx="3236">
                  <c:v>43870</c:v>
                </c:pt>
                <c:pt idx="3237">
                  <c:v>43871</c:v>
                </c:pt>
                <c:pt idx="3238">
                  <c:v>43872</c:v>
                </c:pt>
                <c:pt idx="3239">
                  <c:v>43873</c:v>
                </c:pt>
                <c:pt idx="3240">
                  <c:v>43874</c:v>
                </c:pt>
                <c:pt idx="3241">
                  <c:v>43875</c:v>
                </c:pt>
                <c:pt idx="3242">
                  <c:v>43876</c:v>
                </c:pt>
                <c:pt idx="3243">
                  <c:v>43877</c:v>
                </c:pt>
                <c:pt idx="3244">
                  <c:v>43878</c:v>
                </c:pt>
                <c:pt idx="3245">
                  <c:v>43879</c:v>
                </c:pt>
                <c:pt idx="3246">
                  <c:v>43880</c:v>
                </c:pt>
                <c:pt idx="3247">
                  <c:v>43881</c:v>
                </c:pt>
                <c:pt idx="3248">
                  <c:v>43882</c:v>
                </c:pt>
                <c:pt idx="3249">
                  <c:v>43883</c:v>
                </c:pt>
                <c:pt idx="3250">
                  <c:v>43884</c:v>
                </c:pt>
                <c:pt idx="3251">
                  <c:v>43885</c:v>
                </c:pt>
                <c:pt idx="3252">
                  <c:v>43886</c:v>
                </c:pt>
                <c:pt idx="3253">
                  <c:v>43887</c:v>
                </c:pt>
                <c:pt idx="3254">
                  <c:v>43888</c:v>
                </c:pt>
                <c:pt idx="3255">
                  <c:v>43889</c:v>
                </c:pt>
                <c:pt idx="3256">
                  <c:v>43890</c:v>
                </c:pt>
                <c:pt idx="3257">
                  <c:v>43891</c:v>
                </c:pt>
                <c:pt idx="3258">
                  <c:v>43892</c:v>
                </c:pt>
                <c:pt idx="3259">
                  <c:v>43893</c:v>
                </c:pt>
                <c:pt idx="3260">
                  <c:v>43894</c:v>
                </c:pt>
                <c:pt idx="3261">
                  <c:v>43895</c:v>
                </c:pt>
                <c:pt idx="3262">
                  <c:v>43896</c:v>
                </c:pt>
                <c:pt idx="3263">
                  <c:v>43897</c:v>
                </c:pt>
                <c:pt idx="3264">
                  <c:v>43898</c:v>
                </c:pt>
                <c:pt idx="3265">
                  <c:v>43899</c:v>
                </c:pt>
                <c:pt idx="3266">
                  <c:v>43900</c:v>
                </c:pt>
                <c:pt idx="3267">
                  <c:v>43901</c:v>
                </c:pt>
                <c:pt idx="3268">
                  <c:v>43902</c:v>
                </c:pt>
                <c:pt idx="3269">
                  <c:v>43903</c:v>
                </c:pt>
                <c:pt idx="3270">
                  <c:v>43904</c:v>
                </c:pt>
                <c:pt idx="3271">
                  <c:v>43905</c:v>
                </c:pt>
                <c:pt idx="3272">
                  <c:v>43906</c:v>
                </c:pt>
                <c:pt idx="3273">
                  <c:v>43907</c:v>
                </c:pt>
                <c:pt idx="3274">
                  <c:v>43908</c:v>
                </c:pt>
                <c:pt idx="3275">
                  <c:v>43909</c:v>
                </c:pt>
                <c:pt idx="3276">
                  <c:v>43910</c:v>
                </c:pt>
                <c:pt idx="3277">
                  <c:v>43911</c:v>
                </c:pt>
                <c:pt idx="3278">
                  <c:v>43912</c:v>
                </c:pt>
                <c:pt idx="3279">
                  <c:v>43913</c:v>
                </c:pt>
                <c:pt idx="3280">
                  <c:v>43914</c:v>
                </c:pt>
                <c:pt idx="3281">
                  <c:v>43915</c:v>
                </c:pt>
                <c:pt idx="3282">
                  <c:v>43916</c:v>
                </c:pt>
                <c:pt idx="3283">
                  <c:v>43917</c:v>
                </c:pt>
                <c:pt idx="3284">
                  <c:v>43918</c:v>
                </c:pt>
                <c:pt idx="3285">
                  <c:v>43919</c:v>
                </c:pt>
                <c:pt idx="3286">
                  <c:v>43920</c:v>
                </c:pt>
                <c:pt idx="3287">
                  <c:v>43921</c:v>
                </c:pt>
                <c:pt idx="3288">
                  <c:v>43922</c:v>
                </c:pt>
                <c:pt idx="3289">
                  <c:v>43923</c:v>
                </c:pt>
                <c:pt idx="3290">
                  <c:v>43924</c:v>
                </c:pt>
                <c:pt idx="3291">
                  <c:v>43925</c:v>
                </c:pt>
                <c:pt idx="3292">
                  <c:v>43926</c:v>
                </c:pt>
                <c:pt idx="3293">
                  <c:v>43927</c:v>
                </c:pt>
                <c:pt idx="3294">
                  <c:v>43928</c:v>
                </c:pt>
                <c:pt idx="3295">
                  <c:v>43929</c:v>
                </c:pt>
                <c:pt idx="3296">
                  <c:v>43930</c:v>
                </c:pt>
                <c:pt idx="3297">
                  <c:v>43931</c:v>
                </c:pt>
                <c:pt idx="3298">
                  <c:v>43932</c:v>
                </c:pt>
                <c:pt idx="3299">
                  <c:v>43933</c:v>
                </c:pt>
                <c:pt idx="3300">
                  <c:v>43934</c:v>
                </c:pt>
                <c:pt idx="3301">
                  <c:v>43935</c:v>
                </c:pt>
                <c:pt idx="3302">
                  <c:v>43936</c:v>
                </c:pt>
                <c:pt idx="3303">
                  <c:v>43937</c:v>
                </c:pt>
                <c:pt idx="3304">
                  <c:v>43938</c:v>
                </c:pt>
                <c:pt idx="3305">
                  <c:v>43939</c:v>
                </c:pt>
                <c:pt idx="3306">
                  <c:v>43940</c:v>
                </c:pt>
                <c:pt idx="3307">
                  <c:v>43941</c:v>
                </c:pt>
                <c:pt idx="3308">
                  <c:v>43942</c:v>
                </c:pt>
                <c:pt idx="3309">
                  <c:v>43943</c:v>
                </c:pt>
                <c:pt idx="3310">
                  <c:v>43944</c:v>
                </c:pt>
                <c:pt idx="3311">
                  <c:v>43945</c:v>
                </c:pt>
                <c:pt idx="3312">
                  <c:v>43946</c:v>
                </c:pt>
                <c:pt idx="3313">
                  <c:v>43947</c:v>
                </c:pt>
                <c:pt idx="3314">
                  <c:v>43948</c:v>
                </c:pt>
                <c:pt idx="3315">
                  <c:v>43949</c:v>
                </c:pt>
                <c:pt idx="3316">
                  <c:v>43950</c:v>
                </c:pt>
                <c:pt idx="3317">
                  <c:v>43951</c:v>
                </c:pt>
                <c:pt idx="3318">
                  <c:v>43952</c:v>
                </c:pt>
                <c:pt idx="3319">
                  <c:v>43953</c:v>
                </c:pt>
                <c:pt idx="3320">
                  <c:v>43954</c:v>
                </c:pt>
                <c:pt idx="3321">
                  <c:v>43955</c:v>
                </c:pt>
                <c:pt idx="3322">
                  <c:v>43956</c:v>
                </c:pt>
                <c:pt idx="3323">
                  <c:v>43957</c:v>
                </c:pt>
                <c:pt idx="3324">
                  <c:v>43958</c:v>
                </c:pt>
                <c:pt idx="3325">
                  <c:v>43959</c:v>
                </c:pt>
                <c:pt idx="3326">
                  <c:v>43960</c:v>
                </c:pt>
                <c:pt idx="3327">
                  <c:v>43961</c:v>
                </c:pt>
                <c:pt idx="3328">
                  <c:v>43962</c:v>
                </c:pt>
                <c:pt idx="3329">
                  <c:v>43963</c:v>
                </c:pt>
                <c:pt idx="3330">
                  <c:v>43964</c:v>
                </c:pt>
                <c:pt idx="3331">
                  <c:v>43965</c:v>
                </c:pt>
                <c:pt idx="3332">
                  <c:v>43966</c:v>
                </c:pt>
                <c:pt idx="3333">
                  <c:v>43967</c:v>
                </c:pt>
                <c:pt idx="3334">
                  <c:v>43968</c:v>
                </c:pt>
                <c:pt idx="3335">
                  <c:v>43969</c:v>
                </c:pt>
                <c:pt idx="3336">
                  <c:v>43970</c:v>
                </c:pt>
                <c:pt idx="3337">
                  <c:v>43971</c:v>
                </c:pt>
                <c:pt idx="3338">
                  <c:v>43972</c:v>
                </c:pt>
                <c:pt idx="3339">
                  <c:v>43973</c:v>
                </c:pt>
                <c:pt idx="3340">
                  <c:v>43974</c:v>
                </c:pt>
                <c:pt idx="3341">
                  <c:v>43975</c:v>
                </c:pt>
                <c:pt idx="3342">
                  <c:v>43976</c:v>
                </c:pt>
                <c:pt idx="3343">
                  <c:v>43977</c:v>
                </c:pt>
                <c:pt idx="3344">
                  <c:v>43978</c:v>
                </c:pt>
                <c:pt idx="3345">
                  <c:v>43979</c:v>
                </c:pt>
                <c:pt idx="3346">
                  <c:v>43980</c:v>
                </c:pt>
                <c:pt idx="3347">
                  <c:v>43981</c:v>
                </c:pt>
                <c:pt idx="3348">
                  <c:v>43982</c:v>
                </c:pt>
                <c:pt idx="3349">
                  <c:v>43983</c:v>
                </c:pt>
                <c:pt idx="3350">
                  <c:v>43984</c:v>
                </c:pt>
                <c:pt idx="3351">
                  <c:v>43985</c:v>
                </c:pt>
                <c:pt idx="3352">
                  <c:v>43986</c:v>
                </c:pt>
                <c:pt idx="3353">
                  <c:v>43987</c:v>
                </c:pt>
                <c:pt idx="3354">
                  <c:v>43988</c:v>
                </c:pt>
                <c:pt idx="3355">
                  <c:v>43989</c:v>
                </c:pt>
                <c:pt idx="3356">
                  <c:v>43990</c:v>
                </c:pt>
                <c:pt idx="3357">
                  <c:v>43991</c:v>
                </c:pt>
                <c:pt idx="3358">
                  <c:v>43992</c:v>
                </c:pt>
                <c:pt idx="3359">
                  <c:v>43993</c:v>
                </c:pt>
                <c:pt idx="3360">
                  <c:v>43994</c:v>
                </c:pt>
                <c:pt idx="3361">
                  <c:v>43995</c:v>
                </c:pt>
                <c:pt idx="3362">
                  <c:v>43996</c:v>
                </c:pt>
                <c:pt idx="3363">
                  <c:v>43997</c:v>
                </c:pt>
                <c:pt idx="3364">
                  <c:v>43998</c:v>
                </c:pt>
                <c:pt idx="3365">
                  <c:v>43999</c:v>
                </c:pt>
                <c:pt idx="3366">
                  <c:v>44000</c:v>
                </c:pt>
                <c:pt idx="3367">
                  <c:v>44001</c:v>
                </c:pt>
                <c:pt idx="3368">
                  <c:v>44002</c:v>
                </c:pt>
                <c:pt idx="3369">
                  <c:v>44003</c:v>
                </c:pt>
                <c:pt idx="3370">
                  <c:v>44004</c:v>
                </c:pt>
                <c:pt idx="3371">
                  <c:v>44005</c:v>
                </c:pt>
                <c:pt idx="3372">
                  <c:v>44006</c:v>
                </c:pt>
                <c:pt idx="3373">
                  <c:v>44007</c:v>
                </c:pt>
                <c:pt idx="3374">
                  <c:v>44008</c:v>
                </c:pt>
                <c:pt idx="3375">
                  <c:v>44009</c:v>
                </c:pt>
                <c:pt idx="3376">
                  <c:v>44010</c:v>
                </c:pt>
                <c:pt idx="3377">
                  <c:v>44011</c:v>
                </c:pt>
                <c:pt idx="3378">
                  <c:v>44012</c:v>
                </c:pt>
                <c:pt idx="3379">
                  <c:v>44013</c:v>
                </c:pt>
                <c:pt idx="3380">
                  <c:v>44014</c:v>
                </c:pt>
                <c:pt idx="3381">
                  <c:v>44015</c:v>
                </c:pt>
                <c:pt idx="3382">
                  <c:v>44016</c:v>
                </c:pt>
                <c:pt idx="3383">
                  <c:v>44017</c:v>
                </c:pt>
                <c:pt idx="3384">
                  <c:v>44018</c:v>
                </c:pt>
                <c:pt idx="3385">
                  <c:v>44019</c:v>
                </c:pt>
                <c:pt idx="3386">
                  <c:v>44020</c:v>
                </c:pt>
                <c:pt idx="3387">
                  <c:v>44021</c:v>
                </c:pt>
                <c:pt idx="3388">
                  <c:v>44022</c:v>
                </c:pt>
                <c:pt idx="3389">
                  <c:v>44023</c:v>
                </c:pt>
                <c:pt idx="3390">
                  <c:v>44024</c:v>
                </c:pt>
                <c:pt idx="3391">
                  <c:v>44025</c:v>
                </c:pt>
                <c:pt idx="3392">
                  <c:v>44026</c:v>
                </c:pt>
                <c:pt idx="3393">
                  <c:v>44027</c:v>
                </c:pt>
                <c:pt idx="3394">
                  <c:v>44028</c:v>
                </c:pt>
                <c:pt idx="3395">
                  <c:v>44029</c:v>
                </c:pt>
                <c:pt idx="3396">
                  <c:v>44030</c:v>
                </c:pt>
                <c:pt idx="3397">
                  <c:v>44031</c:v>
                </c:pt>
                <c:pt idx="3398">
                  <c:v>44032</c:v>
                </c:pt>
                <c:pt idx="3399">
                  <c:v>44033</c:v>
                </c:pt>
                <c:pt idx="3400">
                  <c:v>44034</c:v>
                </c:pt>
                <c:pt idx="3401">
                  <c:v>44035</c:v>
                </c:pt>
                <c:pt idx="3402">
                  <c:v>44036</c:v>
                </c:pt>
                <c:pt idx="3403">
                  <c:v>44037</c:v>
                </c:pt>
                <c:pt idx="3404">
                  <c:v>44038</c:v>
                </c:pt>
                <c:pt idx="3405">
                  <c:v>44039</c:v>
                </c:pt>
                <c:pt idx="3406">
                  <c:v>44040</c:v>
                </c:pt>
                <c:pt idx="3407">
                  <c:v>44041</c:v>
                </c:pt>
                <c:pt idx="3408">
                  <c:v>44042</c:v>
                </c:pt>
                <c:pt idx="3409">
                  <c:v>44043</c:v>
                </c:pt>
                <c:pt idx="3410">
                  <c:v>44044</c:v>
                </c:pt>
                <c:pt idx="3411">
                  <c:v>44045</c:v>
                </c:pt>
                <c:pt idx="3412">
                  <c:v>44046</c:v>
                </c:pt>
                <c:pt idx="3413">
                  <c:v>44047</c:v>
                </c:pt>
                <c:pt idx="3414">
                  <c:v>44048</c:v>
                </c:pt>
                <c:pt idx="3415">
                  <c:v>44049</c:v>
                </c:pt>
                <c:pt idx="3416">
                  <c:v>44050</c:v>
                </c:pt>
                <c:pt idx="3417">
                  <c:v>44051</c:v>
                </c:pt>
                <c:pt idx="3418">
                  <c:v>44052</c:v>
                </c:pt>
                <c:pt idx="3419">
                  <c:v>44053</c:v>
                </c:pt>
                <c:pt idx="3420">
                  <c:v>44054</c:v>
                </c:pt>
                <c:pt idx="3421">
                  <c:v>44055</c:v>
                </c:pt>
                <c:pt idx="3422">
                  <c:v>44056</c:v>
                </c:pt>
                <c:pt idx="3423">
                  <c:v>44057</c:v>
                </c:pt>
                <c:pt idx="3424">
                  <c:v>44058</c:v>
                </c:pt>
                <c:pt idx="3425">
                  <c:v>44059</c:v>
                </c:pt>
                <c:pt idx="3426">
                  <c:v>44060</c:v>
                </c:pt>
                <c:pt idx="3427">
                  <c:v>44061</c:v>
                </c:pt>
                <c:pt idx="3428">
                  <c:v>44062</c:v>
                </c:pt>
                <c:pt idx="3429">
                  <c:v>44063</c:v>
                </c:pt>
                <c:pt idx="3430">
                  <c:v>44064</c:v>
                </c:pt>
                <c:pt idx="3431">
                  <c:v>44065</c:v>
                </c:pt>
                <c:pt idx="3432">
                  <c:v>44066</c:v>
                </c:pt>
                <c:pt idx="3433">
                  <c:v>44067</c:v>
                </c:pt>
                <c:pt idx="3434">
                  <c:v>44068</c:v>
                </c:pt>
                <c:pt idx="3435">
                  <c:v>44069</c:v>
                </c:pt>
                <c:pt idx="3436">
                  <c:v>44070</c:v>
                </c:pt>
                <c:pt idx="3437">
                  <c:v>44071</c:v>
                </c:pt>
                <c:pt idx="3438">
                  <c:v>44072</c:v>
                </c:pt>
                <c:pt idx="3439">
                  <c:v>44073</c:v>
                </c:pt>
                <c:pt idx="3440">
                  <c:v>44074</c:v>
                </c:pt>
                <c:pt idx="3441">
                  <c:v>44075</c:v>
                </c:pt>
                <c:pt idx="3442">
                  <c:v>44076</c:v>
                </c:pt>
                <c:pt idx="3443">
                  <c:v>44077</c:v>
                </c:pt>
                <c:pt idx="3444">
                  <c:v>44078</c:v>
                </c:pt>
                <c:pt idx="3445">
                  <c:v>44079</c:v>
                </c:pt>
                <c:pt idx="3446">
                  <c:v>44080</c:v>
                </c:pt>
                <c:pt idx="3447">
                  <c:v>44081</c:v>
                </c:pt>
                <c:pt idx="3448">
                  <c:v>44082</c:v>
                </c:pt>
                <c:pt idx="3449">
                  <c:v>44083</c:v>
                </c:pt>
                <c:pt idx="3450">
                  <c:v>44084</c:v>
                </c:pt>
                <c:pt idx="3451">
                  <c:v>44085</c:v>
                </c:pt>
                <c:pt idx="3452">
                  <c:v>44086</c:v>
                </c:pt>
                <c:pt idx="3453">
                  <c:v>44087</c:v>
                </c:pt>
                <c:pt idx="3454">
                  <c:v>44088</c:v>
                </c:pt>
                <c:pt idx="3455">
                  <c:v>44089</c:v>
                </c:pt>
                <c:pt idx="3456">
                  <c:v>44090</c:v>
                </c:pt>
                <c:pt idx="3457">
                  <c:v>44091</c:v>
                </c:pt>
                <c:pt idx="3458">
                  <c:v>44092</c:v>
                </c:pt>
                <c:pt idx="3459">
                  <c:v>44093</c:v>
                </c:pt>
                <c:pt idx="3460">
                  <c:v>44094</c:v>
                </c:pt>
                <c:pt idx="3461">
                  <c:v>44095</c:v>
                </c:pt>
                <c:pt idx="3462">
                  <c:v>44096</c:v>
                </c:pt>
                <c:pt idx="3463">
                  <c:v>44097</c:v>
                </c:pt>
                <c:pt idx="3464">
                  <c:v>44098</c:v>
                </c:pt>
                <c:pt idx="3465">
                  <c:v>44099</c:v>
                </c:pt>
                <c:pt idx="3466">
                  <c:v>44100</c:v>
                </c:pt>
                <c:pt idx="3467">
                  <c:v>44101</c:v>
                </c:pt>
                <c:pt idx="3468">
                  <c:v>44102</c:v>
                </c:pt>
                <c:pt idx="3469">
                  <c:v>44103</c:v>
                </c:pt>
                <c:pt idx="3470">
                  <c:v>44104</c:v>
                </c:pt>
                <c:pt idx="3471">
                  <c:v>44105</c:v>
                </c:pt>
                <c:pt idx="3472">
                  <c:v>44106</c:v>
                </c:pt>
                <c:pt idx="3473">
                  <c:v>44107</c:v>
                </c:pt>
                <c:pt idx="3474">
                  <c:v>44108</c:v>
                </c:pt>
                <c:pt idx="3475">
                  <c:v>44109</c:v>
                </c:pt>
                <c:pt idx="3476">
                  <c:v>44110</c:v>
                </c:pt>
                <c:pt idx="3477">
                  <c:v>44111</c:v>
                </c:pt>
                <c:pt idx="3478">
                  <c:v>44112</c:v>
                </c:pt>
                <c:pt idx="3479">
                  <c:v>44113</c:v>
                </c:pt>
                <c:pt idx="3480">
                  <c:v>44114</c:v>
                </c:pt>
                <c:pt idx="3481">
                  <c:v>44115</c:v>
                </c:pt>
                <c:pt idx="3482">
                  <c:v>44116</c:v>
                </c:pt>
                <c:pt idx="3483">
                  <c:v>44117</c:v>
                </c:pt>
                <c:pt idx="3484">
                  <c:v>44118</c:v>
                </c:pt>
                <c:pt idx="3485">
                  <c:v>44119</c:v>
                </c:pt>
                <c:pt idx="3486">
                  <c:v>44120</c:v>
                </c:pt>
                <c:pt idx="3487">
                  <c:v>44121</c:v>
                </c:pt>
                <c:pt idx="3488">
                  <c:v>44122</c:v>
                </c:pt>
                <c:pt idx="3489">
                  <c:v>44123</c:v>
                </c:pt>
                <c:pt idx="3490">
                  <c:v>44124</c:v>
                </c:pt>
                <c:pt idx="3491">
                  <c:v>44125</c:v>
                </c:pt>
                <c:pt idx="3492">
                  <c:v>44126</c:v>
                </c:pt>
                <c:pt idx="3493">
                  <c:v>44127</c:v>
                </c:pt>
                <c:pt idx="3494">
                  <c:v>44128</c:v>
                </c:pt>
                <c:pt idx="3495">
                  <c:v>44129</c:v>
                </c:pt>
                <c:pt idx="3496">
                  <c:v>44130</c:v>
                </c:pt>
                <c:pt idx="3497">
                  <c:v>44131</c:v>
                </c:pt>
                <c:pt idx="3498">
                  <c:v>44132</c:v>
                </c:pt>
                <c:pt idx="3499">
                  <c:v>44133</c:v>
                </c:pt>
                <c:pt idx="3500">
                  <c:v>44134</c:v>
                </c:pt>
                <c:pt idx="3501">
                  <c:v>44135</c:v>
                </c:pt>
                <c:pt idx="3502">
                  <c:v>44136</c:v>
                </c:pt>
                <c:pt idx="3503">
                  <c:v>44137</c:v>
                </c:pt>
                <c:pt idx="3504">
                  <c:v>44138</c:v>
                </c:pt>
                <c:pt idx="3505">
                  <c:v>44139</c:v>
                </c:pt>
                <c:pt idx="3506">
                  <c:v>44140</c:v>
                </c:pt>
                <c:pt idx="3507">
                  <c:v>44141</c:v>
                </c:pt>
                <c:pt idx="3508">
                  <c:v>44142</c:v>
                </c:pt>
                <c:pt idx="3509">
                  <c:v>44143</c:v>
                </c:pt>
                <c:pt idx="3510">
                  <c:v>44144</c:v>
                </c:pt>
                <c:pt idx="3511">
                  <c:v>44145</c:v>
                </c:pt>
                <c:pt idx="3512">
                  <c:v>44146</c:v>
                </c:pt>
                <c:pt idx="3513">
                  <c:v>44147</c:v>
                </c:pt>
                <c:pt idx="3514">
                  <c:v>44148</c:v>
                </c:pt>
                <c:pt idx="3515">
                  <c:v>44149</c:v>
                </c:pt>
                <c:pt idx="3516">
                  <c:v>44150</c:v>
                </c:pt>
                <c:pt idx="3517">
                  <c:v>44151</c:v>
                </c:pt>
                <c:pt idx="3518">
                  <c:v>44152</c:v>
                </c:pt>
                <c:pt idx="3519">
                  <c:v>44153</c:v>
                </c:pt>
                <c:pt idx="3520">
                  <c:v>44154</c:v>
                </c:pt>
                <c:pt idx="3521">
                  <c:v>44155</c:v>
                </c:pt>
                <c:pt idx="3522">
                  <c:v>44156</c:v>
                </c:pt>
                <c:pt idx="3523">
                  <c:v>44157</c:v>
                </c:pt>
                <c:pt idx="3524">
                  <c:v>44158</c:v>
                </c:pt>
                <c:pt idx="3525">
                  <c:v>44159</c:v>
                </c:pt>
                <c:pt idx="3526">
                  <c:v>44160</c:v>
                </c:pt>
                <c:pt idx="3527">
                  <c:v>44161</c:v>
                </c:pt>
                <c:pt idx="3528">
                  <c:v>44162</c:v>
                </c:pt>
                <c:pt idx="3529">
                  <c:v>44163</c:v>
                </c:pt>
                <c:pt idx="3530">
                  <c:v>44164</c:v>
                </c:pt>
                <c:pt idx="3531">
                  <c:v>44165</c:v>
                </c:pt>
                <c:pt idx="3532">
                  <c:v>44166</c:v>
                </c:pt>
                <c:pt idx="3533">
                  <c:v>44167</c:v>
                </c:pt>
                <c:pt idx="3534">
                  <c:v>44168</c:v>
                </c:pt>
                <c:pt idx="3535">
                  <c:v>44169</c:v>
                </c:pt>
                <c:pt idx="3536">
                  <c:v>44170</c:v>
                </c:pt>
                <c:pt idx="3537">
                  <c:v>44171</c:v>
                </c:pt>
                <c:pt idx="3538">
                  <c:v>44172</c:v>
                </c:pt>
                <c:pt idx="3539">
                  <c:v>44173</c:v>
                </c:pt>
                <c:pt idx="3540">
                  <c:v>44174</c:v>
                </c:pt>
                <c:pt idx="3541">
                  <c:v>44175</c:v>
                </c:pt>
                <c:pt idx="3542">
                  <c:v>44176</c:v>
                </c:pt>
                <c:pt idx="3543">
                  <c:v>44177</c:v>
                </c:pt>
                <c:pt idx="3544">
                  <c:v>44178</c:v>
                </c:pt>
                <c:pt idx="3545">
                  <c:v>44179</c:v>
                </c:pt>
                <c:pt idx="3546">
                  <c:v>44180</c:v>
                </c:pt>
                <c:pt idx="3547">
                  <c:v>44181</c:v>
                </c:pt>
                <c:pt idx="3548">
                  <c:v>44182</c:v>
                </c:pt>
                <c:pt idx="3549">
                  <c:v>44183</c:v>
                </c:pt>
                <c:pt idx="3550">
                  <c:v>44184</c:v>
                </c:pt>
                <c:pt idx="3551">
                  <c:v>44185</c:v>
                </c:pt>
                <c:pt idx="3552">
                  <c:v>44186</c:v>
                </c:pt>
                <c:pt idx="3553">
                  <c:v>44187</c:v>
                </c:pt>
                <c:pt idx="3554">
                  <c:v>44188</c:v>
                </c:pt>
                <c:pt idx="3555">
                  <c:v>44189</c:v>
                </c:pt>
                <c:pt idx="3556">
                  <c:v>44190</c:v>
                </c:pt>
                <c:pt idx="3557">
                  <c:v>44191</c:v>
                </c:pt>
                <c:pt idx="3558">
                  <c:v>44192</c:v>
                </c:pt>
                <c:pt idx="3559">
                  <c:v>44193</c:v>
                </c:pt>
                <c:pt idx="3560">
                  <c:v>44194</c:v>
                </c:pt>
                <c:pt idx="3561">
                  <c:v>44195</c:v>
                </c:pt>
                <c:pt idx="3562">
                  <c:v>44196</c:v>
                </c:pt>
                <c:pt idx="3563">
                  <c:v>44197</c:v>
                </c:pt>
                <c:pt idx="3564">
                  <c:v>44198</c:v>
                </c:pt>
                <c:pt idx="3565">
                  <c:v>44199</c:v>
                </c:pt>
                <c:pt idx="3566">
                  <c:v>44200</c:v>
                </c:pt>
                <c:pt idx="3567">
                  <c:v>44201</c:v>
                </c:pt>
                <c:pt idx="3568">
                  <c:v>44202</c:v>
                </c:pt>
                <c:pt idx="3569">
                  <c:v>44203</c:v>
                </c:pt>
                <c:pt idx="3570">
                  <c:v>44204</c:v>
                </c:pt>
                <c:pt idx="3571">
                  <c:v>44205</c:v>
                </c:pt>
                <c:pt idx="3572">
                  <c:v>44206</c:v>
                </c:pt>
                <c:pt idx="3573">
                  <c:v>44207</c:v>
                </c:pt>
                <c:pt idx="3574">
                  <c:v>44208</c:v>
                </c:pt>
                <c:pt idx="3575">
                  <c:v>44209</c:v>
                </c:pt>
                <c:pt idx="3576">
                  <c:v>44210</c:v>
                </c:pt>
                <c:pt idx="3577">
                  <c:v>44211</c:v>
                </c:pt>
                <c:pt idx="3578">
                  <c:v>44212</c:v>
                </c:pt>
                <c:pt idx="3579">
                  <c:v>44213</c:v>
                </c:pt>
                <c:pt idx="3580">
                  <c:v>44214</c:v>
                </c:pt>
                <c:pt idx="3581">
                  <c:v>44215</c:v>
                </c:pt>
                <c:pt idx="3582">
                  <c:v>44216</c:v>
                </c:pt>
                <c:pt idx="3583">
                  <c:v>44217</c:v>
                </c:pt>
                <c:pt idx="3584">
                  <c:v>44218</c:v>
                </c:pt>
                <c:pt idx="3585">
                  <c:v>44219</c:v>
                </c:pt>
                <c:pt idx="3586">
                  <c:v>44220</c:v>
                </c:pt>
                <c:pt idx="3587">
                  <c:v>44221</c:v>
                </c:pt>
                <c:pt idx="3588">
                  <c:v>44222</c:v>
                </c:pt>
                <c:pt idx="3589">
                  <c:v>44223</c:v>
                </c:pt>
                <c:pt idx="3590">
                  <c:v>44224</c:v>
                </c:pt>
                <c:pt idx="3591">
                  <c:v>44225</c:v>
                </c:pt>
                <c:pt idx="3592">
                  <c:v>44226</c:v>
                </c:pt>
                <c:pt idx="3593">
                  <c:v>44227</c:v>
                </c:pt>
                <c:pt idx="3594">
                  <c:v>44228</c:v>
                </c:pt>
                <c:pt idx="3595">
                  <c:v>44229</c:v>
                </c:pt>
                <c:pt idx="3596">
                  <c:v>44230</c:v>
                </c:pt>
                <c:pt idx="3597">
                  <c:v>44231</c:v>
                </c:pt>
                <c:pt idx="3598">
                  <c:v>44232</c:v>
                </c:pt>
                <c:pt idx="3599">
                  <c:v>44233</c:v>
                </c:pt>
                <c:pt idx="3600">
                  <c:v>44234</c:v>
                </c:pt>
                <c:pt idx="3601">
                  <c:v>44235</c:v>
                </c:pt>
                <c:pt idx="3602">
                  <c:v>44236</c:v>
                </c:pt>
                <c:pt idx="3603">
                  <c:v>44237</c:v>
                </c:pt>
                <c:pt idx="3604">
                  <c:v>44238</c:v>
                </c:pt>
                <c:pt idx="3605">
                  <c:v>44239</c:v>
                </c:pt>
                <c:pt idx="3606">
                  <c:v>44240</c:v>
                </c:pt>
                <c:pt idx="3607">
                  <c:v>44241</c:v>
                </c:pt>
                <c:pt idx="3608">
                  <c:v>44242</c:v>
                </c:pt>
                <c:pt idx="3609">
                  <c:v>44243</c:v>
                </c:pt>
                <c:pt idx="3610">
                  <c:v>44244</c:v>
                </c:pt>
                <c:pt idx="3611">
                  <c:v>44245</c:v>
                </c:pt>
                <c:pt idx="3612">
                  <c:v>44246</c:v>
                </c:pt>
                <c:pt idx="3613">
                  <c:v>44247</c:v>
                </c:pt>
                <c:pt idx="3614">
                  <c:v>44248</c:v>
                </c:pt>
                <c:pt idx="3615">
                  <c:v>44249</c:v>
                </c:pt>
                <c:pt idx="3616">
                  <c:v>44250</c:v>
                </c:pt>
                <c:pt idx="3617">
                  <c:v>44251</c:v>
                </c:pt>
                <c:pt idx="3618">
                  <c:v>44252</c:v>
                </c:pt>
                <c:pt idx="3619">
                  <c:v>44253</c:v>
                </c:pt>
                <c:pt idx="3620">
                  <c:v>44254</c:v>
                </c:pt>
                <c:pt idx="3621">
                  <c:v>44255</c:v>
                </c:pt>
                <c:pt idx="3622">
                  <c:v>44256</c:v>
                </c:pt>
                <c:pt idx="3623">
                  <c:v>44257</c:v>
                </c:pt>
                <c:pt idx="3624">
                  <c:v>44258</c:v>
                </c:pt>
                <c:pt idx="3625">
                  <c:v>44259</c:v>
                </c:pt>
                <c:pt idx="3626">
                  <c:v>44260</c:v>
                </c:pt>
                <c:pt idx="3627">
                  <c:v>44261</c:v>
                </c:pt>
                <c:pt idx="3628">
                  <c:v>44262</c:v>
                </c:pt>
                <c:pt idx="3629">
                  <c:v>44263</c:v>
                </c:pt>
                <c:pt idx="3630">
                  <c:v>44264</c:v>
                </c:pt>
                <c:pt idx="3631">
                  <c:v>44265</c:v>
                </c:pt>
                <c:pt idx="3632">
                  <c:v>44266</c:v>
                </c:pt>
                <c:pt idx="3633">
                  <c:v>44267</c:v>
                </c:pt>
                <c:pt idx="3634">
                  <c:v>44268</c:v>
                </c:pt>
                <c:pt idx="3635">
                  <c:v>44269</c:v>
                </c:pt>
                <c:pt idx="3636">
                  <c:v>44270</c:v>
                </c:pt>
                <c:pt idx="3637">
                  <c:v>44271</c:v>
                </c:pt>
                <c:pt idx="3638">
                  <c:v>44272</c:v>
                </c:pt>
                <c:pt idx="3639">
                  <c:v>44273</c:v>
                </c:pt>
                <c:pt idx="3640">
                  <c:v>44274</c:v>
                </c:pt>
                <c:pt idx="3641">
                  <c:v>44275</c:v>
                </c:pt>
                <c:pt idx="3642">
                  <c:v>44276</c:v>
                </c:pt>
                <c:pt idx="3643">
                  <c:v>44277</c:v>
                </c:pt>
                <c:pt idx="3644">
                  <c:v>44278</c:v>
                </c:pt>
                <c:pt idx="3645">
                  <c:v>44279</c:v>
                </c:pt>
                <c:pt idx="3646">
                  <c:v>44280</c:v>
                </c:pt>
                <c:pt idx="3647">
                  <c:v>44281</c:v>
                </c:pt>
                <c:pt idx="3648">
                  <c:v>44282</c:v>
                </c:pt>
                <c:pt idx="3649">
                  <c:v>44283</c:v>
                </c:pt>
                <c:pt idx="3650">
                  <c:v>44284</c:v>
                </c:pt>
                <c:pt idx="3651">
                  <c:v>44285</c:v>
                </c:pt>
                <c:pt idx="3652">
                  <c:v>44286</c:v>
                </c:pt>
                <c:pt idx="3653">
                  <c:v>44287</c:v>
                </c:pt>
                <c:pt idx="3654">
                  <c:v>44288</c:v>
                </c:pt>
                <c:pt idx="3655">
                  <c:v>44289</c:v>
                </c:pt>
                <c:pt idx="3656">
                  <c:v>44290</c:v>
                </c:pt>
                <c:pt idx="3657">
                  <c:v>44291</c:v>
                </c:pt>
                <c:pt idx="3658">
                  <c:v>44292</c:v>
                </c:pt>
                <c:pt idx="3659">
                  <c:v>44293</c:v>
                </c:pt>
                <c:pt idx="3660">
                  <c:v>44294</c:v>
                </c:pt>
                <c:pt idx="3661">
                  <c:v>44295</c:v>
                </c:pt>
                <c:pt idx="3662">
                  <c:v>44296</c:v>
                </c:pt>
                <c:pt idx="3663">
                  <c:v>44297</c:v>
                </c:pt>
                <c:pt idx="3664">
                  <c:v>44298</c:v>
                </c:pt>
                <c:pt idx="3665">
                  <c:v>44299</c:v>
                </c:pt>
                <c:pt idx="3666">
                  <c:v>44300</c:v>
                </c:pt>
                <c:pt idx="3667">
                  <c:v>44301</c:v>
                </c:pt>
                <c:pt idx="3668">
                  <c:v>44302</c:v>
                </c:pt>
                <c:pt idx="3669">
                  <c:v>44303</c:v>
                </c:pt>
                <c:pt idx="3670">
                  <c:v>44304</c:v>
                </c:pt>
                <c:pt idx="3671">
                  <c:v>44305</c:v>
                </c:pt>
                <c:pt idx="3672">
                  <c:v>44306</c:v>
                </c:pt>
                <c:pt idx="3673">
                  <c:v>44307</c:v>
                </c:pt>
                <c:pt idx="3674">
                  <c:v>44308</c:v>
                </c:pt>
                <c:pt idx="3675">
                  <c:v>44309</c:v>
                </c:pt>
                <c:pt idx="3676">
                  <c:v>44310</c:v>
                </c:pt>
                <c:pt idx="3677">
                  <c:v>44311</c:v>
                </c:pt>
                <c:pt idx="3678">
                  <c:v>44312</c:v>
                </c:pt>
                <c:pt idx="3679">
                  <c:v>44313</c:v>
                </c:pt>
                <c:pt idx="3680">
                  <c:v>44314</c:v>
                </c:pt>
                <c:pt idx="3681">
                  <c:v>44315</c:v>
                </c:pt>
                <c:pt idx="3682">
                  <c:v>44316</c:v>
                </c:pt>
                <c:pt idx="3683">
                  <c:v>44317</c:v>
                </c:pt>
                <c:pt idx="3684">
                  <c:v>44318</c:v>
                </c:pt>
                <c:pt idx="3685">
                  <c:v>44319</c:v>
                </c:pt>
                <c:pt idx="3686">
                  <c:v>44320</c:v>
                </c:pt>
                <c:pt idx="3687">
                  <c:v>44321</c:v>
                </c:pt>
                <c:pt idx="3688">
                  <c:v>44322</c:v>
                </c:pt>
                <c:pt idx="3689">
                  <c:v>44323</c:v>
                </c:pt>
                <c:pt idx="3690">
                  <c:v>44324</c:v>
                </c:pt>
                <c:pt idx="3691">
                  <c:v>44325</c:v>
                </c:pt>
                <c:pt idx="3692">
                  <c:v>44326</c:v>
                </c:pt>
                <c:pt idx="3693">
                  <c:v>44327</c:v>
                </c:pt>
                <c:pt idx="3694">
                  <c:v>44328</c:v>
                </c:pt>
                <c:pt idx="3695">
                  <c:v>44329</c:v>
                </c:pt>
                <c:pt idx="3696">
                  <c:v>44330</c:v>
                </c:pt>
                <c:pt idx="3697">
                  <c:v>44331</c:v>
                </c:pt>
                <c:pt idx="3698">
                  <c:v>44332</c:v>
                </c:pt>
                <c:pt idx="3699">
                  <c:v>44333</c:v>
                </c:pt>
                <c:pt idx="3700">
                  <c:v>44334</c:v>
                </c:pt>
                <c:pt idx="3701">
                  <c:v>44335</c:v>
                </c:pt>
                <c:pt idx="3702">
                  <c:v>44336</c:v>
                </c:pt>
                <c:pt idx="3703">
                  <c:v>44337</c:v>
                </c:pt>
                <c:pt idx="3704">
                  <c:v>44338</c:v>
                </c:pt>
                <c:pt idx="3705">
                  <c:v>44339</c:v>
                </c:pt>
                <c:pt idx="3706">
                  <c:v>44340</c:v>
                </c:pt>
                <c:pt idx="3707">
                  <c:v>44341</c:v>
                </c:pt>
                <c:pt idx="3708">
                  <c:v>44342</c:v>
                </c:pt>
                <c:pt idx="3709">
                  <c:v>44343</c:v>
                </c:pt>
                <c:pt idx="3710">
                  <c:v>44344</c:v>
                </c:pt>
                <c:pt idx="3711">
                  <c:v>44345</c:v>
                </c:pt>
                <c:pt idx="3712">
                  <c:v>44346</c:v>
                </c:pt>
                <c:pt idx="3713">
                  <c:v>44347</c:v>
                </c:pt>
                <c:pt idx="3714">
                  <c:v>44348</c:v>
                </c:pt>
                <c:pt idx="3715">
                  <c:v>44349</c:v>
                </c:pt>
                <c:pt idx="3716">
                  <c:v>44350</c:v>
                </c:pt>
                <c:pt idx="3717">
                  <c:v>44351</c:v>
                </c:pt>
                <c:pt idx="3718">
                  <c:v>44352</c:v>
                </c:pt>
                <c:pt idx="3719">
                  <c:v>44353</c:v>
                </c:pt>
                <c:pt idx="3720">
                  <c:v>44354</c:v>
                </c:pt>
                <c:pt idx="3721">
                  <c:v>44355</c:v>
                </c:pt>
                <c:pt idx="3722">
                  <c:v>44356</c:v>
                </c:pt>
                <c:pt idx="3723">
                  <c:v>44357</c:v>
                </c:pt>
                <c:pt idx="3724">
                  <c:v>44358</c:v>
                </c:pt>
                <c:pt idx="3725">
                  <c:v>44359</c:v>
                </c:pt>
                <c:pt idx="3726">
                  <c:v>44360</c:v>
                </c:pt>
                <c:pt idx="3727">
                  <c:v>44361</c:v>
                </c:pt>
                <c:pt idx="3728">
                  <c:v>44362</c:v>
                </c:pt>
                <c:pt idx="3729">
                  <c:v>44363</c:v>
                </c:pt>
                <c:pt idx="3730">
                  <c:v>44364</c:v>
                </c:pt>
                <c:pt idx="3731">
                  <c:v>44365</c:v>
                </c:pt>
                <c:pt idx="3732">
                  <c:v>44366</c:v>
                </c:pt>
                <c:pt idx="3733">
                  <c:v>44367</c:v>
                </c:pt>
                <c:pt idx="3734">
                  <c:v>44368</c:v>
                </c:pt>
                <c:pt idx="3735">
                  <c:v>44369</c:v>
                </c:pt>
                <c:pt idx="3736">
                  <c:v>44370</c:v>
                </c:pt>
                <c:pt idx="3737">
                  <c:v>44371</c:v>
                </c:pt>
                <c:pt idx="3738">
                  <c:v>44372</c:v>
                </c:pt>
                <c:pt idx="3739">
                  <c:v>44373</c:v>
                </c:pt>
                <c:pt idx="3740">
                  <c:v>44374</c:v>
                </c:pt>
                <c:pt idx="3741">
                  <c:v>44375</c:v>
                </c:pt>
                <c:pt idx="3742">
                  <c:v>44376</c:v>
                </c:pt>
                <c:pt idx="3743">
                  <c:v>44377</c:v>
                </c:pt>
                <c:pt idx="3744">
                  <c:v>44378</c:v>
                </c:pt>
                <c:pt idx="3745">
                  <c:v>44379</c:v>
                </c:pt>
                <c:pt idx="3746">
                  <c:v>44380</c:v>
                </c:pt>
                <c:pt idx="3747">
                  <c:v>44381</c:v>
                </c:pt>
                <c:pt idx="3748">
                  <c:v>44382</c:v>
                </c:pt>
                <c:pt idx="3749">
                  <c:v>44383</c:v>
                </c:pt>
                <c:pt idx="3750">
                  <c:v>44384</c:v>
                </c:pt>
                <c:pt idx="3751">
                  <c:v>44385</c:v>
                </c:pt>
                <c:pt idx="3752">
                  <c:v>44386</c:v>
                </c:pt>
                <c:pt idx="3753">
                  <c:v>44387</c:v>
                </c:pt>
                <c:pt idx="3754">
                  <c:v>44388</c:v>
                </c:pt>
                <c:pt idx="3755">
                  <c:v>44389</c:v>
                </c:pt>
                <c:pt idx="3756">
                  <c:v>44390</c:v>
                </c:pt>
                <c:pt idx="3757">
                  <c:v>44391</c:v>
                </c:pt>
                <c:pt idx="3758">
                  <c:v>44392</c:v>
                </c:pt>
                <c:pt idx="3759">
                  <c:v>44393</c:v>
                </c:pt>
                <c:pt idx="3760">
                  <c:v>44394</c:v>
                </c:pt>
                <c:pt idx="3761">
                  <c:v>44395</c:v>
                </c:pt>
                <c:pt idx="3762">
                  <c:v>44396</c:v>
                </c:pt>
                <c:pt idx="3763">
                  <c:v>44397</c:v>
                </c:pt>
                <c:pt idx="3764">
                  <c:v>44398</c:v>
                </c:pt>
                <c:pt idx="3765">
                  <c:v>44399</c:v>
                </c:pt>
                <c:pt idx="3766">
                  <c:v>44400</c:v>
                </c:pt>
                <c:pt idx="3767">
                  <c:v>44401</c:v>
                </c:pt>
                <c:pt idx="3768">
                  <c:v>44402</c:v>
                </c:pt>
                <c:pt idx="3769">
                  <c:v>44403</c:v>
                </c:pt>
                <c:pt idx="3770">
                  <c:v>44404</c:v>
                </c:pt>
                <c:pt idx="3771">
                  <c:v>44405</c:v>
                </c:pt>
                <c:pt idx="3772">
                  <c:v>44406</c:v>
                </c:pt>
                <c:pt idx="3773">
                  <c:v>44407</c:v>
                </c:pt>
                <c:pt idx="3774">
                  <c:v>44408</c:v>
                </c:pt>
                <c:pt idx="3775">
                  <c:v>44409</c:v>
                </c:pt>
                <c:pt idx="3776">
                  <c:v>44410</c:v>
                </c:pt>
                <c:pt idx="3777">
                  <c:v>44411</c:v>
                </c:pt>
                <c:pt idx="3778">
                  <c:v>44412</c:v>
                </c:pt>
                <c:pt idx="3779">
                  <c:v>44413</c:v>
                </c:pt>
                <c:pt idx="3780">
                  <c:v>44414</c:v>
                </c:pt>
                <c:pt idx="3781">
                  <c:v>44415</c:v>
                </c:pt>
                <c:pt idx="3782">
                  <c:v>44416</c:v>
                </c:pt>
                <c:pt idx="3783">
                  <c:v>44417</c:v>
                </c:pt>
                <c:pt idx="3784">
                  <c:v>44418</c:v>
                </c:pt>
                <c:pt idx="3785">
                  <c:v>44419</c:v>
                </c:pt>
                <c:pt idx="3786">
                  <c:v>44420</c:v>
                </c:pt>
                <c:pt idx="3787">
                  <c:v>44421</c:v>
                </c:pt>
                <c:pt idx="3788">
                  <c:v>44422</c:v>
                </c:pt>
                <c:pt idx="3789">
                  <c:v>44423</c:v>
                </c:pt>
                <c:pt idx="3790">
                  <c:v>44424</c:v>
                </c:pt>
                <c:pt idx="3791">
                  <c:v>44425</c:v>
                </c:pt>
                <c:pt idx="3792">
                  <c:v>44426</c:v>
                </c:pt>
                <c:pt idx="3793">
                  <c:v>44427</c:v>
                </c:pt>
                <c:pt idx="3794">
                  <c:v>44428</c:v>
                </c:pt>
                <c:pt idx="3795">
                  <c:v>44429</c:v>
                </c:pt>
                <c:pt idx="3796">
                  <c:v>44430</c:v>
                </c:pt>
                <c:pt idx="3797">
                  <c:v>44431</c:v>
                </c:pt>
                <c:pt idx="3798">
                  <c:v>44432</c:v>
                </c:pt>
                <c:pt idx="3799">
                  <c:v>44433</c:v>
                </c:pt>
                <c:pt idx="3800">
                  <c:v>44434</c:v>
                </c:pt>
                <c:pt idx="3801">
                  <c:v>44435</c:v>
                </c:pt>
                <c:pt idx="3802">
                  <c:v>44436</c:v>
                </c:pt>
                <c:pt idx="3803">
                  <c:v>44437</c:v>
                </c:pt>
                <c:pt idx="3804">
                  <c:v>44438</c:v>
                </c:pt>
                <c:pt idx="3805">
                  <c:v>44439</c:v>
                </c:pt>
                <c:pt idx="3806">
                  <c:v>44440</c:v>
                </c:pt>
                <c:pt idx="3807">
                  <c:v>44441</c:v>
                </c:pt>
                <c:pt idx="3808">
                  <c:v>44442</c:v>
                </c:pt>
                <c:pt idx="3809">
                  <c:v>44443</c:v>
                </c:pt>
                <c:pt idx="3810">
                  <c:v>44444</c:v>
                </c:pt>
                <c:pt idx="3811">
                  <c:v>44445</c:v>
                </c:pt>
                <c:pt idx="3812">
                  <c:v>44446</c:v>
                </c:pt>
                <c:pt idx="3813">
                  <c:v>44447</c:v>
                </c:pt>
                <c:pt idx="3814">
                  <c:v>44448</c:v>
                </c:pt>
                <c:pt idx="3815">
                  <c:v>44449</c:v>
                </c:pt>
                <c:pt idx="3816">
                  <c:v>44450</c:v>
                </c:pt>
                <c:pt idx="3817">
                  <c:v>44451</c:v>
                </c:pt>
                <c:pt idx="3818">
                  <c:v>44452</c:v>
                </c:pt>
                <c:pt idx="3819">
                  <c:v>44453</c:v>
                </c:pt>
                <c:pt idx="3820">
                  <c:v>44454</c:v>
                </c:pt>
                <c:pt idx="3821">
                  <c:v>44455</c:v>
                </c:pt>
                <c:pt idx="3822">
                  <c:v>44456</c:v>
                </c:pt>
                <c:pt idx="3823">
                  <c:v>44457</c:v>
                </c:pt>
                <c:pt idx="3824">
                  <c:v>44458</c:v>
                </c:pt>
                <c:pt idx="3825">
                  <c:v>44459</c:v>
                </c:pt>
                <c:pt idx="3826">
                  <c:v>44460</c:v>
                </c:pt>
                <c:pt idx="3827">
                  <c:v>44461</c:v>
                </c:pt>
                <c:pt idx="3828">
                  <c:v>44462</c:v>
                </c:pt>
                <c:pt idx="3829">
                  <c:v>44463</c:v>
                </c:pt>
                <c:pt idx="3830">
                  <c:v>44464</c:v>
                </c:pt>
                <c:pt idx="3831">
                  <c:v>44465</c:v>
                </c:pt>
                <c:pt idx="3832">
                  <c:v>44466</c:v>
                </c:pt>
                <c:pt idx="3833">
                  <c:v>44467</c:v>
                </c:pt>
                <c:pt idx="3834">
                  <c:v>44468</c:v>
                </c:pt>
                <c:pt idx="3835">
                  <c:v>44469</c:v>
                </c:pt>
                <c:pt idx="3836">
                  <c:v>44470</c:v>
                </c:pt>
                <c:pt idx="3837">
                  <c:v>44471</c:v>
                </c:pt>
                <c:pt idx="3838">
                  <c:v>44472</c:v>
                </c:pt>
                <c:pt idx="3839">
                  <c:v>44473</c:v>
                </c:pt>
                <c:pt idx="3840">
                  <c:v>44474</c:v>
                </c:pt>
                <c:pt idx="3841">
                  <c:v>44475</c:v>
                </c:pt>
                <c:pt idx="3842">
                  <c:v>44476</c:v>
                </c:pt>
                <c:pt idx="3843">
                  <c:v>44477</c:v>
                </c:pt>
                <c:pt idx="3844">
                  <c:v>44478</c:v>
                </c:pt>
                <c:pt idx="3845">
                  <c:v>44479</c:v>
                </c:pt>
                <c:pt idx="3846">
                  <c:v>44480</c:v>
                </c:pt>
                <c:pt idx="3847">
                  <c:v>44481</c:v>
                </c:pt>
                <c:pt idx="3848">
                  <c:v>44482</c:v>
                </c:pt>
                <c:pt idx="3849">
                  <c:v>44483</c:v>
                </c:pt>
                <c:pt idx="3850">
                  <c:v>44484</c:v>
                </c:pt>
                <c:pt idx="3851">
                  <c:v>44485</c:v>
                </c:pt>
                <c:pt idx="3852">
                  <c:v>44486</c:v>
                </c:pt>
                <c:pt idx="3853">
                  <c:v>44487</c:v>
                </c:pt>
                <c:pt idx="3854">
                  <c:v>44488</c:v>
                </c:pt>
                <c:pt idx="3855">
                  <c:v>44489</c:v>
                </c:pt>
                <c:pt idx="3856">
                  <c:v>44490</c:v>
                </c:pt>
                <c:pt idx="3857">
                  <c:v>44491</c:v>
                </c:pt>
                <c:pt idx="3858">
                  <c:v>44492</c:v>
                </c:pt>
                <c:pt idx="3859">
                  <c:v>44493</c:v>
                </c:pt>
                <c:pt idx="3860">
                  <c:v>44494</c:v>
                </c:pt>
                <c:pt idx="3861">
                  <c:v>44495</c:v>
                </c:pt>
                <c:pt idx="3862">
                  <c:v>44496</c:v>
                </c:pt>
                <c:pt idx="3863">
                  <c:v>44497</c:v>
                </c:pt>
                <c:pt idx="3864">
                  <c:v>44498</c:v>
                </c:pt>
                <c:pt idx="3865">
                  <c:v>44499</c:v>
                </c:pt>
                <c:pt idx="3866">
                  <c:v>44500</c:v>
                </c:pt>
                <c:pt idx="3867">
                  <c:v>44501</c:v>
                </c:pt>
                <c:pt idx="3868">
                  <c:v>44502</c:v>
                </c:pt>
                <c:pt idx="3869">
                  <c:v>44503</c:v>
                </c:pt>
                <c:pt idx="3870">
                  <c:v>44504</c:v>
                </c:pt>
                <c:pt idx="3871">
                  <c:v>44505</c:v>
                </c:pt>
                <c:pt idx="3872">
                  <c:v>44506</c:v>
                </c:pt>
                <c:pt idx="3873">
                  <c:v>44507</c:v>
                </c:pt>
                <c:pt idx="3874">
                  <c:v>44508</c:v>
                </c:pt>
                <c:pt idx="3875">
                  <c:v>44509</c:v>
                </c:pt>
                <c:pt idx="3876">
                  <c:v>44510</c:v>
                </c:pt>
                <c:pt idx="3877">
                  <c:v>44511</c:v>
                </c:pt>
                <c:pt idx="3878">
                  <c:v>44512</c:v>
                </c:pt>
                <c:pt idx="3879">
                  <c:v>44513</c:v>
                </c:pt>
                <c:pt idx="3880">
                  <c:v>44514</c:v>
                </c:pt>
                <c:pt idx="3881">
                  <c:v>44515</c:v>
                </c:pt>
                <c:pt idx="3882">
                  <c:v>44516</c:v>
                </c:pt>
                <c:pt idx="3883">
                  <c:v>44517</c:v>
                </c:pt>
                <c:pt idx="3884">
                  <c:v>44518</c:v>
                </c:pt>
                <c:pt idx="3885">
                  <c:v>44519</c:v>
                </c:pt>
                <c:pt idx="3886">
                  <c:v>44520</c:v>
                </c:pt>
                <c:pt idx="3887">
                  <c:v>44521</c:v>
                </c:pt>
                <c:pt idx="3888">
                  <c:v>44522</c:v>
                </c:pt>
                <c:pt idx="3889">
                  <c:v>44523</c:v>
                </c:pt>
                <c:pt idx="3890">
                  <c:v>44524</c:v>
                </c:pt>
                <c:pt idx="3891">
                  <c:v>44525</c:v>
                </c:pt>
                <c:pt idx="3892">
                  <c:v>44526</c:v>
                </c:pt>
                <c:pt idx="3893">
                  <c:v>44527</c:v>
                </c:pt>
                <c:pt idx="3894">
                  <c:v>44528</c:v>
                </c:pt>
                <c:pt idx="3895">
                  <c:v>44529</c:v>
                </c:pt>
                <c:pt idx="3896">
                  <c:v>44530</c:v>
                </c:pt>
                <c:pt idx="3897">
                  <c:v>44531</c:v>
                </c:pt>
                <c:pt idx="3898">
                  <c:v>44532</c:v>
                </c:pt>
                <c:pt idx="3899">
                  <c:v>44533</c:v>
                </c:pt>
                <c:pt idx="3900">
                  <c:v>44534</c:v>
                </c:pt>
                <c:pt idx="3901">
                  <c:v>44535</c:v>
                </c:pt>
                <c:pt idx="3902">
                  <c:v>44536</c:v>
                </c:pt>
                <c:pt idx="3903">
                  <c:v>44537</c:v>
                </c:pt>
                <c:pt idx="3904">
                  <c:v>44538</c:v>
                </c:pt>
                <c:pt idx="3905">
                  <c:v>44539</c:v>
                </c:pt>
                <c:pt idx="3906">
                  <c:v>44540</c:v>
                </c:pt>
                <c:pt idx="3907">
                  <c:v>44541</c:v>
                </c:pt>
                <c:pt idx="3908">
                  <c:v>44542</c:v>
                </c:pt>
                <c:pt idx="3909">
                  <c:v>44543</c:v>
                </c:pt>
                <c:pt idx="3910">
                  <c:v>44544</c:v>
                </c:pt>
                <c:pt idx="3911">
                  <c:v>44545</c:v>
                </c:pt>
                <c:pt idx="3912">
                  <c:v>44546</c:v>
                </c:pt>
                <c:pt idx="3913">
                  <c:v>44547</c:v>
                </c:pt>
                <c:pt idx="3914">
                  <c:v>44548</c:v>
                </c:pt>
                <c:pt idx="3915">
                  <c:v>44549</c:v>
                </c:pt>
                <c:pt idx="3916">
                  <c:v>44550</c:v>
                </c:pt>
                <c:pt idx="3917">
                  <c:v>44551</c:v>
                </c:pt>
                <c:pt idx="3918">
                  <c:v>44552</c:v>
                </c:pt>
                <c:pt idx="3919">
                  <c:v>44553</c:v>
                </c:pt>
                <c:pt idx="3920">
                  <c:v>44554</c:v>
                </c:pt>
                <c:pt idx="3921">
                  <c:v>44555</c:v>
                </c:pt>
                <c:pt idx="3922">
                  <c:v>44556</c:v>
                </c:pt>
                <c:pt idx="3923">
                  <c:v>44557</c:v>
                </c:pt>
                <c:pt idx="3924">
                  <c:v>44558</c:v>
                </c:pt>
                <c:pt idx="3925">
                  <c:v>44559</c:v>
                </c:pt>
                <c:pt idx="3926">
                  <c:v>44560</c:v>
                </c:pt>
                <c:pt idx="3927">
                  <c:v>44561</c:v>
                </c:pt>
                <c:pt idx="3928">
                  <c:v>44562</c:v>
                </c:pt>
                <c:pt idx="3929">
                  <c:v>44563</c:v>
                </c:pt>
                <c:pt idx="3930">
                  <c:v>44564</c:v>
                </c:pt>
                <c:pt idx="3931">
                  <c:v>44565</c:v>
                </c:pt>
                <c:pt idx="3932">
                  <c:v>44566</c:v>
                </c:pt>
                <c:pt idx="3933">
                  <c:v>44567</c:v>
                </c:pt>
                <c:pt idx="3934">
                  <c:v>44568</c:v>
                </c:pt>
                <c:pt idx="3935">
                  <c:v>44569</c:v>
                </c:pt>
                <c:pt idx="3936">
                  <c:v>44570</c:v>
                </c:pt>
                <c:pt idx="3937">
                  <c:v>44571</c:v>
                </c:pt>
                <c:pt idx="3938">
                  <c:v>44572</c:v>
                </c:pt>
                <c:pt idx="3939">
                  <c:v>44573</c:v>
                </c:pt>
                <c:pt idx="3940">
                  <c:v>44574</c:v>
                </c:pt>
                <c:pt idx="3941">
                  <c:v>44575</c:v>
                </c:pt>
                <c:pt idx="3942">
                  <c:v>44576</c:v>
                </c:pt>
                <c:pt idx="3943">
                  <c:v>44577</c:v>
                </c:pt>
                <c:pt idx="3944">
                  <c:v>44578</c:v>
                </c:pt>
                <c:pt idx="3945">
                  <c:v>44579</c:v>
                </c:pt>
                <c:pt idx="3946">
                  <c:v>44580</c:v>
                </c:pt>
                <c:pt idx="3947">
                  <c:v>44581</c:v>
                </c:pt>
                <c:pt idx="3948">
                  <c:v>44582</c:v>
                </c:pt>
                <c:pt idx="3949">
                  <c:v>44583</c:v>
                </c:pt>
                <c:pt idx="3950">
                  <c:v>44584</c:v>
                </c:pt>
                <c:pt idx="3951">
                  <c:v>44585</c:v>
                </c:pt>
                <c:pt idx="3952">
                  <c:v>44586</c:v>
                </c:pt>
                <c:pt idx="3953">
                  <c:v>44587</c:v>
                </c:pt>
                <c:pt idx="3954">
                  <c:v>44588</c:v>
                </c:pt>
                <c:pt idx="3955">
                  <c:v>44589</c:v>
                </c:pt>
                <c:pt idx="3956">
                  <c:v>44590</c:v>
                </c:pt>
                <c:pt idx="3957">
                  <c:v>44591</c:v>
                </c:pt>
                <c:pt idx="3958">
                  <c:v>44592</c:v>
                </c:pt>
                <c:pt idx="3959">
                  <c:v>44593</c:v>
                </c:pt>
                <c:pt idx="3960">
                  <c:v>44594</c:v>
                </c:pt>
                <c:pt idx="3961">
                  <c:v>44595</c:v>
                </c:pt>
                <c:pt idx="3962">
                  <c:v>44596</c:v>
                </c:pt>
                <c:pt idx="3963">
                  <c:v>44597</c:v>
                </c:pt>
                <c:pt idx="3964">
                  <c:v>44598</c:v>
                </c:pt>
                <c:pt idx="3965">
                  <c:v>44599</c:v>
                </c:pt>
                <c:pt idx="3966">
                  <c:v>44600</c:v>
                </c:pt>
                <c:pt idx="3967">
                  <c:v>44601</c:v>
                </c:pt>
                <c:pt idx="3968">
                  <c:v>44602</c:v>
                </c:pt>
                <c:pt idx="3969">
                  <c:v>44603</c:v>
                </c:pt>
                <c:pt idx="3970">
                  <c:v>44604</c:v>
                </c:pt>
                <c:pt idx="3971">
                  <c:v>44605</c:v>
                </c:pt>
                <c:pt idx="3972">
                  <c:v>44606</c:v>
                </c:pt>
                <c:pt idx="3973">
                  <c:v>44607</c:v>
                </c:pt>
                <c:pt idx="3974">
                  <c:v>44608</c:v>
                </c:pt>
                <c:pt idx="3975">
                  <c:v>44609</c:v>
                </c:pt>
                <c:pt idx="3976">
                  <c:v>44610</c:v>
                </c:pt>
                <c:pt idx="3977">
                  <c:v>44611</c:v>
                </c:pt>
                <c:pt idx="3978">
                  <c:v>44612</c:v>
                </c:pt>
                <c:pt idx="3979">
                  <c:v>44613</c:v>
                </c:pt>
                <c:pt idx="3980">
                  <c:v>44614</c:v>
                </c:pt>
                <c:pt idx="3981">
                  <c:v>44615</c:v>
                </c:pt>
                <c:pt idx="3982">
                  <c:v>44616</c:v>
                </c:pt>
                <c:pt idx="3983">
                  <c:v>44617</c:v>
                </c:pt>
                <c:pt idx="3984">
                  <c:v>44618</c:v>
                </c:pt>
                <c:pt idx="3985">
                  <c:v>44619</c:v>
                </c:pt>
                <c:pt idx="3986">
                  <c:v>44620</c:v>
                </c:pt>
                <c:pt idx="3987">
                  <c:v>44621</c:v>
                </c:pt>
                <c:pt idx="3988">
                  <c:v>44622</c:v>
                </c:pt>
                <c:pt idx="3989">
                  <c:v>44623</c:v>
                </c:pt>
                <c:pt idx="3990">
                  <c:v>44624</c:v>
                </c:pt>
                <c:pt idx="3991">
                  <c:v>44625</c:v>
                </c:pt>
                <c:pt idx="3992">
                  <c:v>44626</c:v>
                </c:pt>
                <c:pt idx="3993">
                  <c:v>44627</c:v>
                </c:pt>
                <c:pt idx="3994">
                  <c:v>44628</c:v>
                </c:pt>
                <c:pt idx="3995">
                  <c:v>44629</c:v>
                </c:pt>
                <c:pt idx="3996">
                  <c:v>44630</c:v>
                </c:pt>
                <c:pt idx="3997">
                  <c:v>44631</c:v>
                </c:pt>
                <c:pt idx="3998">
                  <c:v>44632</c:v>
                </c:pt>
                <c:pt idx="3999">
                  <c:v>44633</c:v>
                </c:pt>
                <c:pt idx="4000">
                  <c:v>44634</c:v>
                </c:pt>
                <c:pt idx="4001">
                  <c:v>44635</c:v>
                </c:pt>
                <c:pt idx="4002">
                  <c:v>44636</c:v>
                </c:pt>
                <c:pt idx="4003">
                  <c:v>44637</c:v>
                </c:pt>
                <c:pt idx="4004">
                  <c:v>44638</c:v>
                </c:pt>
                <c:pt idx="4005">
                  <c:v>44639</c:v>
                </c:pt>
                <c:pt idx="4006">
                  <c:v>44640</c:v>
                </c:pt>
                <c:pt idx="4007">
                  <c:v>44641</c:v>
                </c:pt>
                <c:pt idx="4008">
                  <c:v>44642</c:v>
                </c:pt>
                <c:pt idx="4009">
                  <c:v>44643</c:v>
                </c:pt>
                <c:pt idx="4010">
                  <c:v>44644</c:v>
                </c:pt>
                <c:pt idx="4011">
                  <c:v>44645</c:v>
                </c:pt>
                <c:pt idx="4012">
                  <c:v>44646</c:v>
                </c:pt>
                <c:pt idx="4013">
                  <c:v>44647</c:v>
                </c:pt>
                <c:pt idx="4014">
                  <c:v>44648</c:v>
                </c:pt>
                <c:pt idx="4015">
                  <c:v>44649</c:v>
                </c:pt>
                <c:pt idx="4016">
                  <c:v>44650</c:v>
                </c:pt>
                <c:pt idx="4017">
                  <c:v>44651</c:v>
                </c:pt>
                <c:pt idx="4018">
                  <c:v>44652</c:v>
                </c:pt>
                <c:pt idx="4019">
                  <c:v>44653</c:v>
                </c:pt>
                <c:pt idx="4020">
                  <c:v>44654</c:v>
                </c:pt>
                <c:pt idx="4021">
                  <c:v>44655</c:v>
                </c:pt>
                <c:pt idx="4022">
                  <c:v>44656</c:v>
                </c:pt>
                <c:pt idx="4023">
                  <c:v>44657</c:v>
                </c:pt>
                <c:pt idx="4024">
                  <c:v>44658</c:v>
                </c:pt>
                <c:pt idx="4025">
                  <c:v>44659</c:v>
                </c:pt>
                <c:pt idx="4026">
                  <c:v>44660</c:v>
                </c:pt>
                <c:pt idx="4027">
                  <c:v>44661</c:v>
                </c:pt>
                <c:pt idx="4028">
                  <c:v>44662</c:v>
                </c:pt>
                <c:pt idx="4029">
                  <c:v>44663</c:v>
                </c:pt>
                <c:pt idx="4030">
                  <c:v>44664</c:v>
                </c:pt>
                <c:pt idx="4031">
                  <c:v>44665</c:v>
                </c:pt>
                <c:pt idx="4032">
                  <c:v>44666</c:v>
                </c:pt>
                <c:pt idx="4033">
                  <c:v>44667</c:v>
                </c:pt>
                <c:pt idx="4034">
                  <c:v>44668</c:v>
                </c:pt>
                <c:pt idx="4035">
                  <c:v>44669</c:v>
                </c:pt>
                <c:pt idx="4036">
                  <c:v>44670</c:v>
                </c:pt>
                <c:pt idx="4037">
                  <c:v>44671</c:v>
                </c:pt>
                <c:pt idx="4038">
                  <c:v>44672</c:v>
                </c:pt>
                <c:pt idx="4039">
                  <c:v>44673</c:v>
                </c:pt>
                <c:pt idx="4040">
                  <c:v>44674</c:v>
                </c:pt>
                <c:pt idx="4041">
                  <c:v>44675</c:v>
                </c:pt>
                <c:pt idx="4042">
                  <c:v>44676</c:v>
                </c:pt>
                <c:pt idx="4043">
                  <c:v>44677</c:v>
                </c:pt>
                <c:pt idx="4044">
                  <c:v>44678</c:v>
                </c:pt>
                <c:pt idx="4045">
                  <c:v>44679</c:v>
                </c:pt>
                <c:pt idx="4046">
                  <c:v>44680</c:v>
                </c:pt>
                <c:pt idx="4047">
                  <c:v>44681</c:v>
                </c:pt>
                <c:pt idx="4048">
                  <c:v>44682</c:v>
                </c:pt>
                <c:pt idx="4049">
                  <c:v>44683</c:v>
                </c:pt>
                <c:pt idx="4050">
                  <c:v>44684</c:v>
                </c:pt>
                <c:pt idx="4051">
                  <c:v>44685</c:v>
                </c:pt>
                <c:pt idx="4052">
                  <c:v>44686</c:v>
                </c:pt>
                <c:pt idx="4053">
                  <c:v>44687</c:v>
                </c:pt>
                <c:pt idx="4054">
                  <c:v>44688</c:v>
                </c:pt>
                <c:pt idx="4055">
                  <c:v>44689</c:v>
                </c:pt>
                <c:pt idx="4056">
                  <c:v>44690</c:v>
                </c:pt>
                <c:pt idx="4057">
                  <c:v>44691</c:v>
                </c:pt>
                <c:pt idx="4058">
                  <c:v>44692</c:v>
                </c:pt>
                <c:pt idx="4059">
                  <c:v>44693</c:v>
                </c:pt>
                <c:pt idx="4060">
                  <c:v>44694</c:v>
                </c:pt>
                <c:pt idx="4061">
                  <c:v>44695</c:v>
                </c:pt>
                <c:pt idx="4062">
                  <c:v>44696</c:v>
                </c:pt>
                <c:pt idx="4063">
                  <c:v>44697</c:v>
                </c:pt>
                <c:pt idx="4064">
                  <c:v>44698</c:v>
                </c:pt>
                <c:pt idx="4065">
                  <c:v>44699</c:v>
                </c:pt>
                <c:pt idx="4066">
                  <c:v>44700</c:v>
                </c:pt>
                <c:pt idx="4067">
                  <c:v>44701</c:v>
                </c:pt>
                <c:pt idx="4068">
                  <c:v>44702</c:v>
                </c:pt>
                <c:pt idx="4069">
                  <c:v>44703</c:v>
                </c:pt>
                <c:pt idx="4070">
                  <c:v>44704</c:v>
                </c:pt>
                <c:pt idx="4071">
                  <c:v>44705</c:v>
                </c:pt>
                <c:pt idx="4072">
                  <c:v>44706</c:v>
                </c:pt>
                <c:pt idx="4073">
                  <c:v>44707</c:v>
                </c:pt>
                <c:pt idx="4074">
                  <c:v>44708</c:v>
                </c:pt>
                <c:pt idx="4075">
                  <c:v>44709</c:v>
                </c:pt>
                <c:pt idx="4076">
                  <c:v>44710</c:v>
                </c:pt>
                <c:pt idx="4077">
                  <c:v>44711</c:v>
                </c:pt>
                <c:pt idx="4078">
                  <c:v>44712</c:v>
                </c:pt>
                <c:pt idx="4079">
                  <c:v>44713</c:v>
                </c:pt>
                <c:pt idx="4080">
                  <c:v>44714</c:v>
                </c:pt>
                <c:pt idx="4081">
                  <c:v>44715</c:v>
                </c:pt>
                <c:pt idx="4082">
                  <c:v>44716</c:v>
                </c:pt>
                <c:pt idx="4083">
                  <c:v>44717</c:v>
                </c:pt>
                <c:pt idx="4084">
                  <c:v>44718</c:v>
                </c:pt>
                <c:pt idx="4085">
                  <c:v>44719</c:v>
                </c:pt>
                <c:pt idx="4086">
                  <c:v>44720</c:v>
                </c:pt>
                <c:pt idx="4087">
                  <c:v>44721</c:v>
                </c:pt>
                <c:pt idx="4088">
                  <c:v>44722</c:v>
                </c:pt>
                <c:pt idx="4089">
                  <c:v>44723</c:v>
                </c:pt>
                <c:pt idx="4090">
                  <c:v>44724</c:v>
                </c:pt>
                <c:pt idx="4091">
                  <c:v>44725</c:v>
                </c:pt>
                <c:pt idx="4092">
                  <c:v>44726</c:v>
                </c:pt>
                <c:pt idx="4093">
                  <c:v>44727</c:v>
                </c:pt>
                <c:pt idx="4094">
                  <c:v>44728</c:v>
                </c:pt>
                <c:pt idx="4095">
                  <c:v>44729</c:v>
                </c:pt>
                <c:pt idx="4096">
                  <c:v>44730</c:v>
                </c:pt>
                <c:pt idx="4097">
                  <c:v>44731</c:v>
                </c:pt>
                <c:pt idx="4098">
                  <c:v>44732</c:v>
                </c:pt>
                <c:pt idx="4099">
                  <c:v>44733</c:v>
                </c:pt>
                <c:pt idx="4100">
                  <c:v>44734</c:v>
                </c:pt>
                <c:pt idx="4101">
                  <c:v>44735</c:v>
                </c:pt>
                <c:pt idx="4102">
                  <c:v>44736</c:v>
                </c:pt>
                <c:pt idx="4103">
                  <c:v>44737</c:v>
                </c:pt>
                <c:pt idx="4104">
                  <c:v>44738</c:v>
                </c:pt>
                <c:pt idx="4105">
                  <c:v>44739</c:v>
                </c:pt>
                <c:pt idx="4106">
                  <c:v>44740</c:v>
                </c:pt>
                <c:pt idx="4107">
                  <c:v>44741</c:v>
                </c:pt>
                <c:pt idx="4108">
                  <c:v>44742</c:v>
                </c:pt>
                <c:pt idx="4109">
                  <c:v>44743</c:v>
                </c:pt>
                <c:pt idx="4110">
                  <c:v>44744</c:v>
                </c:pt>
                <c:pt idx="4111">
                  <c:v>44745</c:v>
                </c:pt>
                <c:pt idx="4112">
                  <c:v>44746</c:v>
                </c:pt>
                <c:pt idx="4113">
                  <c:v>44747</c:v>
                </c:pt>
                <c:pt idx="4114">
                  <c:v>44748</c:v>
                </c:pt>
                <c:pt idx="4115">
                  <c:v>44749</c:v>
                </c:pt>
                <c:pt idx="4116">
                  <c:v>44750</c:v>
                </c:pt>
                <c:pt idx="4117">
                  <c:v>44751</c:v>
                </c:pt>
                <c:pt idx="4118">
                  <c:v>44752</c:v>
                </c:pt>
                <c:pt idx="4119">
                  <c:v>44753</c:v>
                </c:pt>
                <c:pt idx="4120">
                  <c:v>44754</c:v>
                </c:pt>
                <c:pt idx="4121">
                  <c:v>44755</c:v>
                </c:pt>
                <c:pt idx="4122">
                  <c:v>44756</c:v>
                </c:pt>
                <c:pt idx="4123">
                  <c:v>44757</c:v>
                </c:pt>
                <c:pt idx="4124">
                  <c:v>44758</c:v>
                </c:pt>
                <c:pt idx="4125">
                  <c:v>44759</c:v>
                </c:pt>
                <c:pt idx="4126">
                  <c:v>44760</c:v>
                </c:pt>
                <c:pt idx="4127">
                  <c:v>44761</c:v>
                </c:pt>
                <c:pt idx="4128">
                  <c:v>44762</c:v>
                </c:pt>
                <c:pt idx="4129">
                  <c:v>44763</c:v>
                </c:pt>
                <c:pt idx="4130">
                  <c:v>44764</c:v>
                </c:pt>
                <c:pt idx="4131">
                  <c:v>44765</c:v>
                </c:pt>
                <c:pt idx="4132">
                  <c:v>44766</c:v>
                </c:pt>
                <c:pt idx="4133">
                  <c:v>44767</c:v>
                </c:pt>
                <c:pt idx="4134">
                  <c:v>44768</c:v>
                </c:pt>
                <c:pt idx="4135">
                  <c:v>44769</c:v>
                </c:pt>
                <c:pt idx="4136">
                  <c:v>44770</c:v>
                </c:pt>
                <c:pt idx="4137">
                  <c:v>44771</c:v>
                </c:pt>
                <c:pt idx="4138">
                  <c:v>44772</c:v>
                </c:pt>
                <c:pt idx="4139">
                  <c:v>44773</c:v>
                </c:pt>
                <c:pt idx="4140">
                  <c:v>44774</c:v>
                </c:pt>
                <c:pt idx="4141">
                  <c:v>44775</c:v>
                </c:pt>
                <c:pt idx="4142">
                  <c:v>44776</c:v>
                </c:pt>
                <c:pt idx="4143">
                  <c:v>44777</c:v>
                </c:pt>
                <c:pt idx="4144">
                  <c:v>44778</c:v>
                </c:pt>
                <c:pt idx="4145">
                  <c:v>44779</c:v>
                </c:pt>
                <c:pt idx="4146">
                  <c:v>44780</c:v>
                </c:pt>
                <c:pt idx="4147">
                  <c:v>44781</c:v>
                </c:pt>
                <c:pt idx="4148">
                  <c:v>44782</c:v>
                </c:pt>
                <c:pt idx="4149">
                  <c:v>44783</c:v>
                </c:pt>
                <c:pt idx="4150">
                  <c:v>44784</c:v>
                </c:pt>
                <c:pt idx="4151">
                  <c:v>44785</c:v>
                </c:pt>
                <c:pt idx="4152">
                  <c:v>44786</c:v>
                </c:pt>
                <c:pt idx="4153">
                  <c:v>44787</c:v>
                </c:pt>
                <c:pt idx="4154">
                  <c:v>44788</c:v>
                </c:pt>
                <c:pt idx="4155">
                  <c:v>44789</c:v>
                </c:pt>
                <c:pt idx="4156">
                  <c:v>44790</c:v>
                </c:pt>
                <c:pt idx="4157">
                  <c:v>44791</c:v>
                </c:pt>
                <c:pt idx="4158">
                  <c:v>44792</c:v>
                </c:pt>
                <c:pt idx="4159">
                  <c:v>44793</c:v>
                </c:pt>
                <c:pt idx="4160">
                  <c:v>44794</c:v>
                </c:pt>
                <c:pt idx="4161">
                  <c:v>44795</c:v>
                </c:pt>
                <c:pt idx="4162">
                  <c:v>44796</c:v>
                </c:pt>
                <c:pt idx="4163">
                  <c:v>44797</c:v>
                </c:pt>
                <c:pt idx="4164">
                  <c:v>44798</c:v>
                </c:pt>
                <c:pt idx="4165">
                  <c:v>44799</c:v>
                </c:pt>
                <c:pt idx="4166">
                  <c:v>44800</c:v>
                </c:pt>
                <c:pt idx="4167">
                  <c:v>44801</c:v>
                </c:pt>
                <c:pt idx="4168">
                  <c:v>44802</c:v>
                </c:pt>
                <c:pt idx="4169">
                  <c:v>44803</c:v>
                </c:pt>
                <c:pt idx="4170">
                  <c:v>44804</c:v>
                </c:pt>
                <c:pt idx="4171">
                  <c:v>44805</c:v>
                </c:pt>
                <c:pt idx="4172">
                  <c:v>44806</c:v>
                </c:pt>
                <c:pt idx="4173">
                  <c:v>44807</c:v>
                </c:pt>
                <c:pt idx="4174">
                  <c:v>44808</c:v>
                </c:pt>
                <c:pt idx="4175">
                  <c:v>44809</c:v>
                </c:pt>
                <c:pt idx="4176">
                  <c:v>44810</c:v>
                </c:pt>
                <c:pt idx="4177">
                  <c:v>44811</c:v>
                </c:pt>
                <c:pt idx="4178">
                  <c:v>44812</c:v>
                </c:pt>
                <c:pt idx="4179">
                  <c:v>44813</c:v>
                </c:pt>
                <c:pt idx="4180">
                  <c:v>44814</c:v>
                </c:pt>
                <c:pt idx="4181">
                  <c:v>44815</c:v>
                </c:pt>
                <c:pt idx="4182">
                  <c:v>44816</c:v>
                </c:pt>
                <c:pt idx="4183">
                  <c:v>44817</c:v>
                </c:pt>
                <c:pt idx="4184">
                  <c:v>44818</c:v>
                </c:pt>
                <c:pt idx="4185">
                  <c:v>44819</c:v>
                </c:pt>
                <c:pt idx="4186">
                  <c:v>44820</c:v>
                </c:pt>
                <c:pt idx="4187">
                  <c:v>44821</c:v>
                </c:pt>
                <c:pt idx="4188">
                  <c:v>44822</c:v>
                </c:pt>
                <c:pt idx="4189">
                  <c:v>44823</c:v>
                </c:pt>
                <c:pt idx="4190">
                  <c:v>44824</c:v>
                </c:pt>
                <c:pt idx="4191">
                  <c:v>44825</c:v>
                </c:pt>
                <c:pt idx="4192">
                  <c:v>44826</c:v>
                </c:pt>
                <c:pt idx="4193">
                  <c:v>44827</c:v>
                </c:pt>
                <c:pt idx="4194">
                  <c:v>44828</c:v>
                </c:pt>
                <c:pt idx="4195">
                  <c:v>44829</c:v>
                </c:pt>
                <c:pt idx="4196">
                  <c:v>44830</c:v>
                </c:pt>
                <c:pt idx="4197">
                  <c:v>44831</c:v>
                </c:pt>
                <c:pt idx="4198">
                  <c:v>44832</c:v>
                </c:pt>
                <c:pt idx="4199">
                  <c:v>44833</c:v>
                </c:pt>
                <c:pt idx="4200">
                  <c:v>44834</c:v>
                </c:pt>
                <c:pt idx="4201">
                  <c:v>44835</c:v>
                </c:pt>
                <c:pt idx="4202">
                  <c:v>44836</c:v>
                </c:pt>
                <c:pt idx="4203">
                  <c:v>44837</c:v>
                </c:pt>
                <c:pt idx="4204">
                  <c:v>44838</c:v>
                </c:pt>
                <c:pt idx="4205">
                  <c:v>44839</c:v>
                </c:pt>
                <c:pt idx="4206">
                  <c:v>44840</c:v>
                </c:pt>
                <c:pt idx="4207">
                  <c:v>44841</c:v>
                </c:pt>
                <c:pt idx="4208">
                  <c:v>44842</c:v>
                </c:pt>
                <c:pt idx="4209">
                  <c:v>44843</c:v>
                </c:pt>
                <c:pt idx="4210">
                  <c:v>44844</c:v>
                </c:pt>
                <c:pt idx="4211">
                  <c:v>44845</c:v>
                </c:pt>
                <c:pt idx="4212">
                  <c:v>44846</c:v>
                </c:pt>
                <c:pt idx="4213">
                  <c:v>44847</c:v>
                </c:pt>
                <c:pt idx="4214">
                  <c:v>44848</c:v>
                </c:pt>
                <c:pt idx="4215">
                  <c:v>44849</c:v>
                </c:pt>
                <c:pt idx="4216">
                  <c:v>44850</c:v>
                </c:pt>
                <c:pt idx="4217">
                  <c:v>44851</c:v>
                </c:pt>
                <c:pt idx="4218">
                  <c:v>44852</c:v>
                </c:pt>
                <c:pt idx="4219">
                  <c:v>44853</c:v>
                </c:pt>
                <c:pt idx="4220">
                  <c:v>44854</c:v>
                </c:pt>
                <c:pt idx="4221">
                  <c:v>44855</c:v>
                </c:pt>
                <c:pt idx="4222">
                  <c:v>44856</c:v>
                </c:pt>
                <c:pt idx="4223">
                  <c:v>44857</c:v>
                </c:pt>
                <c:pt idx="4224">
                  <c:v>44858</c:v>
                </c:pt>
                <c:pt idx="4225">
                  <c:v>44859</c:v>
                </c:pt>
                <c:pt idx="4226">
                  <c:v>44860</c:v>
                </c:pt>
                <c:pt idx="4227">
                  <c:v>44861</c:v>
                </c:pt>
                <c:pt idx="4228">
                  <c:v>44862</c:v>
                </c:pt>
                <c:pt idx="4229">
                  <c:v>44863</c:v>
                </c:pt>
                <c:pt idx="4230">
                  <c:v>44864</c:v>
                </c:pt>
                <c:pt idx="4231">
                  <c:v>44865</c:v>
                </c:pt>
                <c:pt idx="4232">
                  <c:v>44866</c:v>
                </c:pt>
                <c:pt idx="4233">
                  <c:v>44867</c:v>
                </c:pt>
                <c:pt idx="4234">
                  <c:v>44868</c:v>
                </c:pt>
                <c:pt idx="4235">
                  <c:v>44869</c:v>
                </c:pt>
                <c:pt idx="4236">
                  <c:v>44870</c:v>
                </c:pt>
                <c:pt idx="4237">
                  <c:v>44871</c:v>
                </c:pt>
                <c:pt idx="4238">
                  <c:v>44872</c:v>
                </c:pt>
                <c:pt idx="4239">
                  <c:v>44873</c:v>
                </c:pt>
                <c:pt idx="4240">
                  <c:v>44874</c:v>
                </c:pt>
                <c:pt idx="4241">
                  <c:v>44875</c:v>
                </c:pt>
                <c:pt idx="4242">
                  <c:v>44876</c:v>
                </c:pt>
                <c:pt idx="4243">
                  <c:v>44877</c:v>
                </c:pt>
                <c:pt idx="4244">
                  <c:v>44878</c:v>
                </c:pt>
                <c:pt idx="4245">
                  <c:v>44879</c:v>
                </c:pt>
                <c:pt idx="4246">
                  <c:v>44880</c:v>
                </c:pt>
                <c:pt idx="4247">
                  <c:v>44881</c:v>
                </c:pt>
                <c:pt idx="4248">
                  <c:v>44882</c:v>
                </c:pt>
                <c:pt idx="4249">
                  <c:v>44883</c:v>
                </c:pt>
                <c:pt idx="4250">
                  <c:v>44884</c:v>
                </c:pt>
                <c:pt idx="4251">
                  <c:v>44885</c:v>
                </c:pt>
                <c:pt idx="4252">
                  <c:v>44886</c:v>
                </c:pt>
                <c:pt idx="4253">
                  <c:v>44887</c:v>
                </c:pt>
                <c:pt idx="4254">
                  <c:v>44888</c:v>
                </c:pt>
                <c:pt idx="4255">
                  <c:v>44889</c:v>
                </c:pt>
                <c:pt idx="4256">
                  <c:v>44890</c:v>
                </c:pt>
                <c:pt idx="4257">
                  <c:v>44891</c:v>
                </c:pt>
                <c:pt idx="4258">
                  <c:v>44892</c:v>
                </c:pt>
                <c:pt idx="4259">
                  <c:v>44893</c:v>
                </c:pt>
                <c:pt idx="4260">
                  <c:v>44894</c:v>
                </c:pt>
                <c:pt idx="4261">
                  <c:v>44895</c:v>
                </c:pt>
                <c:pt idx="4262">
                  <c:v>44896</c:v>
                </c:pt>
                <c:pt idx="4263">
                  <c:v>44897</c:v>
                </c:pt>
                <c:pt idx="4264">
                  <c:v>44898</c:v>
                </c:pt>
                <c:pt idx="4265">
                  <c:v>44899</c:v>
                </c:pt>
                <c:pt idx="4266">
                  <c:v>44900</c:v>
                </c:pt>
                <c:pt idx="4267">
                  <c:v>44901</c:v>
                </c:pt>
                <c:pt idx="4268">
                  <c:v>44902</c:v>
                </c:pt>
                <c:pt idx="4269">
                  <c:v>44903</c:v>
                </c:pt>
                <c:pt idx="4270">
                  <c:v>44904</c:v>
                </c:pt>
                <c:pt idx="4271">
                  <c:v>44905</c:v>
                </c:pt>
                <c:pt idx="4272">
                  <c:v>44906</c:v>
                </c:pt>
                <c:pt idx="4273">
                  <c:v>44907</c:v>
                </c:pt>
                <c:pt idx="4274">
                  <c:v>44908</c:v>
                </c:pt>
                <c:pt idx="4275">
                  <c:v>44909</c:v>
                </c:pt>
                <c:pt idx="4276">
                  <c:v>44910</c:v>
                </c:pt>
                <c:pt idx="4277">
                  <c:v>44911</c:v>
                </c:pt>
                <c:pt idx="4278">
                  <c:v>44912</c:v>
                </c:pt>
                <c:pt idx="4279">
                  <c:v>44913</c:v>
                </c:pt>
                <c:pt idx="4280">
                  <c:v>44914</c:v>
                </c:pt>
                <c:pt idx="4281">
                  <c:v>44915</c:v>
                </c:pt>
                <c:pt idx="4282">
                  <c:v>44916</c:v>
                </c:pt>
                <c:pt idx="4283">
                  <c:v>44917</c:v>
                </c:pt>
                <c:pt idx="4284">
                  <c:v>44918</c:v>
                </c:pt>
                <c:pt idx="4285">
                  <c:v>44919</c:v>
                </c:pt>
                <c:pt idx="4286">
                  <c:v>44920</c:v>
                </c:pt>
                <c:pt idx="4287">
                  <c:v>44921</c:v>
                </c:pt>
                <c:pt idx="4288">
                  <c:v>44922</c:v>
                </c:pt>
                <c:pt idx="4289">
                  <c:v>44923</c:v>
                </c:pt>
                <c:pt idx="4290">
                  <c:v>44924</c:v>
                </c:pt>
                <c:pt idx="4291">
                  <c:v>44925</c:v>
                </c:pt>
                <c:pt idx="4292">
                  <c:v>44926</c:v>
                </c:pt>
                <c:pt idx="4293">
                  <c:v>44927</c:v>
                </c:pt>
                <c:pt idx="4294">
                  <c:v>44928</c:v>
                </c:pt>
                <c:pt idx="4295">
                  <c:v>44929</c:v>
                </c:pt>
                <c:pt idx="4296">
                  <c:v>44930</c:v>
                </c:pt>
                <c:pt idx="4297">
                  <c:v>44931</c:v>
                </c:pt>
                <c:pt idx="4298">
                  <c:v>44932</c:v>
                </c:pt>
                <c:pt idx="4299">
                  <c:v>44933</c:v>
                </c:pt>
                <c:pt idx="4300">
                  <c:v>44934</c:v>
                </c:pt>
                <c:pt idx="4301">
                  <c:v>44935</c:v>
                </c:pt>
                <c:pt idx="4302">
                  <c:v>44936</c:v>
                </c:pt>
                <c:pt idx="4303">
                  <c:v>44937</c:v>
                </c:pt>
                <c:pt idx="4304">
                  <c:v>44938</c:v>
                </c:pt>
                <c:pt idx="4305">
                  <c:v>44939</c:v>
                </c:pt>
                <c:pt idx="4306">
                  <c:v>44940</c:v>
                </c:pt>
                <c:pt idx="4307">
                  <c:v>44941</c:v>
                </c:pt>
                <c:pt idx="4308">
                  <c:v>44942</c:v>
                </c:pt>
                <c:pt idx="4309">
                  <c:v>44943</c:v>
                </c:pt>
                <c:pt idx="4310">
                  <c:v>44944</c:v>
                </c:pt>
                <c:pt idx="4311">
                  <c:v>44945</c:v>
                </c:pt>
                <c:pt idx="4312">
                  <c:v>44946</c:v>
                </c:pt>
                <c:pt idx="4313">
                  <c:v>44947</c:v>
                </c:pt>
                <c:pt idx="4314">
                  <c:v>44948</c:v>
                </c:pt>
                <c:pt idx="4315">
                  <c:v>44949</c:v>
                </c:pt>
                <c:pt idx="4316">
                  <c:v>44950</c:v>
                </c:pt>
                <c:pt idx="4317">
                  <c:v>44951</c:v>
                </c:pt>
                <c:pt idx="4318">
                  <c:v>44952</c:v>
                </c:pt>
                <c:pt idx="4319">
                  <c:v>44953</c:v>
                </c:pt>
                <c:pt idx="4320">
                  <c:v>44954</c:v>
                </c:pt>
                <c:pt idx="4321">
                  <c:v>44955</c:v>
                </c:pt>
                <c:pt idx="4322">
                  <c:v>44956</c:v>
                </c:pt>
                <c:pt idx="4323">
                  <c:v>44957</c:v>
                </c:pt>
                <c:pt idx="4324">
                  <c:v>44958</c:v>
                </c:pt>
                <c:pt idx="4325">
                  <c:v>44959</c:v>
                </c:pt>
                <c:pt idx="4326">
                  <c:v>44960</c:v>
                </c:pt>
                <c:pt idx="4327">
                  <c:v>44961</c:v>
                </c:pt>
                <c:pt idx="4328">
                  <c:v>44962</c:v>
                </c:pt>
                <c:pt idx="4329">
                  <c:v>44963</c:v>
                </c:pt>
                <c:pt idx="4330">
                  <c:v>44964</c:v>
                </c:pt>
                <c:pt idx="4331">
                  <c:v>44965</c:v>
                </c:pt>
                <c:pt idx="4332">
                  <c:v>44966</c:v>
                </c:pt>
                <c:pt idx="4333">
                  <c:v>44967</c:v>
                </c:pt>
                <c:pt idx="4334">
                  <c:v>44968</c:v>
                </c:pt>
                <c:pt idx="4335">
                  <c:v>44969</c:v>
                </c:pt>
                <c:pt idx="4336">
                  <c:v>44970</c:v>
                </c:pt>
                <c:pt idx="4337">
                  <c:v>44971</c:v>
                </c:pt>
                <c:pt idx="4338">
                  <c:v>44972</c:v>
                </c:pt>
                <c:pt idx="4339">
                  <c:v>44973</c:v>
                </c:pt>
                <c:pt idx="4340">
                  <c:v>44974</c:v>
                </c:pt>
                <c:pt idx="4341">
                  <c:v>44975</c:v>
                </c:pt>
                <c:pt idx="4342">
                  <c:v>44976</c:v>
                </c:pt>
                <c:pt idx="4343">
                  <c:v>44977</c:v>
                </c:pt>
                <c:pt idx="4344">
                  <c:v>44978</c:v>
                </c:pt>
                <c:pt idx="4345">
                  <c:v>44979</c:v>
                </c:pt>
                <c:pt idx="4346">
                  <c:v>44980</c:v>
                </c:pt>
                <c:pt idx="4347">
                  <c:v>44981</c:v>
                </c:pt>
                <c:pt idx="4348">
                  <c:v>44982</c:v>
                </c:pt>
                <c:pt idx="4349">
                  <c:v>44983</c:v>
                </c:pt>
                <c:pt idx="4350">
                  <c:v>44984</c:v>
                </c:pt>
                <c:pt idx="4351">
                  <c:v>44985</c:v>
                </c:pt>
                <c:pt idx="4352">
                  <c:v>44986</c:v>
                </c:pt>
                <c:pt idx="4353">
                  <c:v>44987</c:v>
                </c:pt>
                <c:pt idx="4354">
                  <c:v>44988</c:v>
                </c:pt>
                <c:pt idx="4355">
                  <c:v>44989</c:v>
                </c:pt>
                <c:pt idx="4356">
                  <c:v>44990</c:v>
                </c:pt>
                <c:pt idx="4357">
                  <c:v>44991</c:v>
                </c:pt>
                <c:pt idx="4358">
                  <c:v>44992</c:v>
                </c:pt>
                <c:pt idx="4359">
                  <c:v>44993</c:v>
                </c:pt>
                <c:pt idx="4360">
                  <c:v>44994</c:v>
                </c:pt>
                <c:pt idx="4361">
                  <c:v>44995</c:v>
                </c:pt>
                <c:pt idx="4362">
                  <c:v>44996</c:v>
                </c:pt>
                <c:pt idx="4363">
                  <c:v>44997</c:v>
                </c:pt>
                <c:pt idx="4364">
                  <c:v>44998</c:v>
                </c:pt>
                <c:pt idx="4365">
                  <c:v>44999</c:v>
                </c:pt>
                <c:pt idx="4366">
                  <c:v>45000</c:v>
                </c:pt>
                <c:pt idx="4367">
                  <c:v>45001</c:v>
                </c:pt>
                <c:pt idx="4368">
                  <c:v>45002</c:v>
                </c:pt>
                <c:pt idx="4369">
                  <c:v>45003</c:v>
                </c:pt>
                <c:pt idx="4370">
                  <c:v>45004</c:v>
                </c:pt>
                <c:pt idx="4371">
                  <c:v>45005</c:v>
                </c:pt>
                <c:pt idx="4372">
                  <c:v>45006</c:v>
                </c:pt>
                <c:pt idx="4373">
                  <c:v>45007</c:v>
                </c:pt>
                <c:pt idx="4374">
                  <c:v>45008</c:v>
                </c:pt>
                <c:pt idx="4375">
                  <c:v>45009</c:v>
                </c:pt>
                <c:pt idx="4376">
                  <c:v>45010</c:v>
                </c:pt>
                <c:pt idx="4377">
                  <c:v>45011</c:v>
                </c:pt>
                <c:pt idx="4378">
                  <c:v>45012</c:v>
                </c:pt>
                <c:pt idx="4379">
                  <c:v>45013</c:v>
                </c:pt>
                <c:pt idx="4380">
                  <c:v>45014</c:v>
                </c:pt>
                <c:pt idx="4381">
                  <c:v>45015</c:v>
                </c:pt>
                <c:pt idx="4382">
                  <c:v>45016</c:v>
                </c:pt>
                <c:pt idx="4383">
                  <c:v>45017</c:v>
                </c:pt>
                <c:pt idx="4384">
                  <c:v>45018</c:v>
                </c:pt>
                <c:pt idx="4385">
                  <c:v>45019</c:v>
                </c:pt>
                <c:pt idx="4386">
                  <c:v>45020</c:v>
                </c:pt>
                <c:pt idx="4387">
                  <c:v>45021</c:v>
                </c:pt>
                <c:pt idx="4388">
                  <c:v>45022</c:v>
                </c:pt>
                <c:pt idx="4389">
                  <c:v>45023</c:v>
                </c:pt>
                <c:pt idx="4390">
                  <c:v>45024</c:v>
                </c:pt>
                <c:pt idx="4391">
                  <c:v>45025</c:v>
                </c:pt>
                <c:pt idx="4392">
                  <c:v>45026</c:v>
                </c:pt>
                <c:pt idx="4393">
                  <c:v>45027</c:v>
                </c:pt>
                <c:pt idx="4394">
                  <c:v>45028</c:v>
                </c:pt>
                <c:pt idx="4395">
                  <c:v>45029</c:v>
                </c:pt>
                <c:pt idx="4396">
                  <c:v>45030</c:v>
                </c:pt>
                <c:pt idx="4397">
                  <c:v>45031</c:v>
                </c:pt>
                <c:pt idx="4398">
                  <c:v>45032</c:v>
                </c:pt>
                <c:pt idx="4399">
                  <c:v>45033</c:v>
                </c:pt>
                <c:pt idx="4400">
                  <c:v>45034</c:v>
                </c:pt>
                <c:pt idx="4401">
                  <c:v>45035</c:v>
                </c:pt>
                <c:pt idx="4402">
                  <c:v>45036</c:v>
                </c:pt>
                <c:pt idx="4403">
                  <c:v>45037</c:v>
                </c:pt>
                <c:pt idx="4404">
                  <c:v>45038</c:v>
                </c:pt>
                <c:pt idx="4405">
                  <c:v>45039</c:v>
                </c:pt>
                <c:pt idx="4406">
                  <c:v>45040</c:v>
                </c:pt>
                <c:pt idx="4407">
                  <c:v>45041</c:v>
                </c:pt>
                <c:pt idx="4408">
                  <c:v>45042</c:v>
                </c:pt>
                <c:pt idx="4409">
                  <c:v>45043</c:v>
                </c:pt>
                <c:pt idx="4410">
                  <c:v>45044</c:v>
                </c:pt>
                <c:pt idx="4411">
                  <c:v>45045</c:v>
                </c:pt>
                <c:pt idx="4412">
                  <c:v>45046</c:v>
                </c:pt>
                <c:pt idx="4413">
                  <c:v>45047</c:v>
                </c:pt>
                <c:pt idx="4414">
                  <c:v>45048</c:v>
                </c:pt>
                <c:pt idx="4415">
                  <c:v>45049</c:v>
                </c:pt>
                <c:pt idx="4416">
                  <c:v>45050</c:v>
                </c:pt>
                <c:pt idx="4417">
                  <c:v>45051</c:v>
                </c:pt>
                <c:pt idx="4418">
                  <c:v>45052</c:v>
                </c:pt>
                <c:pt idx="4419">
                  <c:v>45053</c:v>
                </c:pt>
                <c:pt idx="4420">
                  <c:v>45054</c:v>
                </c:pt>
                <c:pt idx="4421">
                  <c:v>45055</c:v>
                </c:pt>
                <c:pt idx="4422">
                  <c:v>45056</c:v>
                </c:pt>
                <c:pt idx="4423">
                  <c:v>45057</c:v>
                </c:pt>
                <c:pt idx="4424">
                  <c:v>45058</c:v>
                </c:pt>
                <c:pt idx="4425">
                  <c:v>45059</c:v>
                </c:pt>
                <c:pt idx="4426">
                  <c:v>45060</c:v>
                </c:pt>
                <c:pt idx="4427">
                  <c:v>45061</c:v>
                </c:pt>
                <c:pt idx="4428">
                  <c:v>45062</c:v>
                </c:pt>
                <c:pt idx="4429">
                  <c:v>45063</c:v>
                </c:pt>
                <c:pt idx="4430">
                  <c:v>45064</c:v>
                </c:pt>
                <c:pt idx="4431">
                  <c:v>45065</c:v>
                </c:pt>
                <c:pt idx="4432">
                  <c:v>45066</c:v>
                </c:pt>
                <c:pt idx="4433">
                  <c:v>45067</c:v>
                </c:pt>
                <c:pt idx="4434">
                  <c:v>45068</c:v>
                </c:pt>
                <c:pt idx="4435">
                  <c:v>45069</c:v>
                </c:pt>
                <c:pt idx="4436">
                  <c:v>45070</c:v>
                </c:pt>
                <c:pt idx="4437">
                  <c:v>45071</c:v>
                </c:pt>
                <c:pt idx="4438">
                  <c:v>45072</c:v>
                </c:pt>
                <c:pt idx="4439">
                  <c:v>45073</c:v>
                </c:pt>
                <c:pt idx="4440">
                  <c:v>45074</c:v>
                </c:pt>
                <c:pt idx="4441">
                  <c:v>45075</c:v>
                </c:pt>
                <c:pt idx="4442">
                  <c:v>45076</c:v>
                </c:pt>
                <c:pt idx="4443">
                  <c:v>45077</c:v>
                </c:pt>
                <c:pt idx="4444">
                  <c:v>45078</c:v>
                </c:pt>
              </c:numCache>
            </c:numRef>
          </c:cat>
          <c:val>
            <c:numRef>
              <c:f>'Price to Sales Multiple'!$F$8:$F$3569</c:f>
              <c:numCache>
                <c:formatCode>0.00\x</c:formatCode>
                <c:ptCount val="3562"/>
                <c:pt idx="2102">
                  <c:v>7.6729986674860262</c:v>
                </c:pt>
                <c:pt idx="2103">
                  <c:v>7.6729986674860262</c:v>
                </c:pt>
                <c:pt idx="2104">
                  <c:v>7.6729986674860262</c:v>
                </c:pt>
                <c:pt idx="2105">
                  <c:v>7.6729986674860262</c:v>
                </c:pt>
                <c:pt idx="2106">
                  <c:v>7.6729986674860262</c:v>
                </c:pt>
                <c:pt idx="2107">
                  <c:v>7.6729986674860262</c:v>
                </c:pt>
                <c:pt idx="2108">
                  <c:v>7.6729986674860262</c:v>
                </c:pt>
                <c:pt idx="2109">
                  <c:v>7.6729986674860262</c:v>
                </c:pt>
                <c:pt idx="2110">
                  <c:v>7.6729986674860262</c:v>
                </c:pt>
                <c:pt idx="2111">
                  <c:v>7.6729986674860262</c:v>
                </c:pt>
                <c:pt idx="2112">
                  <c:v>7.6729986674860262</c:v>
                </c:pt>
                <c:pt idx="2113">
                  <c:v>7.6729986674860262</c:v>
                </c:pt>
                <c:pt idx="2114">
                  <c:v>7.6729986674860262</c:v>
                </c:pt>
                <c:pt idx="2115">
                  <c:v>7.6729986674860262</c:v>
                </c:pt>
                <c:pt idx="2116">
                  <c:v>7.6729986674860262</c:v>
                </c:pt>
                <c:pt idx="2117">
                  <c:v>7.6729986674860262</c:v>
                </c:pt>
                <c:pt idx="2118">
                  <c:v>7.6729986674860262</c:v>
                </c:pt>
                <c:pt idx="2119">
                  <c:v>7.6729986674860262</c:v>
                </c:pt>
                <c:pt idx="2120">
                  <c:v>7.6729986674860262</c:v>
                </c:pt>
                <c:pt idx="2121">
                  <c:v>7.6729986674860262</c:v>
                </c:pt>
                <c:pt idx="2122">
                  <c:v>7.6729986674860262</c:v>
                </c:pt>
                <c:pt idx="2123">
                  <c:v>7.6729986674860262</c:v>
                </c:pt>
                <c:pt idx="2124">
                  <c:v>7.6729986674860262</c:v>
                </c:pt>
                <c:pt idx="2125">
                  <c:v>7.6729986674860262</c:v>
                </c:pt>
                <c:pt idx="2126">
                  <c:v>7.6729986674860262</c:v>
                </c:pt>
                <c:pt idx="2127">
                  <c:v>7.6729986674860262</c:v>
                </c:pt>
                <c:pt idx="2128">
                  <c:v>7.6729986674860262</c:v>
                </c:pt>
                <c:pt idx="2129">
                  <c:v>7.6729986674860262</c:v>
                </c:pt>
                <c:pt idx="2130">
                  <c:v>7.6729986674860262</c:v>
                </c:pt>
                <c:pt idx="2131">
                  <c:v>7.6729986674860262</c:v>
                </c:pt>
                <c:pt idx="2132">
                  <c:v>7.6729986674860262</c:v>
                </c:pt>
                <c:pt idx="2133">
                  <c:v>7.6729986674860262</c:v>
                </c:pt>
                <c:pt idx="2134">
                  <c:v>7.6729986674860262</c:v>
                </c:pt>
                <c:pt idx="2135">
                  <c:v>7.6729986674860262</c:v>
                </c:pt>
                <c:pt idx="2136">
                  <c:v>7.6729986674860262</c:v>
                </c:pt>
                <c:pt idx="2137">
                  <c:v>7.6729986674860262</c:v>
                </c:pt>
                <c:pt idx="2138">
                  <c:v>7.6729986674860262</c:v>
                </c:pt>
                <c:pt idx="2139">
                  <c:v>7.6729986674860262</c:v>
                </c:pt>
                <c:pt idx="2140">
                  <c:v>7.6729986674860262</c:v>
                </c:pt>
                <c:pt idx="2141">
                  <c:v>7.6729986674860262</c:v>
                </c:pt>
                <c:pt idx="2142">
                  <c:v>7.6729986674860262</c:v>
                </c:pt>
                <c:pt idx="2143">
                  <c:v>7.6729986674860262</c:v>
                </c:pt>
                <c:pt idx="2144">
                  <c:v>7.6729986674860262</c:v>
                </c:pt>
                <c:pt idx="2145">
                  <c:v>7.6729986674860262</c:v>
                </c:pt>
                <c:pt idx="2146">
                  <c:v>7.6729986674860262</c:v>
                </c:pt>
                <c:pt idx="2147">
                  <c:v>7.6729986674860262</c:v>
                </c:pt>
                <c:pt idx="2148">
                  <c:v>7.6729986674860262</c:v>
                </c:pt>
                <c:pt idx="2149">
                  <c:v>7.6729986674860262</c:v>
                </c:pt>
                <c:pt idx="2150">
                  <c:v>7.6729986674860262</c:v>
                </c:pt>
                <c:pt idx="2151">
                  <c:v>7.6729986674860262</c:v>
                </c:pt>
                <c:pt idx="2152">
                  <c:v>7.6729986674860262</c:v>
                </c:pt>
                <c:pt idx="2153">
                  <c:v>7.6729986674860262</c:v>
                </c:pt>
                <c:pt idx="2154">
                  <c:v>7.6729986674860262</c:v>
                </c:pt>
                <c:pt idx="2155">
                  <c:v>7.6729986674860262</c:v>
                </c:pt>
                <c:pt idx="2156">
                  <c:v>7.6729986674860262</c:v>
                </c:pt>
                <c:pt idx="2157">
                  <c:v>7.6729986674860262</c:v>
                </c:pt>
                <c:pt idx="2158">
                  <c:v>7.6729986674860262</c:v>
                </c:pt>
                <c:pt idx="2159">
                  <c:v>7.6729986674860262</c:v>
                </c:pt>
                <c:pt idx="2160">
                  <c:v>7.6729986674860262</c:v>
                </c:pt>
                <c:pt idx="2161">
                  <c:v>7.6729986674860262</c:v>
                </c:pt>
                <c:pt idx="2162">
                  <c:v>7.6729986674860262</c:v>
                </c:pt>
                <c:pt idx="2163">
                  <c:v>7.6729986674860262</c:v>
                </c:pt>
                <c:pt idx="2164">
                  <c:v>7.6729986674860262</c:v>
                </c:pt>
                <c:pt idx="2165">
                  <c:v>7.6729986674860262</c:v>
                </c:pt>
                <c:pt idx="2166">
                  <c:v>7.6729986674860262</c:v>
                </c:pt>
                <c:pt idx="2167">
                  <c:v>7.6729986674860262</c:v>
                </c:pt>
                <c:pt idx="2168">
                  <c:v>7.6729986674860262</c:v>
                </c:pt>
                <c:pt idx="2169">
                  <c:v>7.6729986674860262</c:v>
                </c:pt>
                <c:pt idx="2170">
                  <c:v>7.6729986674860262</c:v>
                </c:pt>
                <c:pt idx="2171">
                  <c:v>7.6729986674860262</c:v>
                </c:pt>
                <c:pt idx="2172">
                  <c:v>7.6729986674860262</c:v>
                </c:pt>
                <c:pt idx="2173">
                  <c:v>7.6729986674860262</c:v>
                </c:pt>
                <c:pt idx="2174">
                  <c:v>7.6729986674860262</c:v>
                </c:pt>
                <c:pt idx="2175">
                  <c:v>7.6729986674860262</c:v>
                </c:pt>
                <c:pt idx="2176">
                  <c:v>7.6729986674860262</c:v>
                </c:pt>
                <c:pt idx="2177">
                  <c:v>7.6729986674860262</c:v>
                </c:pt>
                <c:pt idx="2178">
                  <c:v>7.6729986674860262</c:v>
                </c:pt>
                <c:pt idx="2179">
                  <c:v>7.6729986674860262</c:v>
                </c:pt>
                <c:pt idx="2180">
                  <c:v>7.6729986674860262</c:v>
                </c:pt>
                <c:pt idx="2181">
                  <c:v>7.6729986674860262</c:v>
                </c:pt>
                <c:pt idx="2182">
                  <c:v>7.6729986674860262</c:v>
                </c:pt>
                <c:pt idx="2183">
                  <c:v>7.6729986674860262</c:v>
                </c:pt>
                <c:pt idx="2184">
                  <c:v>7.6729986674860262</c:v>
                </c:pt>
                <c:pt idx="2185">
                  <c:v>7.6729986674860262</c:v>
                </c:pt>
                <c:pt idx="2186">
                  <c:v>7.6729986674860262</c:v>
                </c:pt>
                <c:pt idx="2187">
                  <c:v>7.6729986674860262</c:v>
                </c:pt>
                <c:pt idx="2188">
                  <c:v>7.6729986674860262</c:v>
                </c:pt>
                <c:pt idx="2189">
                  <c:v>7.6729986674860262</c:v>
                </c:pt>
                <c:pt idx="2190">
                  <c:v>7.6729986674860262</c:v>
                </c:pt>
                <c:pt idx="2191">
                  <c:v>7.6729986674860262</c:v>
                </c:pt>
                <c:pt idx="2192">
                  <c:v>7.6729986674860262</c:v>
                </c:pt>
                <c:pt idx="2193">
                  <c:v>7.6729986674860262</c:v>
                </c:pt>
                <c:pt idx="2194">
                  <c:v>7.6729986674860262</c:v>
                </c:pt>
                <c:pt idx="2195">
                  <c:v>7.6729986674860262</c:v>
                </c:pt>
                <c:pt idx="2196">
                  <c:v>7.6729986674860262</c:v>
                </c:pt>
                <c:pt idx="2197">
                  <c:v>7.6729986674860262</c:v>
                </c:pt>
                <c:pt idx="2198">
                  <c:v>7.6729986674860262</c:v>
                </c:pt>
                <c:pt idx="2199">
                  <c:v>7.6729986674860262</c:v>
                </c:pt>
                <c:pt idx="2200">
                  <c:v>7.6729986674860262</c:v>
                </c:pt>
                <c:pt idx="2201">
                  <c:v>7.6729986674860262</c:v>
                </c:pt>
                <c:pt idx="2202">
                  <c:v>7.6729986674860262</c:v>
                </c:pt>
                <c:pt idx="2203">
                  <c:v>7.6729986674860262</c:v>
                </c:pt>
                <c:pt idx="2204">
                  <c:v>7.6729986674860262</c:v>
                </c:pt>
                <c:pt idx="2205">
                  <c:v>7.6729986674860262</c:v>
                </c:pt>
                <c:pt idx="2206">
                  <c:v>7.6729986674860262</c:v>
                </c:pt>
                <c:pt idx="2207">
                  <c:v>7.6729986674860262</c:v>
                </c:pt>
                <c:pt idx="2208">
                  <c:v>7.6729986674860262</c:v>
                </c:pt>
                <c:pt idx="2209">
                  <c:v>7.6729986674860262</c:v>
                </c:pt>
                <c:pt idx="2210">
                  <c:v>7.6729986674860262</c:v>
                </c:pt>
                <c:pt idx="2211">
                  <c:v>7.6729986674860262</c:v>
                </c:pt>
                <c:pt idx="2212">
                  <c:v>7.6729986674860262</c:v>
                </c:pt>
                <c:pt idx="2213">
                  <c:v>7.6729986674860262</c:v>
                </c:pt>
                <c:pt idx="2214">
                  <c:v>7.6729986674860262</c:v>
                </c:pt>
                <c:pt idx="2215">
                  <c:v>7.6729986674860262</c:v>
                </c:pt>
                <c:pt idx="2216">
                  <c:v>7.6729986674860262</c:v>
                </c:pt>
                <c:pt idx="2217">
                  <c:v>7.6729986674860262</c:v>
                </c:pt>
                <c:pt idx="2218">
                  <c:v>7.6729986674860262</c:v>
                </c:pt>
                <c:pt idx="2219">
                  <c:v>7.6729986674860262</c:v>
                </c:pt>
                <c:pt idx="2220">
                  <c:v>7.6729986674860262</c:v>
                </c:pt>
                <c:pt idx="2221">
                  <c:v>7.6729986674860262</c:v>
                </c:pt>
                <c:pt idx="2222">
                  <c:v>7.6729986674860262</c:v>
                </c:pt>
                <c:pt idx="2223">
                  <c:v>7.6729986674860262</c:v>
                </c:pt>
                <c:pt idx="2224">
                  <c:v>7.6729986674860262</c:v>
                </c:pt>
                <c:pt idx="2225">
                  <c:v>7.6729986674860262</c:v>
                </c:pt>
                <c:pt idx="2226">
                  <c:v>7.6729986674860262</c:v>
                </c:pt>
                <c:pt idx="2227">
                  <c:v>7.6729986674860262</c:v>
                </c:pt>
                <c:pt idx="2228">
                  <c:v>7.6729986674860262</c:v>
                </c:pt>
                <c:pt idx="2229">
                  <c:v>7.6729986674860262</c:v>
                </c:pt>
                <c:pt idx="2230">
                  <c:v>7.6729986674860262</c:v>
                </c:pt>
                <c:pt idx="2231">
                  <c:v>7.6729986674860262</c:v>
                </c:pt>
                <c:pt idx="2232">
                  <c:v>7.6729986674860262</c:v>
                </c:pt>
                <c:pt idx="2233">
                  <c:v>7.6729986674860262</c:v>
                </c:pt>
                <c:pt idx="2234">
                  <c:v>7.6729986674860262</c:v>
                </c:pt>
                <c:pt idx="2235">
                  <c:v>7.6729986674860262</c:v>
                </c:pt>
                <c:pt idx="2236">
                  <c:v>7.6729986674860262</c:v>
                </c:pt>
                <c:pt idx="2237">
                  <c:v>7.6729986674860262</c:v>
                </c:pt>
                <c:pt idx="2238">
                  <c:v>7.6729986674860262</c:v>
                </c:pt>
                <c:pt idx="2239">
                  <c:v>7.6729986674860262</c:v>
                </c:pt>
                <c:pt idx="2240">
                  <c:v>7.6729986674860262</c:v>
                </c:pt>
                <c:pt idx="2241">
                  <c:v>7.6729986674860262</c:v>
                </c:pt>
                <c:pt idx="2242">
                  <c:v>7.6729986674860262</c:v>
                </c:pt>
                <c:pt idx="2243">
                  <c:v>7.6729986674860262</c:v>
                </c:pt>
                <c:pt idx="2244">
                  <c:v>7.6729986674860262</c:v>
                </c:pt>
                <c:pt idx="2245">
                  <c:v>7.6729986674860262</c:v>
                </c:pt>
                <c:pt idx="2246">
                  <c:v>7.6729986674860262</c:v>
                </c:pt>
                <c:pt idx="2247">
                  <c:v>7.6729986674860262</c:v>
                </c:pt>
                <c:pt idx="2248">
                  <c:v>7.6729986674860262</c:v>
                </c:pt>
                <c:pt idx="2249">
                  <c:v>7.6729986674860262</c:v>
                </c:pt>
                <c:pt idx="2250">
                  <c:v>7.6729986674860262</c:v>
                </c:pt>
                <c:pt idx="2251">
                  <c:v>7.6729986674860262</c:v>
                </c:pt>
                <c:pt idx="2252">
                  <c:v>7.6729986674860262</c:v>
                </c:pt>
                <c:pt idx="2253">
                  <c:v>7.6729986674860262</c:v>
                </c:pt>
                <c:pt idx="2254">
                  <c:v>7.6729986674860262</c:v>
                </c:pt>
                <c:pt idx="2255">
                  <c:v>7.6729986674860262</c:v>
                </c:pt>
                <c:pt idx="2256">
                  <c:v>7.6729986674860262</c:v>
                </c:pt>
                <c:pt idx="2257">
                  <c:v>7.6729986674860262</c:v>
                </c:pt>
                <c:pt idx="2258">
                  <c:v>7.6729986674860262</c:v>
                </c:pt>
                <c:pt idx="2259">
                  <c:v>7.6729986674860262</c:v>
                </c:pt>
                <c:pt idx="2260">
                  <c:v>7.6729986674860262</c:v>
                </c:pt>
                <c:pt idx="2261">
                  <c:v>7.6729986674860262</c:v>
                </c:pt>
                <c:pt idx="2262">
                  <c:v>7.6729986674860262</c:v>
                </c:pt>
                <c:pt idx="2263">
                  <c:v>7.6729986674860262</c:v>
                </c:pt>
                <c:pt idx="2264">
                  <c:v>7.6729986674860262</c:v>
                </c:pt>
                <c:pt idx="2265">
                  <c:v>7.6729986674860262</c:v>
                </c:pt>
                <c:pt idx="2266">
                  <c:v>7.6729986674860262</c:v>
                </c:pt>
                <c:pt idx="2267">
                  <c:v>7.6729986674860262</c:v>
                </c:pt>
                <c:pt idx="2268">
                  <c:v>7.6729986674860262</c:v>
                </c:pt>
                <c:pt idx="2269">
                  <c:v>7.6729986674860262</c:v>
                </c:pt>
                <c:pt idx="2270">
                  <c:v>7.6729986674860262</c:v>
                </c:pt>
                <c:pt idx="2271">
                  <c:v>7.6729986674860262</c:v>
                </c:pt>
                <c:pt idx="2272">
                  <c:v>7.6729986674860262</c:v>
                </c:pt>
                <c:pt idx="2273">
                  <c:v>7.6729986674860262</c:v>
                </c:pt>
                <c:pt idx="2274">
                  <c:v>7.6729986674860262</c:v>
                </c:pt>
                <c:pt idx="2275">
                  <c:v>7.6729986674860262</c:v>
                </c:pt>
                <c:pt idx="2276">
                  <c:v>7.6729986674860262</c:v>
                </c:pt>
                <c:pt idx="2277">
                  <c:v>7.6729986674860262</c:v>
                </c:pt>
                <c:pt idx="2278">
                  <c:v>7.6729986674860262</c:v>
                </c:pt>
                <c:pt idx="2279">
                  <c:v>7.6729986674860262</c:v>
                </c:pt>
                <c:pt idx="2280">
                  <c:v>7.6729986674860262</c:v>
                </c:pt>
                <c:pt idx="2281">
                  <c:v>7.6729986674860262</c:v>
                </c:pt>
                <c:pt idx="2282">
                  <c:v>7.6729986674860262</c:v>
                </c:pt>
                <c:pt idx="2283">
                  <c:v>7.6729986674860262</c:v>
                </c:pt>
                <c:pt idx="2284">
                  <c:v>7.6729986674860262</c:v>
                </c:pt>
                <c:pt idx="2285">
                  <c:v>7.6729986674860262</c:v>
                </c:pt>
                <c:pt idx="2286">
                  <c:v>7.6729986674860262</c:v>
                </c:pt>
                <c:pt idx="2287">
                  <c:v>7.6729986674860262</c:v>
                </c:pt>
                <c:pt idx="2288">
                  <c:v>7.6729986674860262</c:v>
                </c:pt>
                <c:pt idx="2289">
                  <c:v>7.6729986674860262</c:v>
                </c:pt>
                <c:pt idx="2290">
                  <c:v>7.6729986674860262</c:v>
                </c:pt>
                <c:pt idx="2291">
                  <c:v>7.6729986674860262</c:v>
                </c:pt>
                <c:pt idx="2292">
                  <c:v>7.6729986674860262</c:v>
                </c:pt>
                <c:pt idx="2293">
                  <c:v>7.6729986674860262</c:v>
                </c:pt>
                <c:pt idx="2294">
                  <c:v>7.6729986674860262</c:v>
                </c:pt>
                <c:pt idx="2295">
                  <c:v>7.6729986674860262</c:v>
                </c:pt>
                <c:pt idx="2296">
                  <c:v>7.6729986674860262</c:v>
                </c:pt>
                <c:pt idx="2297">
                  <c:v>7.6729986674860262</c:v>
                </c:pt>
                <c:pt idx="2298">
                  <c:v>7.6729986674860262</c:v>
                </c:pt>
                <c:pt idx="2299">
                  <c:v>7.6729986674860262</c:v>
                </c:pt>
                <c:pt idx="2300">
                  <c:v>7.6729986674860262</c:v>
                </c:pt>
                <c:pt idx="2301">
                  <c:v>7.6729986674860262</c:v>
                </c:pt>
                <c:pt idx="2302">
                  <c:v>7.6729986674860262</c:v>
                </c:pt>
                <c:pt idx="2303">
                  <c:v>7.6729986674860262</c:v>
                </c:pt>
                <c:pt idx="2304">
                  <c:v>7.6729986674860262</c:v>
                </c:pt>
                <c:pt idx="2305">
                  <c:v>7.6729986674860262</c:v>
                </c:pt>
                <c:pt idx="2306">
                  <c:v>7.6729986674860262</c:v>
                </c:pt>
                <c:pt idx="2307">
                  <c:v>7.6729986674860262</c:v>
                </c:pt>
                <c:pt idx="2308">
                  <c:v>7.6729986674860262</c:v>
                </c:pt>
                <c:pt idx="2309">
                  <c:v>7.6729986674860262</c:v>
                </c:pt>
                <c:pt idx="2310">
                  <c:v>7.6729986674860262</c:v>
                </c:pt>
                <c:pt idx="2311">
                  <c:v>7.6729986674860262</c:v>
                </c:pt>
                <c:pt idx="2312">
                  <c:v>7.6729986674860262</c:v>
                </c:pt>
                <c:pt idx="2313">
                  <c:v>7.6729986674860262</c:v>
                </c:pt>
                <c:pt idx="2314">
                  <c:v>7.6729986674860262</c:v>
                </c:pt>
                <c:pt idx="2315">
                  <c:v>7.6729986674860262</c:v>
                </c:pt>
                <c:pt idx="2316">
                  <c:v>7.6729986674860262</c:v>
                </c:pt>
                <c:pt idx="2317">
                  <c:v>7.6729986674860262</c:v>
                </c:pt>
                <c:pt idx="2318">
                  <c:v>7.6729986674860262</c:v>
                </c:pt>
                <c:pt idx="2319">
                  <c:v>7.6729986674860262</c:v>
                </c:pt>
                <c:pt idx="2320">
                  <c:v>7.6729986674860262</c:v>
                </c:pt>
                <c:pt idx="2321">
                  <c:v>7.6729986674860262</c:v>
                </c:pt>
                <c:pt idx="2322">
                  <c:v>7.6729986674860262</c:v>
                </c:pt>
                <c:pt idx="2323">
                  <c:v>7.6729986674860262</c:v>
                </c:pt>
                <c:pt idx="2324">
                  <c:v>7.6729986674860262</c:v>
                </c:pt>
                <c:pt idx="2325">
                  <c:v>7.6729986674860262</c:v>
                </c:pt>
                <c:pt idx="2326">
                  <c:v>7.6729986674860262</c:v>
                </c:pt>
                <c:pt idx="2327">
                  <c:v>7.6729986674860262</c:v>
                </c:pt>
                <c:pt idx="2328">
                  <c:v>7.6729986674860262</c:v>
                </c:pt>
                <c:pt idx="2329">
                  <c:v>7.6729986674860262</c:v>
                </c:pt>
                <c:pt idx="2330">
                  <c:v>7.6729986674860262</c:v>
                </c:pt>
                <c:pt idx="2331">
                  <c:v>7.6729986674860262</c:v>
                </c:pt>
                <c:pt idx="2332">
                  <c:v>7.6729986674860262</c:v>
                </c:pt>
                <c:pt idx="2333">
                  <c:v>7.6729986674860262</c:v>
                </c:pt>
                <c:pt idx="2334">
                  <c:v>7.6729986674860262</c:v>
                </c:pt>
                <c:pt idx="2335">
                  <c:v>7.6729986674860262</c:v>
                </c:pt>
                <c:pt idx="2336">
                  <c:v>7.6729986674860262</c:v>
                </c:pt>
                <c:pt idx="2337">
                  <c:v>7.6729986674860262</c:v>
                </c:pt>
                <c:pt idx="2338">
                  <c:v>7.6729986674860262</c:v>
                </c:pt>
                <c:pt idx="2339">
                  <c:v>7.6729986674860262</c:v>
                </c:pt>
                <c:pt idx="2340">
                  <c:v>7.6729986674860262</c:v>
                </c:pt>
                <c:pt idx="2341">
                  <c:v>7.6729986674860262</c:v>
                </c:pt>
                <c:pt idx="2342">
                  <c:v>7.6729986674860262</c:v>
                </c:pt>
                <c:pt idx="2343">
                  <c:v>7.6729986674860262</c:v>
                </c:pt>
                <c:pt idx="2344">
                  <c:v>7.6729986674860262</c:v>
                </c:pt>
                <c:pt idx="2345">
                  <c:v>7.6729986674860262</c:v>
                </c:pt>
                <c:pt idx="2346">
                  <c:v>7.6729986674860262</c:v>
                </c:pt>
                <c:pt idx="2347">
                  <c:v>7.6729986674860262</c:v>
                </c:pt>
                <c:pt idx="2348">
                  <c:v>7.6729986674860262</c:v>
                </c:pt>
                <c:pt idx="2349">
                  <c:v>7.6729986674860262</c:v>
                </c:pt>
                <c:pt idx="2350">
                  <c:v>7.6729986674860262</c:v>
                </c:pt>
                <c:pt idx="2351">
                  <c:v>7.6729986674860262</c:v>
                </c:pt>
                <c:pt idx="2352">
                  <c:v>7.6729986674860262</c:v>
                </c:pt>
                <c:pt idx="2353">
                  <c:v>7.6729986674860262</c:v>
                </c:pt>
                <c:pt idx="2354">
                  <c:v>7.6729986674860262</c:v>
                </c:pt>
                <c:pt idx="2355">
                  <c:v>7.6729986674860262</c:v>
                </c:pt>
                <c:pt idx="2356">
                  <c:v>7.6729986674860262</c:v>
                </c:pt>
                <c:pt idx="2357">
                  <c:v>7.6729986674860262</c:v>
                </c:pt>
                <c:pt idx="2358">
                  <c:v>7.6729986674860262</c:v>
                </c:pt>
                <c:pt idx="2359">
                  <c:v>7.6729986674860262</c:v>
                </c:pt>
                <c:pt idx="2360">
                  <c:v>7.6729986674860262</c:v>
                </c:pt>
                <c:pt idx="2361">
                  <c:v>7.6729986674860262</c:v>
                </c:pt>
                <c:pt idx="2362">
                  <c:v>7.6729986674860262</c:v>
                </c:pt>
                <c:pt idx="2363">
                  <c:v>7.6729986674860262</c:v>
                </c:pt>
                <c:pt idx="2364">
                  <c:v>7.6729986674860262</c:v>
                </c:pt>
                <c:pt idx="2365">
                  <c:v>7.6729986674860262</c:v>
                </c:pt>
                <c:pt idx="2366">
                  <c:v>7.6729986674860262</c:v>
                </c:pt>
                <c:pt idx="2367">
                  <c:v>7.6729986674860262</c:v>
                </c:pt>
                <c:pt idx="2368">
                  <c:v>7.6729986674860262</c:v>
                </c:pt>
                <c:pt idx="2369">
                  <c:v>7.6729986674860262</c:v>
                </c:pt>
                <c:pt idx="2370">
                  <c:v>7.6729986674860262</c:v>
                </c:pt>
                <c:pt idx="2371">
                  <c:v>7.6729986674860262</c:v>
                </c:pt>
                <c:pt idx="2372">
                  <c:v>7.6729986674860262</c:v>
                </c:pt>
                <c:pt idx="2373">
                  <c:v>7.6729986674860262</c:v>
                </c:pt>
                <c:pt idx="2374">
                  <c:v>7.6729986674860262</c:v>
                </c:pt>
                <c:pt idx="2375">
                  <c:v>7.6729986674860262</c:v>
                </c:pt>
                <c:pt idx="2376">
                  <c:v>7.6729986674860262</c:v>
                </c:pt>
                <c:pt idx="2377">
                  <c:v>7.6729986674860262</c:v>
                </c:pt>
                <c:pt idx="2378">
                  <c:v>7.6729986674860262</c:v>
                </c:pt>
                <c:pt idx="2379">
                  <c:v>7.6729986674860262</c:v>
                </c:pt>
                <c:pt idx="2380">
                  <c:v>7.6729986674860262</c:v>
                </c:pt>
                <c:pt idx="2381">
                  <c:v>7.6729986674860262</c:v>
                </c:pt>
                <c:pt idx="2382">
                  <c:v>7.6729986674860262</c:v>
                </c:pt>
                <c:pt idx="2383">
                  <c:v>7.6729986674860262</c:v>
                </c:pt>
                <c:pt idx="2384">
                  <c:v>7.6729986674860262</c:v>
                </c:pt>
                <c:pt idx="2385">
                  <c:v>7.6729986674860262</c:v>
                </c:pt>
                <c:pt idx="2386">
                  <c:v>7.6729986674860262</c:v>
                </c:pt>
                <c:pt idx="2387">
                  <c:v>7.6729986674860262</c:v>
                </c:pt>
                <c:pt idx="2388">
                  <c:v>7.6729986674860262</c:v>
                </c:pt>
                <c:pt idx="2389">
                  <c:v>7.6729986674860262</c:v>
                </c:pt>
                <c:pt idx="2390">
                  <c:v>7.6729986674860262</c:v>
                </c:pt>
                <c:pt idx="2391">
                  <c:v>7.6729986674860262</c:v>
                </c:pt>
                <c:pt idx="2392">
                  <c:v>7.6729986674860262</c:v>
                </c:pt>
                <c:pt idx="2393">
                  <c:v>7.6729986674860262</c:v>
                </c:pt>
                <c:pt idx="2394">
                  <c:v>7.6729986674860262</c:v>
                </c:pt>
                <c:pt idx="2395">
                  <c:v>7.6729986674860262</c:v>
                </c:pt>
                <c:pt idx="2396">
                  <c:v>7.6729986674860262</c:v>
                </c:pt>
                <c:pt idx="2397">
                  <c:v>7.6729986674860262</c:v>
                </c:pt>
                <c:pt idx="2398">
                  <c:v>7.6729986674860262</c:v>
                </c:pt>
                <c:pt idx="2399">
                  <c:v>7.6729986674860262</c:v>
                </c:pt>
                <c:pt idx="2400">
                  <c:v>7.6729986674860262</c:v>
                </c:pt>
                <c:pt idx="2401">
                  <c:v>7.6729986674860262</c:v>
                </c:pt>
                <c:pt idx="2402">
                  <c:v>7.6729986674860262</c:v>
                </c:pt>
                <c:pt idx="2403">
                  <c:v>7.6729986674860262</c:v>
                </c:pt>
                <c:pt idx="2404">
                  <c:v>7.6729986674860262</c:v>
                </c:pt>
                <c:pt idx="2405">
                  <c:v>7.6729986674860262</c:v>
                </c:pt>
                <c:pt idx="2406">
                  <c:v>7.6729986674860262</c:v>
                </c:pt>
                <c:pt idx="2407">
                  <c:v>7.6729986674860262</c:v>
                </c:pt>
                <c:pt idx="2408">
                  <c:v>7.6729986674860262</c:v>
                </c:pt>
                <c:pt idx="2409">
                  <c:v>7.6729986674860262</c:v>
                </c:pt>
                <c:pt idx="2410">
                  <c:v>7.6729986674860262</c:v>
                </c:pt>
                <c:pt idx="2411">
                  <c:v>7.6729986674860262</c:v>
                </c:pt>
                <c:pt idx="2412">
                  <c:v>7.6729986674860262</c:v>
                </c:pt>
                <c:pt idx="2413">
                  <c:v>7.6729986674860262</c:v>
                </c:pt>
                <c:pt idx="2414">
                  <c:v>7.6729986674860262</c:v>
                </c:pt>
                <c:pt idx="2415">
                  <c:v>7.6729986674860262</c:v>
                </c:pt>
                <c:pt idx="2416">
                  <c:v>7.6729986674860262</c:v>
                </c:pt>
                <c:pt idx="2417">
                  <c:v>7.6729986674860262</c:v>
                </c:pt>
                <c:pt idx="2418">
                  <c:v>7.6729986674860262</c:v>
                </c:pt>
                <c:pt idx="2419">
                  <c:v>7.6729986674860262</c:v>
                </c:pt>
                <c:pt idx="2420">
                  <c:v>7.6729986674860262</c:v>
                </c:pt>
                <c:pt idx="2421">
                  <c:v>7.6729986674860262</c:v>
                </c:pt>
                <c:pt idx="2422">
                  <c:v>7.6729986674860262</c:v>
                </c:pt>
                <c:pt idx="2423">
                  <c:v>7.6729986674860262</c:v>
                </c:pt>
                <c:pt idx="2424">
                  <c:v>7.6729986674860262</c:v>
                </c:pt>
                <c:pt idx="2425">
                  <c:v>7.6729986674860262</c:v>
                </c:pt>
                <c:pt idx="2426">
                  <c:v>7.6729986674860262</c:v>
                </c:pt>
                <c:pt idx="2427">
                  <c:v>7.6729986674860262</c:v>
                </c:pt>
                <c:pt idx="2428">
                  <c:v>7.6729986674860262</c:v>
                </c:pt>
                <c:pt idx="2429">
                  <c:v>7.6729986674860262</c:v>
                </c:pt>
                <c:pt idx="2430">
                  <c:v>7.6729986674860262</c:v>
                </c:pt>
                <c:pt idx="2431">
                  <c:v>7.6729986674860262</c:v>
                </c:pt>
                <c:pt idx="2432">
                  <c:v>7.6729986674860262</c:v>
                </c:pt>
                <c:pt idx="2433">
                  <c:v>7.6729986674860262</c:v>
                </c:pt>
                <c:pt idx="2434">
                  <c:v>7.6729986674860262</c:v>
                </c:pt>
                <c:pt idx="2435">
                  <c:v>7.6729986674860262</c:v>
                </c:pt>
                <c:pt idx="2436">
                  <c:v>7.6729986674860262</c:v>
                </c:pt>
                <c:pt idx="2437">
                  <c:v>7.6729986674860262</c:v>
                </c:pt>
                <c:pt idx="2438">
                  <c:v>7.6729986674860262</c:v>
                </c:pt>
                <c:pt idx="2439">
                  <c:v>7.6729986674860262</c:v>
                </c:pt>
                <c:pt idx="2440">
                  <c:v>7.6729986674860262</c:v>
                </c:pt>
                <c:pt idx="2441">
                  <c:v>7.6729986674860262</c:v>
                </c:pt>
                <c:pt idx="2442">
                  <c:v>7.6729986674860262</c:v>
                </c:pt>
                <c:pt idx="2443">
                  <c:v>7.6729986674860262</c:v>
                </c:pt>
                <c:pt idx="2444">
                  <c:v>7.6729986674860262</c:v>
                </c:pt>
                <c:pt idx="2445">
                  <c:v>7.6729986674860262</c:v>
                </c:pt>
                <c:pt idx="2446">
                  <c:v>7.6729986674860262</c:v>
                </c:pt>
                <c:pt idx="2447">
                  <c:v>7.6729986674860262</c:v>
                </c:pt>
                <c:pt idx="2448">
                  <c:v>7.6729986674860262</c:v>
                </c:pt>
                <c:pt idx="2449">
                  <c:v>7.6729986674860262</c:v>
                </c:pt>
                <c:pt idx="2450">
                  <c:v>7.6729986674860262</c:v>
                </c:pt>
                <c:pt idx="2451">
                  <c:v>7.6729986674860262</c:v>
                </c:pt>
                <c:pt idx="2452">
                  <c:v>7.6729986674860262</c:v>
                </c:pt>
                <c:pt idx="2453">
                  <c:v>7.6729986674860262</c:v>
                </c:pt>
                <c:pt idx="2454">
                  <c:v>7.6729986674860262</c:v>
                </c:pt>
                <c:pt idx="2455">
                  <c:v>7.6729986674860262</c:v>
                </c:pt>
                <c:pt idx="2456">
                  <c:v>7.6729986674860262</c:v>
                </c:pt>
                <c:pt idx="2457">
                  <c:v>7.6729986674860262</c:v>
                </c:pt>
                <c:pt idx="2458">
                  <c:v>7.6729986674860262</c:v>
                </c:pt>
                <c:pt idx="2459">
                  <c:v>7.6729986674860262</c:v>
                </c:pt>
                <c:pt idx="2460">
                  <c:v>7.6729986674860262</c:v>
                </c:pt>
                <c:pt idx="2461">
                  <c:v>7.6729986674860262</c:v>
                </c:pt>
                <c:pt idx="2462">
                  <c:v>7.6729986674860262</c:v>
                </c:pt>
                <c:pt idx="2463">
                  <c:v>7.6729986674860262</c:v>
                </c:pt>
                <c:pt idx="2464">
                  <c:v>7.6729986674860262</c:v>
                </c:pt>
                <c:pt idx="2465">
                  <c:v>7.6729986674860262</c:v>
                </c:pt>
                <c:pt idx="2466">
                  <c:v>7.6729986674860262</c:v>
                </c:pt>
                <c:pt idx="2467">
                  <c:v>7.6729986674860262</c:v>
                </c:pt>
                <c:pt idx="2468">
                  <c:v>7.6729986674860262</c:v>
                </c:pt>
                <c:pt idx="2469">
                  <c:v>7.6729986674860262</c:v>
                </c:pt>
                <c:pt idx="2470">
                  <c:v>7.6729986674860262</c:v>
                </c:pt>
                <c:pt idx="2471">
                  <c:v>7.6729986674860262</c:v>
                </c:pt>
                <c:pt idx="2472">
                  <c:v>7.6729986674860262</c:v>
                </c:pt>
                <c:pt idx="2473">
                  <c:v>7.6729986674860262</c:v>
                </c:pt>
                <c:pt idx="2474">
                  <c:v>7.6729986674860262</c:v>
                </c:pt>
                <c:pt idx="2475">
                  <c:v>7.6729986674860262</c:v>
                </c:pt>
                <c:pt idx="2476">
                  <c:v>7.6729986674860262</c:v>
                </c:pt>
                <c:pt idx="2477">
                  <c:v>7.6729986674860262</c:v>
                </c:pt>
                <c:pt idx="2478">
                  <c:v>7.6729986674860262</c:v>
                </c:pt>
                <c:pt idx="2479">
                  <c:v>7.6729986674860262</c:v>
                </c:pt>
                <c:pt idx="2480">
                  <c:v>7.6729986674860262</c:v>
                </c:pt>
                <c:pt idx="2481">
                  <c:v>7.6729986674860262</c:v>
                </c:pt>
                <c:pt idx="2482">
                  <c:v>7.6729986674860262</c:v>
                </c:pt>
                <c:pt idx="2483">
                  <c:v>7.6729986674860262</c:v>
                </c:pt>
                <c:pt idx="2484">
                  <c:v>7.6729986674860262</c:v>
                </c:pt>
                <c:pt idx="2485">
                  <c:v>7.6729986674860262</c:v>
                </c:pt>
                <c:pt idx="2486">
                  <c:v>7.6729986674860262</c:v>
                </c:pt>
                <c:pt idx="2487">
                  <c:v>7.6729986674860262</c:v>
                </c:pt>
                <c:pt idx="2488">
                  <c:v>7.6729986674860262</c:v>
                </c:pt>
                <c:pt idx="2489">
                  <c:v>7.6729986674860262</c:v>
                </c:pt>
                <c:pt idx="2490">
                  <c:v>7.6729986674860262</c:v>
                </c:pt>
                <c:pt idx="2491">
                  <c:v>7.6729986674860262</c:v>
                </c:pt>
                <c:pt idx="2492">
                  <c:v>7.6729986674860262</c:v>
                </c:pt>
                <c:pt idx="2493">
                  <c:v>7.6729986674860262</c:v>
                </c:pt>
                <c:pt idx="2494">
                  <c:v>7.6729986674860262</c:v>
                </c:pt>
                <c:pt idx="2495">
                  <c:v>7.6729986674860262</c:v>
                </c:pt>
                <c:pt idx="2496">
                  <c:v>7.6729986674860262</c:v>
                </c:pt>
                <c:pt idx="2497">
                  <c:v>7.6729986674860262</c:v>
                </c:pt>
                <c:pt idx="2498">
                  <c:v>7.6729986674860262</c:v>
                </c:pt>
                <c:pt idx="2499">
                  <c:v>7.6729986674860262</c:v>
                </c:pt>
                <c:pt idx="2500">
                  <c:v>7.6729986674860262</c:v>
                </c:pt>
                <c:pt idx="2501">
                  <c:v>7.6729986674860262</c:v>
                </c:pt>
                <c:pt idx="2502">
                  <c:v>7.6729986674860262</c:v>
                </c:pt>
                <c:pt idx="2503">
                  <c:v>7.6729986674860262</c:v>
                </c:pt>
                <c:pt idx="2504">
                  <c:v>7.6729986674860262</c:v>
                </c:pt>
                <c:pt idx="2505">
                  <c:v>7.6729986674860262</c:v>
                </c:pt>
                <c:pt idx="2506">
                  <c:v>7.6729986674860262</c:v>
                </c:pt>
                <c:pt idx="2507">
                  <c:v>7.6729986674860262</c:v>
                </c:pt>
                <c:pt idx="2508">
                  <c:v>7.6729986674860262</c:v>
                </c:pt>
                <c:pt idx="2509">
                  <c:v>7.6729986674860262</c:v>
                </c:pt>
                <c:pt idx="2510">
                  <c:v>7.6729986674860262</c:v>
                </c:pt>
                <c:pt idx="2511">
                  <c:v>7.6729986674860262</c:v>
                </c:pt>
                <c:pt idx="2512">
                  <c:v>7.6729986674860262</c:v>
                </c:pt>
                <c:pt idx="2513">
                  <c:v>7.6729986674860262</c:v>
                </c:pt>
                <c:pt idx="2514">
                  <c:v>7.6729986674860262</c:v>
                </c:pt>
                <c:pt idx="2515">
                  <c:v>7.6729986674860262</c:v>
                </c:pt>
                <c:pt idx="2516">
                  <c:v>7.6729986674860262</c:v>
                </c:pt>
                <c:pt idx="2517">
                  <c:v>7.6729986674860262</c:v>
                </c:pt>
                <c:pt idx="2518">
                  <c:v>7.6729986674860262</c:v>
                </c:pt>
                <c:pt idx="2519">
                  <c:v>7.6729986674860262</c:v>
                </c:pt>
                <c:pt idx="2520">
                  <c:v>7.6729986674860262</c:v>
                </c:pt>
                <c:pt idx="2521">
                  <c:v>7.6729986674860262</c:v>
                </c:pt>
                <c:pt idx="2522">
                  <c:v>7.6729986674860262</c:v>
                </c:pt>
                <c:pt idx="2523">
                  <c:v>7.6729986674860262</c:v>
                </c:pt>
                <c:pt idx="2524">
                  <c:v>7.6729986674860262</c:v>
                </c:pt>
                <c:pt idx="2525">
                  <c:v>7.6729986674860262</c:v>
                </c:pt>
                <c:pt idx="2526">
                  <c:v>7.6729986674860262</c:v>
                </c:pt>
                <c:pt idx="2527">
                  <c:v>7.6729986674860262</c:v>
                </c:pt>
                <c:pt idx="2528">
                  <c:v>7.6729986674860262</c:v>
                </c:pt>
                <c:pt idx="2529">
                  <c:v>7.6729986674860262</c:v>
                </c:pt>
                <c:pt idx="2530">
                  <c:v>7.6729986674860262</c:v>
                </c:pt>
                <c:pt idx="2531">
                  <c:v>7.6729986674860262</c:v>
                </c:pt>
                <c:pt idx="2532">
                  <c:v>7.6729986674860262</c:v>
                </c:pt>
                <c:pt idx="2533">
                  <c:v>7.6729986674860262</c:v>
                </c:pt>
                <c:pt idx="2534">
                  <c:v>7.6729986674860262</c:v>
                </c:pt>
                <c:pt idx="2535">
                  <c:v>7.6729986674860262</c:v>
                </c:pt>
                <c:pt idx="2536">
                  <c:v>7.6729986674860262</c:v>
                </c:pt>
                <c:pt idx="2537">
                  <c:v>7.6729986674860262</c:v>
                </c:pt>
                <c:pt idx="2538">
                  <c:v>7.6729986674860262</c:v>
                </c:pt>
                <c:pt idx="2539">
                  <c:v>7.6729986674860262</c:v>
                </c:pt>
                <c:pt idx="2540">
                  <c:v>7.6729986674860262</c:v>
                </c:pt>
                <c:pt idx="2541">
                  <c:v>7.6729986674860262</c:v>
                </c:pt>
                <c:pt idx="2542">
                  <c:v>7.6729986674860262</c:v>
                </c:pt>
                <c:pt idx="2543">
                  <c:v>7.6729986674860262</c:v>
                </c:pt>
                <c:pt idx="2544">
                  <c:v>7.6729986674860262</c:v>
                </c:pt>
                <c:pt idx="2545">
                  <c:v>7.6729986674860262</c:v>
                </c:pt>
                <c:pt idx="2546">
                  <c:v>7.6729986674860262</c:v>
                </c:pt>
                <c:pt idx="2547">
                  <c:v>7.6729986674860262</c:v>
                </c:pt>
                <c:pt idx="2548">
                  <c:v>7.6729986674860262</c:v>
                </c:pt>
                <c:pt idx="2549">
                  <c:v>7.6729986674860262</c:v>
                </c:pt>
                <c:pt idx="2550">
                  <c:v>7.6729986674860262</c:v>
                </c:pt>
                <c:pt idx="2551">
                  <c:v>7.6729986674860262</c:v>
                </c:pt>
                <c:pt idx="2552">
                  <c:v>7.6729986674860262</c:v>
                </c:pt>
                <c:pt idx="2553">
                  <c:v>7.6729986674860262</c:v>
                </c:pt>
                <c:pt idx="2554">
                  <c:v>7.6729986674860262</c:v>
                </c:pt>
                <c:pt idx="2555">
                  <c:v>7.6729986674860262</c:v>
                </c:pt>
                <c:pt idx="2556">
                  <c:v>7.6729986674860262</c:v>
                </c:pt>
                <c:pt idx="2557">
                  <c:v>7.6729986674860262</c:v>
                </c:pt>
                <c:pt idx="2558">
                  <c:v>7.6729986674860262</c:v>
                </c:pt>
                <c:pt idx="2559">
                  <c:v>7.6729986674860262</c:v>
                </c:pt>
                <c:pt idx="2560">
                  <c:v>7.6729986674860262</c:v>
                </c:pt>
                <c:pt idx="2561">
                  <c:v>7.6729986674860262</c:v>
                </c:pt>
                <c:pt idx="2562">
                  <c:v>7.6729986674860262</c:v>
                </c:pt>
                <c:pt idx="2563">
                  <c:v>7.6729986674860262</c:v>
                </c:pt>
                <c:pt idx="2564">
                  <c:v>7.6729986674860262</c:v>
                </c:pt>
                <c:pt idx="2565">
                  <c:v>7.6729986674860262</c:v>
                </c:pt>
                <c:pt idx="2566">
                  <c:v>7.6729986674860262</c:v>
                </c:pt>
                <c:pt idx="2567">
                  <c:v>7.6729986674860262</c:v>
                </c:pt>
                <c:pt idx="2568">
                  <c:v>7.6729986674860262</c:v>
                </c:pt>
                <c:pt idx="2569">
                  <c:v>7.6729986674860262</c:v>
                </c:pt>
                <c:pt idx="2570">
                  <c:v>7.6729986674860262</c:v>
                </c:pt>
                <c:pt idx="2571">
                  <c:v>7.6729986674860262</c:v>
                </c:pt>
                <c:pt idx="2572">
                  <c:v>7.6729986674860262</c:v>
                </c:pt>
                <c:pt idx="2573">
                  <c:v>7.6729986674860262</c:v>
                </c:pt>
                <c:pt idx="2574">
                  <c:v>7.6729986674860262</c:v>
                </c:pt>
                <c:pt idx="2575">
                  <c:v>7.6729986674860262</c:v>
                </c:pt>
                <c:pt idx="2576">
                  <c:v>7.6729986674860262</c:v>
                </c:pt>
                <c:pt idx="2577">
                  <c:v>7.6729986674860262</c:v>
                </c:pt>
                <c:pt idx="2578">
                  <c:v>7.6729986674860262</c:v>
                </c:pt>
                <c:pt idx="2579">
                  <c:v>7.6729986674860262</c:v>
                </c:pt>
                <c:pt idx="2580">
                  <c:v>7.6729986674860262</c:v>
                </c:pt>
                <c:pt idx="2581">
                  <c:v>7.6729986674860262</c:v>
                </c:pt>
                <c:pt idx="2582">
                  <c:v>7.6729986674860262</c:v>
                </c:pt>
                <c:pt idx="2583">
                  <c:v>7.6729986674860262</c:v>
                </c:pt>
                <c:pt idx="2584">
                  <c:v>7.6729986674860262</c:v>
                </c:pt>
                <c:pt idx="2585">
                  <c:v>7.6729986674860262</c:v>
                </c:pt>
                <c:pt idx="2586">
                  <c:v>7.6729986674860262</c:v>
                </c:pt>
                <c:pt idx="2587">
                  <c:v>7.6729986674860262</c:v>
                </c:pt>
                <c:pt idx="2588">
                  <c:v>7.6729986674860262</c:v>
                </c:pt>
                <c:pt idx="2589">
                  <c:v>7.6729986674860262</c:v>
                </c:pt>
                <c:pt idx="2590">
                  <c:v>7.6729986674860262</c:v>
                </c:pt>
                <c:pt idx="2591">
                  <c:v>7.6729986674860262</c:v>
                </c:pt>
                <c:pt idx="2592">
                  <c:v>7.6729986674860262</c:v>
                </c:pt>
                <c:pt idx="2593">
                  <c:v>7.6729986674860262</c:v>
                </c:pt>
                <c:pt idx="2594">
                  <c:v>7.6729986674860262</c:v>
                </c:pt>
                <c:pt idx="2595">
                  <c:v>7.6729986674860262</c:v>
                </c:pt>
                <c:pt idx="2596">
                  <c:v>7.6729986674860262</c:v>
                </c:pt>
                <c:pt idx="2597">
                  <c:v>7.6729986674860262</c:v>
                </c:pt>
                <c:pt idx="2598">
                  <c:v>7.6729986674860262</c:v>
                </c:pt>
                <c:pt idx="2599">
                  <c:v>7.6729986674860262</c:v>
                </c:pt>
                <c:pt idx="2600">
                  <c:v>7.6729986674860262</c:v>
                </c:pt>
                <c:pt idx="2601">
                  <c:v>7.6729986674860262</c:v>
                </c:pt>
                <c:pt idx="2602">
                  <c:v>7.6729986674860262</c:v>
                </c:pt>
                <c:pt idx="2603">
                  <c:v>7.6729986674860262</c:v>
                </c:pt>
                <c:pt idx="2604">
                  <c:v>7.6729986674860262</c:v>
                </c:pt>
                <c:pt idx="2605">
                  <c:v>7.6729986674860262</c:v>
                </c:pt>
                <c:pt idx="2606">
                  <c:v>7.6729986674860262</c:v>
                </c:pt>
                <c:pt idx="2607">
                  <c:v>7.6729986674860262</c:v>
                </c:pt>
                <c:pt idx="2608">
                  <c:v>7.6729986674860262</c:v>
                </c:pt>
                <c:pt idx="2609">
                  <c:v>7.6729986674860262</c:v>
                </c:pt>
                <c:pt idx="2610">
                  <c:v>7.6729986674860262</c:v>
                </c:pt>
                <c:pt idx="2611">
                  <c:v>7.6729986674860262</c:v>
                </c:pt>
                <c:pt idx="2612">
                  <c:v>7.6729986674860262</c:v>
                </c:pt>
                <c:pt idx="2613">
                  <c:v>7.6729986674860262</c:v>
                </c:pt>
                <c:pt idx="2614">
                  <c:v>7.6729986674860262</c:v>
                </c:pt>
                <c:pt idx="2615">
                  <c:v>7.6729986674860262</c:v>
                </c:pt>
                <c:pt idx="2616">
                  <c:v>7.6729986674860262</c:v>
                </c:pt>
                <c:pt idx="2617">
                  <c:v>7.6729986674860262</c:v>
                </c:pt>
                <c:pt idx="2618">
                  <c:v>7.6729986674860262</c:v>
                </c:pt>
                <c:pt idx="2619">
                  <c:v>7.6729986674860262</c:v>
                </c:pt>
                <c:pt idx="2620">
                  <c:v>7.6729986674860262</c:v>
                </c:pt>
                <c:pt idx="2621">
                  <c:v>7.6729986674860262</c:v>
                </c:pt>
                <c:pt idx="2622">
                  <c:v>7.6729986674860262</c:v>
                </c:pt>
                <c:pt idx="2623">
                  <c:v>7.6729986674860262</c:v>
                </c:pt>
                <c:pt idx="2624">
                  <c:v>7.6729986674860262</c:v>
                </c:pt>
                <c:pt idx="2625">
                  <c:v>7.6729986674860262</c:v>
                </c:pt>
                <c:pt idx="2626">
                  <c:v>7.6729986674860262</c:v>
                </c:pt>
                <c:pt idx="2627">
                  <c:v>7.6729986674860262</c:v>
                </c:pt>
                <c:pt idx="2628">
                  <c:v>7.6729986674860262</c:v>
                </c:pt>
                <c:pt idx="2629">
                  <c:v>7.6729986674860262</c:v>
                </c:pt>
                <c:pt idx="2630">
                  <c:v>7.6729986674860262</c:v>
                </c:pt>
                <c:pt idx="2631">
                  <c:v>7.6729986674860262</c:v>
                </c:pt>
                <c:pt idx="2632">
                  <c:v>7.6729986674860262</c:v>
                </c:pt>
                <c:pt idx="2633">
                  <c:v>7.6729986674860262</c:v>
                </c:pt>
                <c:pt idx="2634">
                  <c:v>7.6729986674860262</c:v>
                </c:pt>
                <c:pt idx="2635">
                  <c:v>7.6729986674860262</c:v>
                </c:pt>
                <c:pt idx="2636">
                  <c:v>7.6729986674860262</c:v>
                </c:pt>
                <c:pt idx="2637">
                  <c:v>7.6729986674860262</c:v>
                </c:pt>
                <c:pt idx="2638">
                  <c:v>7.6729986674860262</c:v>
                </c:pt>
                <c:pt idx="2639">
                  <c:v>7.6729986674860262</c:v>
                </c:pt>
                <c:pt idx="2640">
                  <c:v>7.6729986674860262</c:v>
                </c:pt>
                <c:pt idx="2641">
                  <c:v>7.6729986674860262</c:v>
                </c:pt>
                <c:pt idx="2642">
                  <c:v>7.6729986674860262</c:v>
                </c:pt>
                <c:pt idx="2643">
                  <c:v>7.6729986674860262</c:v>
                </c:pt>
                <c:pt idx="2644">
                  <c:v>7.6729986674860262</c:v>
                </c:pt>
                <c:pt idx="2645">
                  <c:v>7.6729986674860262</c:v>
                </c:pt>
                <c:pt idx="2646">
                  <c:v>7.6729986674860262</c:v>
                </c:pt>
                <c:pt idx="2647">
                  <c:v>7.6729986674860262</c:v>
                </c:pt>
                <c:pt idx="2648">
                  <c:v>7.6729986674860262</c:v>
                </c:pt>
                <c:pt idx="2649">
                  <c:v>7.6729986674860262</c:v>
                </c:pt>
                <c:pt idx="2650">
                  <c:v>7.6729986674860262</c:v>
                </c:pt>
                <c:pt idx="2651">
                  <c:v>7.6729986674860262</c:v>
                </c:pt>
                <c:pt idx="2652">
                  <c:v>7.6729986674860262</c:v>
                </c:pt>
                <c:pt idx="2653">
                  <c:v>7.6729986674860262</c:v>
                </c:pt>
                <c:pt idx="2654">
                  <c:v>7.6729986674860262</c:v>
                </c:pt>
                <c:pt idx="2655">
                  <c:v>7.6729986674860262</c:v>
                </c:pt>
                <c:pt idx="2656">
                  <c:v>7.6729986674860262</c:v>
                </c:pt>
                <c:pt idx="2657">
                  <c:v>7.6729986674860262</c:v>
                </c:pt>
                <c:pt idx="2658">
                  <c:v>7.6729986674860262</c:v>
                </c:pt>
                <c:pt idx="2659">
                  <c:v>7.6729986674860262</c:v>
                </c:pt>
                <c:pt idx="2660">
                  <c:v>7.6729986674860262</c:v>
                </c:pt>
                <c:pt idx="2661">
                  <c:v>7.6729986674860262</c:v>
                </c:pt>
                <c:pt idx="2662">
                  <c:v>7.6729986674860262</c:v>
                </c:pt>
                <c:pt idx="2663">
                  <c:v>7.6729986674860262</c:v>
                </c:pt>
                <c:pt idx="2664">
                  <c:v>7.6729986674860262</c:v>
                </c:pt>
                <c:pt idx="2665">
                  <c:v>7.6729986674860262</c:v>
                </c:pt>
                <c:pt idx="2666">
                  <c:v>7.6729986674860262</c:v>
                </c:pt>
                <c:pt idx="2667">
                  <c:v>7.6729986674860262</c:v>
                </c:pt>
                <c:pt idx="2668">
                  <c:v>7.6729986674860262</c:v>
                </c:pt>
                <c:pt idx="2669">
                  <c:v>7.6729986674860262</c:v>
                </c:pt>
                <c:pt idx="2670">
                  <c:v>7.6729986674860262</c:v>
                </c:pt>
                <c:pt idx="2671">
                  <c:v>7.6729986674860262</c:v>
                </c:pt>
                <c:pt idx="2672">
                  <c:v>7.6729986674860262</c:v>
                </c:pt>
                <c:pt idx="2673">
                  <c:v>7.6729986674860262</c:v>
                </c:pt>
                <c:pt idx="2674">
                  <c:v>7.6729986674860262</c:v>
                </c:pt>
                <c:pt idx="2675">
                  <c:v>7.6729986674860262</c:v>
                </c:pt>
                <c:pt idx="2676">
                  <c:v>7.6729986674860262</c:v>
                </c:pt>
                <c:pt idx="2677">
                  <c:v>7.6729986674860262</c:v>
                </c:pt>
                <c:pt idx="2678">
                  <c:v>7.6729986674860262</c:v>
                </c:pt>
                <c:pt idx="2679">
                  <c:v>7.6729986674860262</c:v>
                </c:pt>
                <c:pt idx="2680">
                  <c:v>7.6729986674860262</c:v>
                </c:pt>
                <c:pt idx="2681">
                  <c:v>7.6729986674860262</c:v>
                </c:pt>
                <c:pt idx="2682">
                  <c:v>7.6729986674860262</c:v>
                </c:pt>
                <c:pt idx="2683">
                  <c:v>7.6729986674860262</c:v>
                </c:pt>
                <c:pt idx="2684">
                  <c:v>7.6729986674860262</c:v>
                </c:pt>
                <c:pt idx="2685">
                  <c:v>7.6729986674860262</c:v>
                </c:pt>
                <c:pt idx="2686">
                  <c:v>7.6729986674860262</c:v>
                </c:pt>
                <c:pt idx="2687">
                  <c:v>7.6729986674860262</c:v>
                </c:pt>
                <c:pt idx="2688">
                  <c:v>7.6729986674860262</c:v>
                </c:pt>
                <c:pt idx="2689">
                  <c:v>7.6729986674860262</c:v>
                </c:pt>
                <c:pt idx="2690">
                  <c:v>7.6729986674860262</c:v>
                </c:pt>
                <c:pt idx="2691">
                  <c:v>7.6729986674860262</c:v>
                </c:pt>
                <c:pt idx="2692">
                  <c:v>7.6729986674860262</c:v>
                </c:pt>
                <c:pt idx="2693">
                  <c:v>7.6729986674860262</c:v>
                </c:pt>
                <c:pt idx="2694">
                  <c:v>7.6729986674860262</c:v>
                </c:pt>
                <c:pt idx="2695">
                  <c:v>7.6729986674860262</c:v>
                </c:pt>
                <c:pt idx="2696">
                  <c:v>7.6729986674860262</c:v>
                </c:pt>
                <c:pt idx="2697">
                  <c:v>7.6729986674860262</c:v>
                </c:pt>
                <c:pt idx="2698">
                  <c:v>7.6729986674860262</c:v>
                </c:pt>
                <c:pt idx="2699">
                  <c:v>7.6729986674860262</c:v>
                </c:pt>
                <c:pt idx="2700">
                  <c:v>7.6729986674860262</c:v>
                </c:pt>
                <c:pt idx="2701">
                  <c:v>7.6729986674860262</c:v>
                </c:pt>
                <c:pt idx="2702">
                  <c:v>7.6729986674860262</c:v>
                </c:pt>
                <c:pt idx="2703">
                  <c:v>7.6729986674860262</c:v>
                </c:pt>
                <c:pt idx="2704">
                  <c:v>7.6729986674860262</c:v>
                </c:pt>
                <c:pt idx="2705">
                  <c:v>7.6729986674860262</c:v>
                </c:pt>
                <c:pt idx="2706">
                  <c:v>7.6729986674860262</c:v>
                </c:pt>
                <c:pt idx="2707">
                  <c:v>7.6729986674860262</c:v>
                </c:pt>
                <c:pt idx="2708">
                  <c:v>7.6729986674860262</c:v>
                </c:pt>
                <c:pt idx="2709">
                  <c:v>7.6729986674860262</c:v>
                </c:pt>
                <c:pt idx="2710">
                  <c:v>7.6729986674860262</c:v>
                </c:pt>
                <c:pt idx="2711">
                  <c:v>7.6729986674860262</c:v>
                </c:pt>
                <c:pt idx="2712">
                  <c:v>7.6729986674860262</c:v>
                </c:pt>
                <c:pt idx="2713">
                  <c:v>7.6729986674860262</c:v>
                </c:pt>
                <c:pt idx="2714">
                  <c:v>7.6729986674860262</c:v>
                </c:pt>
                <c:pt idx="2715">
                  <c:v>7.6729986674860262</c:v>
                </c:pt>
                <c:pt idx="2716">
                  <c:v>7.6729986674860262</c:v>
                </c:pt>
                <c:pt idx="2717">
                  <c:v>7.6729986674860262</c:v>
                </c:pt>
                <c:pt idx="2718">
                  <c:v>7.6729986674860262</c:v>
                </c:pt>
                <c:pt idx="2719">
                  <c:v>7.6729986674860262</c:v>
                </c:pt>
                <c:pt idx="2720">
                  <c:v>7.6729986674860262</c:v>
                </c:pt>
                <c:pt idx="2721">
                  <c:v>7.6729986674860262</c:v>
                </c:pt>
                <c:pt idx="2722">
                  <c:v>7.6729986674860262</c:v>
                </c:pt>
                <c:pt idx="2723">
                  <c:v>7.6729986674860262</c:v>
                </c:pt>
                <c:pt idx="2724">
                  <c:v>7.6729986674860262</c:v>
                </c:pt>
                <c:pt idx="2725">
                  <c:v>7.6729986674860262</c:v>
                </c:pt>
                <c:pt idx="2726">
                  <c:v>7.6729986674860262</c:v>
                </c:pt>
                <c:pt idx="2727">
                  <c:v>7.6729986674860262</c:v>
                </c:pt>
                <c:pt idx="2728">
                  <c:v>7.6729986674860262</c:v>
                </c:pt>
                <c:pt idx="2729">
                  <c:v>7.6729986674860262</c:v>
                </c:pt>
                <c:pt idx="2730">
                  <c:v>7.6729986674860262</c:v>
                </c:pt>
                <c:pt idx="2731">
                  <c:v>7.6729986674860262</c:v>
                </c:pt>
                <c:pt idx="2732">
                  <c:v>7.6729986674860262</c:v>
                </c:pt>
                <c:pt idx="2733">
                  <c:v>7.6729986674860262</c:v>
                </c:pt>
                <c:pt idx="2734">
                  <c:v>7.6729986674860262</c:v>
                </c:pt>
                <c:pt idx="2735">
                  <c:v>7.6729986674860262</c:v>
                </c:pt>
                <c:pt idx="2736">
                  <c:v>7.6729986674860262</c:v>
                </c:pt>
                <c:pt idx="2737">
                  <c:v>7.6729986674860262</c:v>
                </c:pt>
                <c:pt idx="2738">
                  <c:v>7.6729986674860262</c:v>
                </c:pt>
                <c:pt idx="2739">
                  <c:v>7.6729986674860262</c:v>
                </c:pt>
                <c:pt idx="2740">
                  <c:v>7.6729986674860262</c:v>
                </c:pt>
                <c:pt idx="2741">
                  <c:v>7.6729986674860262</c:v>
                </c:pt>
                <c:pt idx="2742">
                  <c:v>7.6729986674860262</c:v>
                </c:pt>
                <c:pt idx="2743">
                  <c:v>7.6729986674860262</c:v>
                </c:pt>
                <c:pt idx="2744">
                  <c:v>7.6729986674860262</c:v>
                </c:pt>
                <c:pt idx="2745">
                  <c:v>7.6729986674860262</c:v>
                </c:pt>
                <c:pt idx="2746">
                  <c:v>7.6729986674860262</c:v>
                </c:pt>
                <c:pt idx="2747">
                  <c:v>7.6729986674860262</c:v>
                </c:pt>
                <c:pt idx="2748">
                  <c:v>7.6729986674860262</c:v>
                </c:pt>
                <c:pt idx="2749">
                  <c:v>7.6729986674860262</c:v>
                </c:pt>
                <c:pt idx="2750">
                  <c:v>7.6729986674860262</c:v>
                </c:pt>
                <c:pt idx="2751">
                  <c:v>7.6729986674860262</c:v>
                </c:pt>
                <c:pt idx="2752">
                  <c:v>7.6729986674860262</c:v>
                </c:pt>
                <c:pt idx="2753">
                  <c:v>7.6729986674860262</c:v>
                </c:pt>
                <c:pt idx="2754">
                  <c:v>7.6729986674860262</c:v>
                </c:pt>
                <c:pt idx="2755">
                  <c:v>7.6729986674860262</c:v>
                </c:pt>
                <c:pt idx="2756">
                  <c:v>7.6729986674860262</c:v>
                </c:pt>
                <c:pt idx="2757">
                  <c:v>7.6729986674860262</c:v>
                </c:pt>
                <c:pt idx="2758">
                  <c:v>7.6729986674860262</c:v>
                </c:pt>
                <c:pt idx="2759">
                  <c:v>7.6729986674860262</c:v>
                </c:pt>
                <c:pt idx="2760">
                  <c:v>7.6729986674860262</c:v>
                </c:pt>
                <c:pt idx="2761">
                  <c:v>7.6729986674860262</c:v>
                </c:pt>
                <c:pt idx="2762">
                  <c:v>7.6729986674860262</c:v>
                </c:pt>
                <c:pt idx="2763">
                  <c:v>7.6729986674860262</c:v>
                </c:pt>
                <c:pt idx="2764">
                  <c:v>7.6729986674860262</c:v>
                </c:pt>
                <c:pt idx="2765">
                  <c:v>7.6729986674860262</c:v>
                </c:pt>
                <c:pt idx="2766">
                  <c:v>7.6729986674860262</c:v>
                </c:pt>
                <c:pt idx="2767">
                  <c:v>7.6729986674860262</c:v>
                </c:pt>
                <c:pt idx="2768">
                  <c:v>7.6729986674860262</c:v>
                </c:pt>
                <c:pt idx="2769">
                  <c:v>7.6729986674860262</c:v>
                </c:pt>
                <c:pt idx="2770">
                  <c:v>7.6729986674860262</c:v>
                </c:pt>
                <c:pt idx="2771">
                  <c:v>7.6729986674860262</c:v>
                </c:pt>
                <c:pt idx="2772">
                  <c:v>7.6729986674860262</c:v>
                </c:pt>
                <c:pt idx="2773">
                  <c:v>7.6729986674860262</c:v>
                </c:pt>
                <c:pt idx="2774">
                  <c:v>7.6729986674860262</c:v>
                </c:pt>
                <c:pt idx="2775">
                  <c:v>7.6729986674860262</c:v>
                </c:pt>
                <c:pt idx="2776">
                  <c:v>7.6729986674860262</c:v>
                </c:pt>
                <c:pt idx="2777">
                  <c:v>7.6729986674860262</c:v>
                </c:pt>
                <c:pt idx="2778">
                  <c:v>7.6729986674860262</c:v>
                </c:pt>
                <c:pt idx="2779">
                  <c:v>7.6729986674860262</c:v>
                </c:pt>
                <c:pt idx="2780">
                  <c:v>7.6729986674860262</c:v>
                </c:pt>
                <c:pt idx="2781">
                  <c:v>7.6729986674860262</c:v>
                </c:pt>
                <c:pt idx="2782">
                  <c:v>7.6729986674860262</c:v>
                </c:pt>
                <c:pt idx="2783">
                  <c:v>7.6729986674860262</c:v>
                </c:pt>
                <c:pt idx="2784">
                  <c:v>7.6729986674860262</c:v>
                </c:pt>
                <c:pt idx="2785">
                  <c:v>7.6729986674860262</c:v>
                </c:pt>
                <c:pt idx="2786">
                  <c:v>7.6729986674860262</c:v>
                </c:pt>
                <c:pt idx="2787">
                  <c:v>7.6729986674860262</c:v>
                </c:pt>
                <c:pt idx="2788">
                  <c:v>7.6729986674860262</c:v>
                </c:pt>
                <c:pt idx="2789">
                  <c:v>7.6729986674860262</c:v>
                </c:pt>
                <c:pt idx="2790">
                  <c:v>7.6729986674860262</c:v>
                </c:pt>
                <c:pt idx="2791">
                  <c:v>7.6729986674860262</c:v>
                </c:pt>
                <c:pt idx="2792">
                  <c:v>7.6729986674860262</c:v>
                </c:pt>
                <c:pt idx="2793">
                  <c:v>7.6729986674860262</c:v>
                </c:pt>
                <c:pt idx="2794">
                  <c:v>7.6729986674860262</c:v>
                </c:pt>
                <c:pt idx="2795">
                  <c:v>7.6729986674860262</c:v>
                </c:pt>
                <c:pt idx="2796">
                  <c:v>7.6729986674860262</c:v>
                </c:pt>
                <c:pt idx="2797">
                  <c:v>7.6729986674860262</c:v>
                </c:pt>
                <c:pt idx="2798">
                  <c:v>7.6729986674860262</c:v>
                </c:pt>
                <c:pt idx="2799">
                  <c:v>7.6729986674860262</c:v>
                </c:pt>
                <c:pt idx="2800">
                  <c:v>7.6729986674860262</c:v>
                </c:pt>
                <c:pt idx="2801">
                  <c:v>7.6729986674860262</c:v>
                </c:pt>
                <c:pt idx="2802">
                  <c:v>7.6729986674860262</c:v>
                </c:pt>
                <c:pt idx="2803">
                  <c:v>7.6729986674860262</c:v>
                </c:pt>
                <c:pt idx="2804">
                  <c:v>7.6729986674860262</c:v>
                </c:pt>
                <c:pt idx="2805">
                  <c:v>7.6729986674860262</c:v>
                </c:pt>
                <c:pt idx="2806">
                  <c:v>7.6729986674860262</c:v>
                </c:pt>
                <c:pt idx="2807">
                  <c:v>7.6729986674860262</c:v>
                </c:pt>
                <c:pt idx="2808">
                  <c:v>7.6729986674860262</c:v>
                </c:pt>
                <c:pt idx="2809">
                  <c:v>7.6729986674860262</c:v>
                </c:pt>
                <c:pt idx="2810">
                  <c:v>7.6729986674860262</c:v>
                </c:pt>
                <c:pt idx="2811">
                  <c:v>7.6729986674860262</c:v>
                </c:pt>
                <c:pt idx="2812">
                  <c:v>7.6729986674860262</c:v>
                </c:pt>
                <c:pt idx="2813">
                  <c:v>7.6729986674860262</c:v>
                </c:pt>
                <c:pt idx="2814">
                  <c:v>7.6729986674860262</c:v>
                </c:pt>
                <c:pt idx="2815">
                  <c:v>7.6729986674860262</c:v>
                </c:pt>
                <c:pt idx="2816">
                  <c:v>7.6729986674860262</c:v>
                </c:pt>
                <c:pt idx="2817">
                  <c:v>7.6729986674860262</c:v>
                </c:pt>
                <c:pt idx="2818">
                  <c:v>7.6729986674860262</c:v>
                </c:pt>
                <c:pt idx="2819">
                  <c:v>7.6729986674860262</c:v>
                </c:pt>
                <c:pt idx="2820">
                  <c:v>7.6729986674860262</c:v>
                </c:pt>
                <c:pt idx="2821">
                  <c:v>7.6729986674860262</c:v>
                </c:pt>
                <c:pt idx="2822">
                  <c:v>7.6729986674860262</c:v>
                </c:pt>
                <c:pt idx="2823">
                  <c:v>7.6729986674860262</c:v>
                </c:pt>
                <c:pt idx="2824">
                  <c:v>7.6729986674860262</c:v>
                </c:pt>
                <c:pt idx="2825">
                  <c:v>7.6729986674860262</c:v>
                </c:pt>
                <c:pt idx="2826">
                  <c:v>7.6729986674860262</c:v>
                </c:pt>
                <c:pt idx="2827">
                  <c:v>7.6729986674860262</c:v>
                </c:pt>
                <c:pt idx="2828">
                  <c:v>7.6729986674860262</c:v>
                </c:pt>
                <c:pt idx="2829">
                  <c:v>7.6729986674860262</c:v>
                </c:pt>
                <c:pt idx="2830">
                  <c:v>7.6729986674860262</c:v>
                </c:pt>
                <c:pt idx="2831">
                  <c:v>7.6729986674860262</c:v>
                </c:pt>
                <c:pt idx="2832">
                  <c:v>7.6729986674860262</c:v>
                </c:pt>
                <c:pt idx="2833">
                  <c:v>7.6729986674860262</c:v>
                </c:pt>
                <c:pt idx="2834">
                  <c:v>7.6729986674860262</c:v>
                </c:pt>
                <c:pt idx="2835">
                  <c:v>7.6729986674860262</c:v>
                </c:pt>
                <c:pt idx="2836">
                  <c:v>7.6729986674860262</c:v>
                </c:pt>
                <c:pt idx="2837">
                  <c:v>7.6729986674860262</c:v>
                </c:pt>
                <c:pt idx="2838">
                  <c:v>7.6729986674860262</c:v>
                </c:pt>
                <c:pt idx="2839">
                  <c:v>7.6729986674860262</c:v>
                </c:pt>
                <c:pt idx="2840">
                  <c:v>7.6729986674860262</c:v>
                </c:pt>
                <c:pt idx="2841">
                  <c:v>7.6729986674860262</c:v>
                </c:pt>
                <c:pt idx="2842">
                  <c:v>7.6729986674860262</c:v>
                </c:pt>
                <c:pt idx="2843">
                  <c:v>7.6729986674860262</c:v>
                </c:pt>
                <c:pt idx="2844">
                  <c:v>7.6729986674860262</c:v>
                </c:pt>
                <c:pt idx="2845">
                  <c:v>7.6729986674860262</c:v>
                </c:pt>
                <c:pt idx="2846">
                  <c:v>7.6729986674860262</c:v>
                </c:pt>
                <c:pt idx="2847">
                  <c:v>7.6729986674860262</c:v>
                </c:pt>
                <c:pt idx="2848">
                  <c:v>7.6729986674860262</c:v>
                </c:pt>
                <c:pt idx="2849">
                  <c:v>7.6729986674860262</c:v>
                </c:pt>
                <c:pt idx="2850">
                  <c:v>7.6729986674860262</c:v>
                </c:pt>
                <c:pt idx="2851">
                  <c:v>7.6729986674860262</c:v>
                </c:pt>
                <c:pt idx="2852">
                  <c:v>7.6729986674860262</c:v>
                </c:pt>
                <c:pt idx="2853">
                  <c:v>7.6729986674860262</c:v>
                </c:pt>
                <c:pt idx="2854">
                  <c:v>7.6729986674860262</c:v>
                </c:pt>
                <c:pt idx="2855">
                  <c:v>7.6729986674860262</c:v>
                </c:pt>
                <c:pt idx="2856">
                  <c:v>7.6729986674860262</c:v>
                </c:pt>
                <c:pt idx="2857">
                  <c:v>7.6729986674860262</c:v>
                </c:pt>
                <c:pt idx="2858">
                  <c:v>7.6729986674860262</c:v>
                </c:pt>
                <c:pt idx="2859">
                  <c:v>7.6729986674860262</c:v>
                </c:pt>
                <c:pt idx="2860">
                  <c:v>7.6729986674860262</c:v>
                </c:pt>
                <c:pt idx="2861">
                  <c:v>7.6729986674860262</c:v>
                </c:pt>
                <c:pt idx="2862">
                  <c:v>7.6729986674860262</c:v>
                </c:pt>
                <c:pt idx="2863">
                  <c:v>7.6729986674860262</c:v>
                </c:pt>
                <c:pt idx="2864">
                  <c:v>7.6729986674860262</c:v>
                </c:pt>
                <c:pt idx="2865">
                  <c:v>7.6729986674860262</c:v>
                </c:pt>
                <c:pt idx="2866">
                  <c:v>7.6729986674860262</c:v>
                </c:pt>
                <c:pt idx="2867">
                  <c:v>7.6729986674860262</c:v>
                </c:pt>
                <c:pt idx="2868">
                  <c:v>7.6729986674860262</c:v>
                </c:pt>
                <c:pt idx="2869">
                  <c:v>7.6729986674860262</c:v>
                </c:pt>
                <c:pt idx="2870">
                  <c:v>7.6729986674860262</c:v>
                </c:pt>
                <c:pt idx="2871">
                  <c:v>7.6729986674860262</c:v>
                </c:pt>
                <c:pt idx="2872">
                  <c:v>7.6729986674860262</c:v>
                </c:pt>
                <c:pt idx="2873">
                  <c:v>7.6729986674860262</c:v>
                </c:pt>
                <c:pt idx="2874">
                  <c:v>7.6729986674860262</c:v>
                </c:pt>
                <c:pt idx="2875">
                  <c:v>7.6729986674860262</c:v>
                </c:pt>
                <c:pt idx="2876">
                  <c:v>7.6729986674860262</c:v>
                </c:pt>
                <c:pt idx="2877">
                  <c:v>7.6729986674860262</c:v>
                </c:pt>
                <c:pt idx="2878">
                  <c:v>7.6729986674860262</c:v>
                </c:pt>
                <c:pt idx="2879">
                  <c:v>7.6729986674860262</c:v>
                </c:pt>
                <c:pt idx="2880">
                  <c:v>7.6729986674860262</c:v>
                </c:pt>
                <c:pt idx="2881">
                  <c:v>7.6729986674860262</c:v>
                </c:pt>
                <c:pt idx="2882">
                  <c:v>7.6729986674860262</c:v>
                </c:pt>
                <c:pt idx="2883">
                  <c:v>7.6729986674860262</c:v>
                </c:pt>
                <c:pt idx="2884">
                  <c:v>7.6729986674860262</c:v>
                </c:pt>
                <c:pt idx="2885">
                  <c:v>7.6729986674860262</c:v>
                </c:pt>
                <c:pt idx="2886">
                  <c:v>7.6729986674860262</c:v>
                </c:pt>
                <c:pt idx="2887">
                  <c:v>7.6729986674860262</c:v>
                </c:pt>
                <c:pt idx="2888">
                  <c:v>7.6729986674860262</c:v>
                </c:pt>
                <c:pt idx="2889">
                  <c:v>7.6729986674860262</c:v>
                </c:pt>
                <c:pt idx="2890">
                  <c:v>7.6729986674860262</c:v>
                </c:pt>
                <c:pt idx="2891">
                  <c:v>7.6729986674860262</c:v>
                </c:pt>
                <c:pt idx="2892">
                  <c:v>7.6729986674860262</c:v>
                </c:pt>
                <c:pt idx="2893">
                  <c:v>7.6729986674860262</c:v>
                </c:pt>
                <c:pt idx="2894">
                  <c:v>7.6729986674860262</c:v>
                </c:pt>
                <c:pt idx="2895">
                  <c:v>7.6729986674860262</c:v>
                </c:pt>
                <c:pt idx="2896">
                  <c:v>7.6729986674860262</c:v>
                </c:pt>
                <c:pt idx="2897">
                  <c:v>7.6729986674860262</c:v>
                </c:pt>
                <c:pt idx="2898">
                  <c:v>7.6729986674860262</c:v>
                </c:pt>
                <c:pt idx="2899">
                  <c:v>7.6729986674860262</c:v>
                </c:pt>
                <c:pt idx="2900">
                  <c:v>7.6729986674860262</c:v>
                </c:pt>
                <c:pt idx="2901">
                  <c:v>7.6729986674860262</c:v>
                </c:pt>
                <c:pt idx="2902">
                  <c:v>7.6729986674860262</c:v>
                </c:pt>
                <c:pt idx="2903">
                  <c:v>7.6729986674860262</c:v>
                </c:pt>
                <c:pt idx="2904">
                  <c:v>7.6729986674860262</c:v>
                </c:pt>
                <c:pt idx="2905">
                  <c:v>7.6729986674860262</c:v>
                </c:pt>
                <c:pt idx="2906">
                  <c:v>7.6729986674860262</c:v>
                </c:pt>
                <c:pt idx="2907">
                  <c:v>7.6729986674860262</c:v>
                </c:pt>
                <c:pt idx="2908">
                  <c:v>7.6729986674860262</c:v>
                </c:pt>
                <c:pt idx="2909">
                  <c:v>7.6729986674860262</c:v>
                </c:pt>
                <c:pt idx="2910">
                  <c:v>7.6729986674860262</c:v>
                </c:pt>
                <c:pt idx="2911">
                  <c:v>7.6729986674860262</c:v>
                </c:pt>
                <c:pt idx="2912">
                  <c:v>7.6729986674860262</c:v>
                </c:pt>
                <c:pt idx="2913">
                  <c:v>7.6729986674860262</c:v>
                </c:pt>
                <c:pt idx="2914">
                  <c:v>7.6729986674860262</c:v>
                </c:pt>
                <c:pt idx="2915">
                  <c:v>7.6729986674860262</c:v>
                </c:pt>
                <c:pt idx="2916">
                  <c:v>7.6729986674860262</c:v>
                </c:pt>
                <c:pt idx="2917">
                  <c:v>7.6729986674860262</c:v>
                </c:pt>
                <c:pt idx="2918">
                  <c:v>7.6729986674860262</c:v>
                </c:pt>
                <c:pt idx="2919">
                  <c:v>7.6729986674860262</c:v>
                </c:pt>
                <c:pt idx="2920">
                  <c:v>7.6729986674860262</c:v>
                </c:pt>
                <c:pt idx="2921">
                  <c:v>7.6729986674860262</c:v>
                </c:pt>
                <c:pt idx="2922">
                  <c:v>7.6729986674860262</c:v>
                </c:pt>
                <c:pt idx="2923">
                  <c:v>7.6729986674860262</c:v>
                </c:pt>
                <c:pt idx="2924">
                  <c:v>7.6729986674860262</c:v>
                </c:pt>
                <c:pt idx="2925">
                  <c:v>7.6729986674860262</c:v>
                </c:pt>
                <c:pt idx="2926">
                  <c:v>7.6729986674860262</c:v>
                </c:pt>
                <c:pt idx="2927">
                  <c:v>7.6729986674860262</c:v>
                </c:pt>
                <c:pt idx="2928">
                  <c:v>7.6729986674860262</c:v>
                </c:pt>
                <c:pt idx="2929">
                  <c:v>7.6729986674860262</c:v>
                </c:pt>
                <c:pt idx="2930">
                  <c:v>7.6729986674860262</c:v>
                </c:pt>
                <c:pt idx="2931">
                  <c:v>7.6729986674860262</c:v>
                </c:pt>
                <c:pt idx="2932">
                  <c:v>7.6729986674860262</c:v>
                </c:pt>
                <c:pt idx="2933">
                  <c:v>7.6729986674860262</c:v>
                </c:pt>
                <c:pt idx="2934">
                  <c:v>7.6729986674860262</c:v>
                </c:pt>
                <c:pt idx="2935">
                  <c:v>7.6729986674860262</c:v>
                </c:pt>
                <c:pt idx="2936">
                  <c:v>7.6729986674860262</c:v>
                </c:pt>
                <c:pt idx="2937">
                  <c:v>7.6729986674860262</c:v>
                </c:pt>
                <c:pt idx="2938">
                  <c:v>7.6729986674860262</c:v>
                </c:pt>
                <c:pt idx="2939">
                  <c:v>7.6729986674860262</c:v>
                </c:pt>
                <c:pt idx="2940">
                  <c:v>7.6729986674860262</c:v>
                </c:pt>
                <c:pt idx="2941">
                  <c:v>7.6729986674860262</c:v>
                </c:pt>
                <c:pt idx="2942">
                  <c:v>7.6729986674860262</c:v>
                </c:pt>
                <c:pt idx="2943">
                  <c:v>7.6729986674860262</c:v>
                </c:pt>
                <c:pt idx="2944">
                  <c:v>7.6729986674860262</c:v>
                </c:pt>
                <c:pt idx="2945">
                  <c:v>7.6729986674860262</c:v>
                </c:pt>
                <c:pt idx="2946">
                  <c:v>7.6729986674860262</c:v>
                </c:pt>
                <c:pt idx="2947">
                  <c:v>7.6729986674860262</c:v>
                </c:pt>
                <c:pt idx="2948">
                  <c:v>7.6729986674860262</c:v>
                </c:pt>
                <c:pt idx="2949">
                  <c:v>7.6729986674860262</c:v>
                </c:pt>
                <c:pt idx="2950">
                  <c:v>7.6729986674860262</c:v>
                </c:pt>
                <c:pt idx="2951">
                  <c:v>7.6729986674860262</c:v>
                </c:pt>
                <c:pt idx="2952">
                  <c:v>7.6729986674860262</c:v>
                </c:pt>
                <c:pt idx="2953">
                  <c:v>7.6729986674860262</c:v>
                </c:pt>
                <c:pt idx="2954">
                  <c:v>7.6729986674860262</c:v>
                </c:pt>
                <c:pt idx="2955">
                  <c:v>7.6729986674860262</c:v>
                </c:pt>
                <c:pt idx="2956">
                  <c:v>7.6729986674860262</c:v>
                </c:pt>
                <c:pt idx="2957">
                  <c:v>7.6729986674860262</c:v>
                </c:pt>
                <c:pt idx="2958">
                  <c:v>7.6729986674860262</c:v>
                </c:pt>
                <c:pt idx="2959">
                  <c:v>7.6729986674860262</c:v>
                </c:pt>
                <c:pt idx="2960">
                  <c:v>7.6729986674860262</c:v>
                </c:pt>
                <c:pt idx="2961">
                  <c:v>7.6729986674860262</c:v>
                </c:pt>
                <c:pt idx="2962">
                  <c:v>7.6729986674860262</c:v>
                </c:pt>
                <c:pt idx="2963">
                  <c:v>7.6729986674860262</c:v>
                </c:pt>
                <c:pt idx="2964">
                  <c:v>7.6729986674860262</c:v>
                </c:pt>
                <c:pt idx="2965">
                  <c:v>7.6729986674860262</c:v>
                </c:pt>
                <c:pt idx="2966">
                  <c:v>7.6729986674860262</c:v>
                </c:pt>
                <c:pt idx="2967">
                  <c:v>7.6729986674860262</c:v>
                </c:pt>
                <c:pt idx="2968">
                  <c:v>7.6729986674860262</c:v>
                </c:pt>
                <c:pt idx="2969">
                  <c:v>7.6729986674860262</c:v>
                </c:pt>
                <c:pt idx="2970">
                  <c:v>7.6729986674860262</c:v>
                </c:pt>
                <c:pt idx="2971">
                  <c:v>7.6729986674860262</c:v>
                </c:pt>
                <c:pt idx="2972">
                  <c:v>7.6729986674860262</c:v>
                </c:pt>
                <c:pt idx="2973">
                  <c:v>7.6729986674860262</c:v>
                </c:pt>
                <c:pt idx="2974">
                  <c:v>7.6729986674860262</c:v>
                </c:pt>
                <c:pt idx="2975">
                  <c:v>7.6729986674860262</c:v>
                </c:pt>
                <c:pt idx="2976">
                  <c:v>7.6729986674860262</c:v>
                </c:pt>
                <c:pt idx="2977">
                  <c:v>7.6729986674860262</c:v>
                </c:pt>
                <c:pt idx="2978">
                  <c:v>7.6729986674860262</c:v>
                </c:pt>
                <c:pt idx="2979">
                  <c:v>7.6729986674860262</c:v>
                </c:pt>
                <c:pt idx="2980">
                  <c:v>7.6729986674860262</c:v>
                </c:pt>
                <c:pt idx="2981">
                  <c:v>7.6729986674860262</c:v>
                </c:pt>
                <c:pt idx="2982">
                  <c:v>7.6729986674860262</c:v>
                </c:pt>
                <c:pt idx="2983">
                  <c:v>7.6729986674860262</c:v>
                </c:pt>
                <c:pt idx="2984">
                  <c:v>7.6729986674860262</c:v>
                </c:pt>
                <c:pt idx="2985">
                  <c:v>7.6729986674860262</c:v>
                </c:pt>
                <c:pt idx="2986">
                  <c:v>7.6729986674860262</c:v>
                </c:pt>
                <c:pt idx="2987">
                  <c:v>7.6729986674860262</c:v>
                </c:pt>
                <c:pt idx="2988">
                  <c:v>7.6729986674860262</c:v>
                </c:pt>
                <c:pt idx="2989">
                  <c:v>7.6729986674860262</c:v>
                </c:pt>
                <c:pt idx="2990">
                  <c:v>7.6729986674860262</c:v>
                </c:pt>
                <c:pt idx="2991">
                  <c:v>7.6729986674860262</c:v>
                </c:pt>
                <c:pt idx="2992">
                  <c:v>7.6729986674860262</c:v>
                </c:pt>
                <c:pt idx="2993">
                  <c:v>7.6729986674860262</c:v>
                </c:pt>
                <c:pt idx="2994">
                  <c:v>7.6729986674860262</c:v>
                </c:pt>
                <c:pt idx="2995">
                  <c:v>7.6729986674860262</c:v>
                </c:pt>
                <c:pt idx="2996">
                  <c:v>7.6729986674860262</c:v>
                </c:pt>
                <c:pt idx="2997">
                  <c:v>7.6729986674860262</c:v>
                </c:pt>
                <c:pt idx="2998">
                  <c:v>7.6729986674860262</c:v>
                </c:pt>
                <c:pt idx="2999">
                  <c:v>7.6729986674860262</c:v>
                </c:pt>
                <c:pt idx="3000">
                  <c:v>7.6729986674860262</c:v>
                </c:pt>
                <c:pt idx="3001">
                  <c:v>7.6729986674860262</c:v>
                </c:pt>
                <c:pt idx="3002">
                  <c:v>7.6729986674860262</c:v>
                </c:pt>
                <c:pt idx="3003">
                  <c:v>7.6729986674860262</c:v>
                </c:pt>
                <c:pt idx="3004">
                  <c:v>7.6729986674860262</c:v>
                </c:pt>
                <c:pt idx="3005">
                  <c:v>7.6729986674860262</c:v>
                </c:pt>
                <c:pt idx="3006">
                  <c:v>7.6729986674860262</c:v>
                </c:pt>
                <c:pt idx="3007">
                  <c:v>7.6729986674860262</c:v>
                </c:pt>
                <c:pt idx="3008">
                  <c:v>7.6729986674860262</c:v>
                </c:pt>
                <c:pt idx="3009">
                  <c:v>7.6729986674860262</c:v>
                </c:pt>
                <c:pt idx="3010">
                  <c:v>7.6729986674860262</c:v>
                </c:pt>
                <c:pt idx="3011">
                  <c:v>7.6729986674860262</c:v>
                </c:pt>
                <c:pt idx="3012">
                  <c:v>7.6729986674860262</c:v>
                </c:pt>
                <c:pt idx="3013">
                  <c:v>7.6729986674860262</c:v>
                </c:pt>
                <c:pt idx="3014">
                  <c:v>7.6729986674860262</c:v>
                </c:pt>
                <c:pt idx="3015">
                  <c:v>7.6729986674860262</c:v>
                </c:pt>
                <c:pt idx="3016">
                  <c:v>7.6729986674860262</c:v>
                </c:pt>
                <c:pt idx="3017">
                  <c:v>7.6729986674860262</c:v>
                </c:pt>
                <c:pt idx="3018">
                  <c:v>7.6729986674860262</c:v>
                </c:pt>
                <c:pt idx="3019">
                  <c:v>7.6729986674860262</c:v>
                </c:pt>
                <c:pt idx="3020">
                  <c:v>7.6729986674860262</c:v>
                </c:pt>
                <c:pt idx="3021">
                  <c:v>7.6729986674860262</c:v>
                </c:pt>
                <c:pt idx="3022">
                  <c:v>7.6729986674860262</c:v>
                </c:pt>
                <c:pt idx="3023">
                  <c:v>7.6729986674860262</c:v>
                </c:pt>
                <c:pt idx="3024">
                  <c:v>7.6729986674860262</c:v>
                </c:pt>
                <c:pt idx="3025">
                  <c:v>7.6729986674860262</c:v>
                </c:pt>
                <c:pt idx="3026">
                  <c:v>7.6729986674860262</c:v>
                </c:pt>
                <c:pt idx="3027">
                  <c:v>7.6729986674860262</c:v>
                </c:pt>
                <c:pt idx="3028">
                  <c:v>7.6729986674860262</c:v>
                </c:pt>
                <c:pt idx="3029">
                  <c:v>7.6729986674860262</c:v>
                </c:pt>
                <c:pt idx="3030">
                  <c:v>7.6729986674860262</c:v>
                </c:pt>
                <c:pt idx="3031">
                  <c:v>7.6729986674860262</c:v>
                </c:pt>
                <c:pt idx="3032">
                  <c:v>7.6729986674860262</c:v>
                </c:pt>
                <c:pt idx="3033">
                  <c:v>7.6729986674860262</c:v>
                </c:pt>
                <c:pt idx="3034">
                  <c:v>7.6729986674860262</c:v>
                </c:pt>
                <c:pt idx="3035">
                  <c:v>7.6729986674860262</c:v>
                </c:pt>
                <c:pt idx="3036">
                  <c:v>7.6729986674860262</c:v>
                </c:pt>
                <c:pt idx="3037">
                  <c:v>7.6729986674860262</c:v>
                </c:pt>
                <c:pt idx="3038">
                  <c:v>7.6729986674860262</c:v>
                </c:pt>
                <c:pt idx="3039">
                  <c:v>7.6729986674860262</c:v>
                </c:pt>
                <c:pt idx="3040">
                  <c:v>7.6729986674860262</c:v>
                </c:pt>
                <c:pt idx="3041">
                  <c:v>7.6729986674860262</c:v>
                </c:pt>
                <c:pt idx="3042">
                  <c:v>7.6729986674860262</c:v>
                </c:pt>
                <c:pt idx="3043">
                  <c:v>7.6729986674860262</c:v>
                </c:pt>
                <c:pt idx="3044">
                  <c:v>7.6729986674860262</c:v>
                </c:pt>
                <c:pt idx="3045">
                  <c:v>7.6729986674860262</c:v>
                </c:pt>
                <c:pt idx="3046">
                  <c:v>7.6729986674860262</c:v>
                </c:pt>
                <c:pt idx="3047">
                  <c:v>7.6729986674860262</c:v>
                </c:pt>
                <c:pt idx="3048">
                  <c:v>7.6729986674860262</c:v>
                </c:pt>
                <c:pt idx="3049">
                  <c:v>7.6729986674860262</c:v>
                </c:pt>
                <c:pt idx="3050">
                  <c:v>7.6729986674860262</c:v>
                </c:pt>
                <c:pt idx="3051">
                  <c:v>7.6729986674860262</c:v>
                </c:pt>
                <c:pt idx="3052">
                  <c:v>7.6729986674860262</c:v>
                </c:pt>
                <c:pt idx="3053">
                  <c:v>7.6729986674860262</c:v>
                </c:pt>
                <c:pt idx="3054">
                  <c:v>7.6729986674860262</c:v>
                </c:pt>
                <c:pt idx="3055">
                  <c:v>7.6729986674860262</c:v>
                </c:pt>
                <c:pt idx="3056">
                  <c:v>7.6729986674860262</c:v>
                </c:pt>
                <c:pt idx="3057">
                  <c:v>7.6729986674860262</c:v>
                </c:pt>
                <c:pt idx="3058">
                  <c:v>7.6729986674860262</c:v>
                </c:pt>
                <c:pt idx="3059">
                  <c:v>7.6729986674860262</c:v>
                </c:pt>
                <c:pt idx="3060">
                  <c:v>7.6729986674860262</c:v>
                </c:pt>
                <c:pt idx="3061">
                  <c:v>7.6729986674860262</c:v>
                </c:pt>
                <c:pt idx="3062">
                  <c:v>7.6729986674860262</c:v>
                </c:pt>
                <c:pt idx="3063">
                  <c:v>7.6729986674860262</c:v>
                </c:pt>
                <c:pt idx="3064">
                  <c:v>7.6729986674860262</c:v>
                </c:pt>
                <c:pt idx="3065">
                  <c:v>7.6729986674860262</c:v>
                </c:pt>
                <c:pt idx="3066">
                  <c:v>7.6729986674860262</c:v>
                </c:pt>
                <c:pt idx="3067">
                  <c:v>7.6729986674860262</c:v>
                </c:pt>
                <c:pt idx="3068">
                  <c:v>7.6729986674860262</c:v>
                </c:pt>
                <c:pt idx="3069">
                  <c:v>7.6729986674860262</c:v>
                </c:pt>
                <c:pt idx="3070">
                  <c:v>7.6729986674860262</c:v>
                </c:pt>
                <c:pt idx="3071">
                  <c:v>7.6729986674860262</c:v>
                </c:pt>
                <c:pt idx="3072">
                  <c:v>7.6729986674860262</c:v>
                </c:pt>
                <c:pt idx="3073">
                  <c:v>7.6729986674860262</c:v>
                </c:pt>
                <c:pt idx="3074">
                  <c:v>7.6729986674860262</c:v>
                </c:pt>
                <c:pt idx="3075">
                  <c:v>7.6729986674860262</c:v>
                </c:pt>
                <c:pt idx="3076">
                  <c:v>7.6729986674860262</c:v>
                </c:pt>
                <c:pt idx="3077">
                  <c:v>7.6729986674860262</c:v>
                </c:pt>
                <c:pt idx="3078">
                  <c:v>7.6729986674860262</c:v>
                </c:pt>
                <c:pt idx="3079">
                  <c:v>7.6729986674860262</c:v>
                </c:pt>
                <c:pt idx="3080">
                  <c:v>7.6729986674860262</c:v>
                </c:pt>
                <c:pt idx="3081">
                  <c:v>7.6729986674860262</c:v>
                </c:pt>
                <c:pt idx="3082">
                  <c:v>7.6729986674860262</c:v>
                </c:pt>
                <c:pt idx="3083">
                  <c:v>7.6729986674860262</c:v>
                </c:pt>
                <c:pt idx="3084">
                  <c:v>7.6729986674860262</c:v>
                </c:pt>
                <c:pt idx="3085">
                  <c:v>7.6729986674860262</c:v>
                </c:pt>
                <c:pt idx="3086">
                  <c:v>7.6729986674860262</c:v>
                </c:pt>
                <c:pt idx="3087">
                  <c:v>7.6729986674860262</c:v>
                </c:pt>
                <c:pt idx="3088">
                  <c:v>7.6729986674860262</c:v>
                </c:pt>
                <c:pt idx="3089">
                  <c:v>7.6729986674860262</c:v>
                </c:pt>
                <c:pt idx="3090">
                  <c:v>7.6729986674860262</c:v>
                </c:pt>
                <c:pt idx="3091">
                  <c:v>7.6729986674860262</c:v>
                </c:pt>
                <c:pt idx="3092">
                  <c:v>7.6729986674860262</c:v>
                </c:pt>
                <c:pt idx="3093">
                  <c:v>7.6729986674860262</c:v>
                </c:pt>
                <c:pt idx="3094">
                  <c:v>7.6729986674860262</c:v>
                </c:pt>
                <c:pt idx="3095">
                  <c:v>7.6729986674860262</c:v>
                </c:pt>
                <c:pt idx="3096">
                  <c:v>7.6729986674860262</c:v>
                </c:pt>
                <c:pt idx="3097">
                  <c:v>7.6729986674860262</c:v>
                </c:pt>
                <c:pt idx="3098">
                  <c:v>7.6729986674860262</c:v>
                </c:pt>
                <c:pt idx="3099">
                  <c:v>7.6729986674860262</c:v>
                </c:pt>
                <c:pt idx="3100">
                  <c:v>7.6729986674860262</c:v>
                </c:pt>
                <c:pt idx="3101">
                  <c:v>7.6729986674860262</c:v>
                </c:pt>
                <c:pt idx="3102">
                  <c:v>7.6729986674860262</c:v>
                </c:pt>
                <c:pt idx="3103">
                  <c:v>7.6729986674860262</c:v>
                </c:pt>
                <c:pt idx="3104">
                  <c:v>7.6729986674860262</c:v>
                </c:pt>
                <c:pt idx="3105">
                  <c:v>7.6729986674860262</c:v>
                </c:pt>
                <c:pt idx="3106">
                  <c:v>7.6729986674860262</c:v>
                </c:pt>
                <c:pt idx="3107">
                  <c:v>7.6729986674860262</c:v>
                </c:pt>
                <c:pt idx="3108">
                  <c:v>7.6729986674860262</c:v>
                </c:pt>
                <c:pt idx="3109">
                  <c:v>7.6729986674860262</c:v>
                </c:pt>
                <c:pt idx="3110">
                  <c:v>7.6729986674860262</c:v>
                </c:pt>
                <c:pt idx="3111">
                  <c:v>7.6729986674860262</c:v>
                </c:pt>
                <c:pt idx="3112">
                  <c:v>7.6729986674860262</c:v>
                </c:pt>
                <c:pt idx="3113">
                  <c:v>7.6729986674860262</c:v>
                </c:pt>
                <c:pt idx="3114">
                  <c:v>7.6729986674860262</c:v>
                </c:pt>
                <c:pt idx="3115">
                  <c:v>7.6729986674860262</c:v>
                </c:pt>
                <c:pt idx="3116">
                  <c:v>7.6729986674860262</c:v>
                </c:pt>
                <c:pt idx="3117">
                  <c:v>7.6729986674860262</c:v>
                </c:pt>
                <c:pt idx="3118">
                  <c:v>7.6729986674860262</c:v>
                </c:pt>
                <c:pt idx="3119">
                  <c:v>7.6729986674860262</c:v>
                </c:pt>
                <c:pt idx="3120">
                  <c:v>7.6729986674860262</c:v>
                </c:pt>
                <c:pt idx="3121">
                  <c:v>7.6729986674860262</c:v>
                </c:pt>
                <c:pt idx="3122">
                  <c:v>7.6729986674860262</c:v>
                </c:pt>
                <c:pt idx="3123">
                  <c:v>7.6729986674860262</c:v>
                </c:pt>
                <c:pt idx="3124">
                  <c:v>7.6729986674860262</c:v>
                </c:pt>
                <c:pt idx="3125">
                  <c:v>7.6729986674860262</c:v>
                </c:pt>
                <c:pt idx="3126">
                  <c:v>7.6729986674860262</c:v>
                </c:pt>
                <c:pt idx="3127">
                  <c:v>7.6729986674860262</c:v>
                </c:pt>
                <c:pt idx="3128">
                  <c:v>7.6729986674860262</c:v>
                </c:pt>
                <c:pt idx="3129">
                  <c:v>7.6729986674860262</c:v>
                </c:pt>
                <c:pt idx="3130">
                  <c:v>7.6729986674860262</c:v>
                </c:pt>
                <c:pt idx="3131">
                  <c:v>7.6729986674860262</c:v>
                </c:pt>
                <c:pt idx="3132">
                  <c:v>7.6729986674860262</c:v>
                </c:pt>
                <c:pt idx="3133">
                  <c:v>7.6729986674860262</c:v>
                </c:pt>
                <c:pt idx="3134">
                  <c:v>7.6729986674860262</c:v>
                </c:pt>
                <c:pt idx="3135">
                  <c:v>7.6729986674860262</c:v>
                </c:pt>
                <c:pt idx="3136">
                  <c:v>7.6729986674860262</c:v>
                </c:pt>
                <c:pt idx="3137">
                  <c:v>7.6729986674860262</c:v>
                </c:pt>
                <c:pt idx="3138">
                  <c:v>7.6729986674860262</c:v>
                </c:pt>
                <c:pt idx="3139">
                  <c:v>7.6729986674860262</c:v>
                </c:pt>
                <c:pt idx="3140">
                  <c:v>7.6729986674860262</c:v>
                </c:pt>
                <c:pt idx="3141">
                  <c:v>7.6729986674860262</c:v>
                </c:pt>
                <c:pt idx="3142">
                  <c:v>7.6729986674860262</c:v>
                </c:pt>
                <c:pt idx="3143">
                  <c:v>7.6729986674860262</c:v>
                </c:pt>
                <c:pt idx="3144">
                  <c:v>7.6729986674860262</c:v>
                </c:pt>
                <c:pt idx="3145">
                  <c:v>7.6729986674860262</c:v>
                </c:pt>
                <c:pt idx="3146">
                  <c:v>7.6729986674860262</c:v>
                </c:pt>
                <c:pt idx="3147">
                  <c:v>7.6729986674860262</c:v>
                </c:pt>
                <c:pt idx="3148">
                  <c:v>7.6729986674860262</c:v>
                </c:pt>
                <c:pt idx="3149">
                  <c:v>7.6729986674860262</c:v>
                </c:pt>
                <c:pt idx="3150">
                  <c:v>7.6729986674860262</c:v>
                </c:pt>
                <c:pt idx="3151">
                  <c:v>7.6729986674860262</c:v>
                </c:pt>
                <c:pt idx="3152">
                  <c:v>7.6729986674860262</c:v>
                </c:pt>
                <c:pt idx="3153">
                  <c:v>7.6729986674860262</c:v>
                </c:pt>
                <c:pt idx="3154">
                  <c:v>7.6729986674860262</c:v>
                </c:pt>
                <c:pt idx="3155">
                  <c:v>7.6729986674860262</c:v>
                </c:pt>
                <c:pt idx="3156">
                  <c:v>7.6729986674860262</c:v>
                </c:pt>
                <c:pt idx="3157">
                  <c:v>7.6729986674860262</c:v>
                </c:pt>
                <c:pt idx="3158">
                  <c:v>7.6729986674860262</c:v>
                </c:pt>
                <c:pt idx="3159">
                  <c:v>7.6729986674860262</c:v>
                </c:pt>
                <c:pt idx="3160">
                  <c:v>7.6729986674860262</c:v>
                </c:pt>
                <c:pt idx="3161">
                  <c:v>7.6729986674860262</c:v>
                </c:pt>
                <c:pt idx="3162">
                  <c:v>7.6729986674860262</c:v>
                </c:pt>
                <c:pt idx="3163">
                  <c:v>7.6729986674860262</c:v>
                </c:pt>
                <c:pt idx="3164">
                  <c:v>7.6729986674860262</c:v>
                </c:pt>
                <c:pt idx="3165">
                  <c:v>7.6729986674860262</c:v>
                </c:pt>
                <c:pt idx="3166">
                  <c:v>7.6729986674860262</c:v>
                </c:pt>
                <c:pt idx="3167">
                  <c:v>7.6729986674860262</c:v>
                </c:pt>
                <c:pt idx="3168">
                  <c:v>7.6729986674860262</c:v>
                </c:pt>
                <c:pt idx="3169">
                  <c:v>7.6729986674860262</c:v>
                </c:pt>
                <c:pt idx="3170">
                  <c:v>7.6729986674860262</c:v>
                </c:pt>
                <c:pt idx="3171">
                  <c:v>7.6729986674860262</c:v>
                </c:pt>
                <c:pt idx="3172">
                  <c:v>7.6729986674860262</c:v>
                </c:pt>
                <c:pt idx="3173">
                  <c:v>7.6729986674860262</c:v>
                </c:pt>
                <c:pt idx="3174">
                  <c:v>7.6729986674860262</c:v>
                </c:pt>
                <c:pt idx="3175">
                  <c:v>7.6729986674860262</c:v>
                </c:pt>
                <c:pt idx="3176">
                  <c:v>7.6729986674860262</c:v>
                </c:pt>
                <c:pt idx="3177">
                  <c:v>7.6729986674860262</c:v>
                </c:pt>
                <c:pt idx="3178">
                  <c:v>7.6729986674860262</c:v>
                </c:pt>
                <c:pt idx="3179">
                  <c:v>7.6729986674860262</c:v>
                </c:pt>
                <c:pt idx="3180">
                  <c:v>7.6729986674860262</c:v>
                </c:pt>
                <c:pt idx="3181">
                  <c:v>7.6729986674860262</c:v>
                </c:pt>
                <c:pt idx="3182">
                  <c:v>7.6729986674860262</c:v>
                </c:pt>
                <c:pt idx="3183">
                  <c:v>7.6729986674860262</c:v>
                </c:pt>
                <c:pt idx="3184">
                  <c:v>7.6729986674860262</c:v>
                </c:pt>
                <c:pt idx="3185">
                  <c:v>7.6729986674860262</c:v>
                </c:pt>
                <c:pt idx="3186">
                  <c:v>7.6729986674860262</c:v>
                </c:pt>
                <c:pt idx="3187">
                  <c:v>7.6729986674860262</c:v>
                </c:pt>
                <c:pt idx="3188">
                  <c:v>7.6729986674860262</c:v>
                </c:pt>
                <c:pt idx="3189">
                  <c:v>7.6729986674860262</c:v>
                </c:pt>
                <c:pt idx="3190">
                  <c:v>7.6729986674860262</c:v>
                </c:pt>
                <c:pt idx="3191">
                  <c:v>7.6729986674860262</c:v>
                </c:pt>
                <c:pt idx="3192">
                  <c:v>7.6729986674860262</c:v>
                </c:pt>
                <c:pt idx="3193">
                  <c:v>7.6729986674860262</c:v>
                </c:pt>
                <c:pt idx="3194">
                  <c:v>7.6729986674860262</c:v>
                </c:pt>
                <c:pt idx="3195">
                  <c:v>7.6729986674860262</c:v>
                </c:pt>
                <c:pt idx="3196">
                  <c:v>7.6729986674860262</c:v>
                </c:pt>
                <c:pt idx="3197">
                  <c:v>7.6729986674860262</c:v>
                </c:pt>
                <c:pt idx="3198">
                  <c:v>7.6729986674860262</c:v>
                </c:pt>
                <c:pt idx="3199">
                  <c:v>7.6729986674860262</c:v>
                </c:pt>
                <c:pt idx="3200">
                  <c:v>7.6729986674860262</c:v>
                </c:pt>
                <c:pt idx="3201">
                  <c:v>7.6729986674860262</c:v>
                </c:pt>
                <c:pt idx="3202">
                  <c:v>7.6729986674860262</c:v>
                </c:pt>
                <c:pt idx="3203">
                  <c:v>7.6729986674860262</c:v>
                </c:pt>
                <c:pt idx="3204">
                  <c:v>7.6729986674860262</c:v>
                </c:pt>
                <c:pt idx="3205">
                  <c:v>7.6729986674860262</c:v>
                </c:pt>
                <c:pt idx="3206">
                  <c:v>7.6729986674860262</c:v>
                </c:pt>
                <c:pt idx="3207">
                  <c:v>7.6729986674860262</c:v>
                </c:pt>
                <c:pt idx="3208">
                  <c:v>7.6729986674860262</c:v>
                </c:pt>
                <c:pt idx="3209">
                  <c:v>7.6729986674860262</c:v>
                </c:pt>
                <c:pt idx="3210">
                  <c:v>7.6729986674860262</c:v>
                </c:pt>
                <c:pt idx="3211">
                  <c:v>7.6729986674860262</c:v>
                </c:pt>
                <c:pt idx="3212">
                  <c:v>7.6729986674860262</c:v>
                </c:pt>
                <c:pt idx="3213">
                  <c:v>7.6729986674860262</c:v>
                </c:pt>
                <c:pt idx="3214">
                  <c:v>7.6729986674860262</c:v>
                </c:pt>
                <c:pt idx="3215">
                  <c:v>7.6729986674860262</c:v>
                </c:pt>
                <c:pt idx="3216">
                  <c:v>7.6729986674860262</c:v>
                </c:pt>
                <c:pt idx="3217">
                  <c:v>7.6729986674860262</c:v>
                </c:pt>
                <c:pt idx="3218">
                  <c:v>7.6729986674860262</c:v>
                </c:pt>
                <c:pt idx="3219">
                  <c:v>7.6729986674860262</c:v>
                </c:pt>
                <c:pt idx="3220">
                  <c:v>7.6729986674860262</c:v>
                </c:pt>
                <c:pt idx="3221">
                  <c:v>7.6729986674860262</c:v>
                </c:pt>
                <c:pt idx="3222">
                  <c:v>7.6729986674860262</c:v>
                </c:pt>
                <c:pt idx="3223">
                  <c:v>7.6729986674860262</c:v>
                </c:pt>
                <c:pt idx="3224">
                  <c:v>7.6729986674860262</c:v>
                </c:pt>
                <c:pt idx="3225">
                  <c:v>7.6729986674860262</c:v>
                </c:pt>
                <c:pt idx="3226">
                  <c:v>7.6729986674860262</c:v>
                </c:pt>
                <c:pt idx="3227">
                  <c:v>7.6729986674860262</c:v>
                </c:pt>
                <c:pt idx="3228">
                  <c:v>7.6729986674860262</c:v>
                </c:pt>
                <c:pt idx="3229">
                  <c:v>7.6729986674860262</c:v>
                </c:pt>
                <c:pt idx="3230">
                  <c:v>7.6729986674860262</c:v>
                </c:pt>
                <c:pt idx="3231">
                  <c:v>7.6729986674860262</c:v>
                </c:pt>
                <c:pt idx="3232">
                  <c:v>7.6729986674860262</c:v>
                </c:pt>
                <c:pt idx="3233">
                  <c:v>7.6729986674860262</c:v>
                </c:pt>
                <c:pt idx="3234">
                  <c:v>7.6729986674860262</c:v>
                </c:pt>
                <c:pt idx="3235">
                  <c:v>7.6729986674860262</c:v>
                </c:pt>
                <c:pt idx="3236">
                  <c:v>7.6729986674860262</c:v>
                </c:pt>
                <c:pt idx="3237">
                  <c:v>7.6729986674860262</c:v>
                </c:pt>
                <c:pt idx="3238">
                  <c:v>7.6729986674860262</c:v>
                </c:pt>
                <c:pt idx="3239">
                  <c:v>7.6729986674860262</c:v>
                </c:pt>
                <c:pt idx="3240">
                  <c:v>7.6729986674860262</c:v>
                </c:pt>
                <c:pt idx="3241">
                  <c:v>7.6729986674860262</c:v>
                </c:pt>
                <c:pt idx="3242">
                  <c:v>7.6729986674860262</c:v>
                </c:pt>
                <c:pt idx="3243">
                  <c:v>7.6729986674860262</c:v>
                </c:pt>
                <c:pt idx="3244">
                  <c:v>7.6729986674860262</c:v>
                </c:pt>
                <c:pt idx="3245">
                  <c:v>7.6729986674860262</c:v>
                </c:pt>
                <c:pt idx="3246">
                  <c:v>7.6729986674860262</c:v>
                </c:pt>
                <c:pt idx="3247">
                  <c:v>7.6729986674860262</c:v>
                </c:pt>
                <c:pt idx="3248">
                  <c:v>7.6729986674860262</c:v>
                </c:pt>
                <c:pt idx="3249">
                  <c:v>7.6729986674860262</c:v>
                </c:pt>
                <c:pt idx="3250">
                  <c:v>7.6729986674860262</c:v>
                </c:pt>
                <c:pt idx="3251">
                  <c:v>7.6729986674860262</c:v>
                </c:pt>
                <c:pt idx="3252">
                  <c:v>7.6729986674860262</c:v>
                </c:pt>
                <c:pt idx="3253">
                  <c:v>7.6729986674860262</c:v>
                </c:pt>
                <c:pt idx="3254">
                  <c:v>7.6729986674860262</c:v>
                </c:pt>
                <c:pt idx="3255">
                  <c:v>7.6729986674860262</c:v>
                </c:pt>
                <c:pt idx="3256">
                  <c:v>7.6729986674860262</c:v>
                </c:pt>
                <c:pt idx="3257">
                  <c:v>7.6729986674860262</c:v>
                </c:pt>
                <c:pt idx="3258">
                  <c:v>7.6729986674860262</c:v>
                </c:pt>
                <c:pt idx="3259">
                  <c:v>7.6729986674860262</c:v>
                </c:pt>
                <c:pt idx="3260">
                  <c:v>7.6729986674860262</c:v>
                </c:pt>
                <c:pt idx="3261">
                  <c:v>7.6729986674860262</c:v>
                </c:pt>
                <c:pt idx="3262">
                  <c:v>7.6729986674860262</c:v>
                </c:pt>
                <c:pt idx="3263">
                  <c:v>7.6729986674860262</c:v>
                </c:pt>
                <c:pt idx="3264">
                  <c:v>7.6729986674860262</c:v>
                </c:pt>
                <c:pt idx="3265">
                  <c:v>7.6729986674860262</c:v>
                </c:pt>
                <c:pt idx="3266">
                  <c:v>7.6729986674860262</c:v>
                </c:pt>
                <c:pt idx="3267">
                  <c:v>7.6729986674860262</c:v>
                </c:pt>
                <c:pt idx="3268">
                  <c:v>7.6729986674860262</c:v>
                </c:pt>
                <c:pt idx="3269">
                  <c:v>7.6729986674860262</c:v>
                </c:pt>
                <c:pt idx="3270">
                  <c:v>7.6729986674860262</c:v>
                </c:pt>
                <c:pt idx="3271">
                  <c:v>7.6729986674860262</c:v>
                </c:pt>
                <c:pt idx="3272">
                  <c:v>7.6729986674860262</c:v>
                </c:pt>
                <c:pt idx="3273">
                  <c:v>7.6729986674860262</c:v>
                </c:pt>
                <c:pt idx="3274">
                  <c:v>7.6729986674860262</c:v>
                </c:pt>
                <c:pt idx="3275">
                  <c:v>7.6729986674860262</c:v>
                </c:pt>
                <c:pt idx="3276">
                  <c:v>7.6729986674860262</c:v>
                </c:pt>
                <c:pt idx="3277">
                  <c:v>7.6729986674860262</c:v>
                </c:pt>
                <c:pt idx="3278">
                  <c:v>7.6729986674860262</c:v>
                </c:pt>
                <c:pt idx="3279">
                  <c:v>7.6729986674860262</c:v>
                </c:pt>
                <c:pt idx="3280">
                  <c:v>7.6729986674860262</c:v>
                </c:pt>
                <c:pt idx="3281">
                  <c:v>7.6729986674860262</c:v>
                </c:pt>
                <c:pt idx="3282">
                  <c:v>7.6729986674860262</c:v>
                </c:pt>
                <c:pt idx="3283">
                  <c:v>7.6729986674860262</c:v>
                </c:pt>
                <c:pt idx="3284">
                  <c:v>7.6729986674860262</c:v>
                </c:pt>
                <c:pt idx="3285">
                  <c:v>7.6729986674860262</c:v>
                </c:pt>
                <c:pt idx="3286">
                  <c:v>7.6729986674860262</c:v>
                </c:pt>
                <c:pt idx="3287">
                  <c:v>7.6729986674860262</c:v>
                </c:pt>
                <c:pt idx="3288">
                  <c:v>7.6729986674860262</c:v>
                </c:pt>
                <c:pt idx="3289">
                  <c:v>7.6729986674860262</c:v>
                </c:pt>
                <c:pt idx="3290">
                  <c:v>7.6729986674860262</c:v>
                </c:pt>
                <c:pt idx="3291">
                  <c:v>7.6729986674860262</c:v>
                </c:pt>
                <c:pt idx="3292">
                  <c:v>7.6729986674860262</c:v>
                </c:pt>
                <c:pt idx="3293">
                  <c:v>7.6729986674860262</c:v>
                </c:pt>
                <c:pt idx="3294">
                  <c:v>7.6729986674860262</c:v>
                </c:pt>
                <c:pt idx="3295">
                  <c:v>7.6729986674860262</c:v>
                </c:pt>
                <c:pt idx="3296">
                  <c:v>7.6729986674860262</c:v>
                </c:pt>
                <c:pt idx="3297">
                  <c:v>7.6729986674860262</c:v>
                </c:pt>
                <c:pt idx="3298">
                  <c:v>7.6729986674860262</c:v>
                </c:pt>
                <c:pt idx="3299">
                  <c:v>7.6729986674860262</c:v>
                </c:pt>
                <c:pt idx="3300">
                  <c:v>7.6729986674860262</c:v>
                </c:pt>
                <c:pt idx="3301">
                  <c:v>7.6729986674860262</c:v>
                </c:pt>
                <c:pt idx="3302">
                  <c:v>7.6729986674860262</c:v>
                </c:pt>
                <c:pt idx="3303">
                  <c:v>7.6729986674860262</c:v>
                </c:pt>
                <c:pt idx="3304">
                  <c:v>7.6729986674860262</c:v>
                </c:pt>
                <c:pt idx="3305">
                  <c:v>7.6729986674860262</c:v>
                </c:pt>
                <c:pt idx="3306">
                  <c:v>7.6729986674860262</c:v>
                </c:pt>
                <c:pt idx="3307">
                  <c:v>7.6729986674860262</c:v>
                </c:pt>
                <c:pt idx="3308">
                  <c:v>7.6729986674860262</c:v>
                </c:pt>
                <c:pt idx="3309">
                  <c:v>7.6729986674860262</c:v>
                </c:pt>
                <c:pt idx="3310">
                  <c:v>7.6729986674860262</c:v>
                </c:pt>
                <c:pt idx="3311">
                  <c:v>7.6729986674860262</c:v>
                </c:pt>
                <c:pt idx="3312">
                  <c:v>7.6729986674860262</c:v>
                </c:pt>
                <c:pt idx="3313">
                  <c:v>7.6729986674860262</c:v>
                </c:pt>
                <c:pt idx="3314">
                  <c:v>7.6729986674860262</c:v>
                </c:pt>
                <c:pt idx="3315">
                  <c:v>7.6729986674860262</c:v>
                </c:pt>
                <c:pt idx="3316">
                  <c:v>7.6729986674860262</c:v>
                </c:pt>
                <c:pt idx="3317">
                  <c:v>7.6729986674860262</c:v>
                </c:pt>
                <c:pt idx="3318">
                  <c:v>7.6729986674860262</c:v>
                </c:pt>
                <c:pt idx="3319">
                  <c:v>7.6729986674860262</c:v>
                </c:pt>
                <c:pt idx="3320">
                  <c:v>7.6729986674860262</c:v>
                </c:pt>
                <c:pt idx="3321">
                  <c:v>7.6729986674860262</c:v>
                </c:pt>
                <c:pt idx="3322">
                  <c:v>7.6729986674860262</c:v>
                </c:pt>
                <c:pt idx="3323">
                  <c:v>7.6729986674860262</c:v>
                </c:pt>
                <c:pt idx="3324">
                  <c:v>7.6729986674860262</c:v>
                </c:pt>
                <c:pt idx="3325">
                  <c:v>7.6729986674860262</c:v>
                </c:pt>
                <c:pt idx="3326">
                  <c:v>7.6729986674860262</c:v>
                </c:pt>
                <c:pt idx="3327">
                  <c:v>7.6729986674860262</c:v>
                </c:pt>
                <c:pt idx="3328">
                  <c:v>7.6729986674860262</c:v>
                </c:pt>
                <c:pt idx="3329">
                  <c:v>7.6729986674860262</c:v>
                </c:pt>
                <c:pt idx="3330">
                  <c:v>7.6729986674860262</c:v>
                </c:pt>
                <c:pt idx="3331">
                  <c:v>7.6729986674860262</c:v>
                </c:pt>
                <c:pt idx="3332">
                  <c:v>7.6729986674860262</c:v>
                </c:pt>
                <c:pt idx="3333">
                  <c:v>7.6729986674860262</c:v>
                </c:pt>
                <c:pt idx="3334">
                  <c:v>7.6729986674860262</c:v>
                </c:pt>
                <c:pt idx="3335">
                  <c:v>7.6729986674860262</c:v>
                </c:pt>
                <c:pt idx="3336">
                  <c:v>7.6729986674860262</c:v>
                </c:pt>
                <c:pt idx="3337">
                  <c:v>7.6729986674860262</c:v>
                </c:pt>
                <c:pt idx="3338">
                  <c:v>7.6729986674860262</c:v>
                </c:pt>
                <c:pt idx="3339">
                  <c:v>7.6729986674860262</c:v>
                </c:pt>
                <c:pt idx="3340">
                  <c:v>7.6729986674860262</c:v>
                </c:pt>
                <c:pt idx="3341">
                  <c:v>7.6729986674860262</c:v>
                </c:pt>
                <c:pt idx="3342">
                  <c:v>7.6729986674860262</c:v>
                </c:pt>
                <c:pt idx="3343">
                  <c:v>7.6729986674860262</c:v>
                </c:pt>
                <c:pt idx="3344">
                  <c:v>7.6729986674860262</c:v>
                </c:pt>
                <c:pt idx="3345">
                  <c:v>7.6729986674860262</c:v>
                </c:pt>
                <c:pt idx="3346">
                  <c:v>7.6729986674860262</c:v>
                </c:pt>
                <c:pt idx="3347">
                  <c:v>7.6729986674860262</c:v>
                </c:pt>
                <c:pt idx="3348">
                  <c:v>7.6729986674860262</c:v>
                </c:pt>
                <c:pt idx="3349">
                  <c:v>7.6729986674860262</c:v>
                </c:pt>
                <c:pt idx="3350">
                  <c:v>7.6729986674860262</c:v>
                </c:pt>
                <c:pt idx="3351">
                  <c:v>7.6729986674860262</c:v>
                </c:pt>
                <c:pt idx="3352">
                  <c:v>7.6729986674860262</c:v>
                </c:pt>
                <c:pt idx="3353">
                  <c:v>7.6729986674860262</c:v>
                </c:pt>
                <c:pt idx="3354">
                  <c:v>7.6729986674860262</c:v>
                </c:pt>
                <c:pt idx="3355">
                  <c:v>7.6729986674860262</c:v>
                </c:pt>
                <c:pt idx="3356">
                  <c:v>7.6729986674860262</c:v>
                </c:pt>
                <c:pt idx="3357">
                  <c:v>7.6729986674860262</c:v>
                </c:pt>
                <c:pt idx="3358">
                  <c:v>7.6729986674860262</c:v>
                </c:pt>
                <c:pt idx="3359">
                  <c:v>7.6729986674860262</c:v>
                </c:pt>
                <c:pt idx="3360">
                  <c:v>7.6729986674860262</c:v>
                </c:pt>
                <c:pt idx="3361">
                  <c:v>7.6729986674860262</c:v>
                </c:pt>
                <c:pt idx="3362">
                  <c:v>7.6729986674860262</c:v>
                </c:pt>
                <c:pt idx="3363">
                  <c:v>7.6729986674860262</c:v>
                </c:pt>
                <c:pt idx="3364">
                  <c:v>7.6729986674860262</c:v>
                </c:pt>
                <c:pt idx="3365">
                  <c:v>7.6729986674860262</c:v>
                </c:pt>
                <c:pt idx="3366">
                  <c:v>7.6729986674860262</c:v>
                </c:pt>
                <c:pt idx="3367">
                  <c:v>7.6729986674860262</c:v>
                </c:pt>
                <c:pt idx="3368">
                  <c:v>7.6729986674860262</c:v>
                </c:pt>
                <c:pt idx="3369">
                  <c:v>7.6729986674860262</c:v>
                </c:pt>
                <c:pt idx="3370">
                  <c:v>7.6729986674860262</c:v>
                </c:pt>
                <c:pt idx="3371">
                  <c:v>7.6729986674860262</c:v>
                </c:pt>
                <c:pt idx="3372">
                  <c:v>7.6729986674860262</c:v>
                </c:pt>
                <c:pt idx="3373">
                  <c:v>7.6729986674860262</c:v>
                </c:pt>
                <c:pt idx="3374">
                  <c:v>7.6729986674860262</c:v>
                </c:pt>
                <c:pt idx="3375">
                  <c:v>7.6729986674860262</c:v>
                </c:pt>
                <c:pt idx="3376">
                  <c:v>7.6729986674860262</c:v>
                </c:pt>
                <c:pt idx="3377">
                  <c:v>7.6729986674860262</c:v>
                </c:pt>
                <c:pt idx="3378">
                  <c:v>7.6729986674860262</c:v>
                </c:pt>
                <c:pt idx="3379">
                  <c:v>7.6729986674860262</c:v>
                </c:pt>
                <c:pt idx="3380">
                  <c:v>7.6729986674860262</c:v>
                </c:pt>
                <c:pt idx="3381">
                  <c:v>7.6729986674860262</c:v>
                </c:pt>
                <c:pt idx="3382">
                  <c:v>7.6729986674860262</c:v>
                </c:pt>
                <c:pt idx="3383">
                  <c:v>7.6729986674860262</c:v>
                </c:pt>
                <c:pt idx="3384">
                  <c:v>7.6729986674860262</c:v>
                </c:pt>
                <c:pt idx="3385">
                  <c:v>7.6729986674860262</c:v>
                </c:pt>
                <c:pt idx="3386">
                  <c:v>7.6729986674860262</c:v>
                </c:pt>
                <c:pt idx="3387">
                  <c:v>7.6729986674860262</c:v>
                </c:pt>
                <c:pt idx="3388">
                  <c:v>7.6729986674860262</c:v>
                </c:pt>
                <c:pt idx="3389">
                  <c:v>7.6729986674860262</c:v>
                </c:pt>
                <c:pt idx="3390">
                  <c:v>7.6729986674860262</c:v>
                </c:pt>
                <c:pt idx="3391">
                  <c:v>7.6729986674860262</c:v>
                </c:pt>
                <c:pt idx="3392">
                  <c:v>7.6729986674860262</c:v>
                </c:pt>
                <c:pt idx="3393">
                  <c:v>7.6729986674860262</c:v>
                </c:pt>
                <c:pt idx="3394">
                  <c:v>7.6729986674860262</c:v>
                </c:pt>
                <c:pt idx="3395">
                  <c:v>7.6729986674860262</c:v>
                </c:pt>
                <c:pt idx="3396">
                  <c:v>7.6729986674860262</c:v>
                </c:pt>
                <c:pt idx="3397">
                  <c:v>7.6729986674860262</c:v>
                </c:pt>
                <c:pt idx="3398">
                  <c:v>7.6729986674860262</c:v>
                </c:pt>
                <c:pt idx="3399">
                  <c:v>7.6729986674860262</c:v>
                </c:pt>
                <c:pt idx="3400">
                  <c:v>7.6729986674860262</c:v>
                </c:pt>
                <c:pt idx="3401">
                  <c:v>7.6729986674860262</c:v>
                </c:pt>
                <c:pt idx="3402">
                  <c:v>7.6729986674860262</c:v>
                </c:pt>
                <c:pt idx="3403">
                  <c:v>7.6729986674860262</c:v>
                </c:pt>
                <c:pt idx="3404">
                  <c:v>7.6729986674860262</c:v>
                </c:pt>
                <c:pt idx="3405">
                  <c:v>7.6729986674860262</c:v>
                </c:pt>
                <c:pt idx="3406">
                  <c:v>7.6729986674860262</c:v>
                </c:pt>
                <c:pt idx="3407">
                  <c:v>7.6729986674860262</c:v>
                </c:pt>
                <c:pt idx="3408">
                  <c:v>7.6729986674860262</c:v>
                </c:pt>
                <c:pt idx="3409">
                  <c:v>7.6729986674860262</c:v>
                </c:pt>
                <c:pt idx="3410">
                  <c:v>7.6729986674860262</c:v>
                </c:pt>
                <c:pt idx="3411">
                  <c:v>7.6729986674860262</c:v>
                </c:pt>
                <c:pt idx="3412">
                  <c:v>7.6729986674860262</c:v>
                </c:pt>
                <c:pt idx="3413">
                  <c:v>7.6729986674860262</c:v>
                </c:pt>
                <c:pt idx="3414">
                  <c:v>7.6729986674860262</c:v>
                </c:pt>
                <c:pt idx="3415">
                  <c:v>7.6729986674860262</c:v>
                </c:pt>
                <c:pt idx="3416">
                  <c:v>7.6729986674860262</c:v>
                </c:pt>
                <c:pt idx="3417">
                  <c:v>7.6729986674860262</c:v>
                </c:pt>
                <c:pt idx="3418">
                  <c:v>7.6729986674860262</c:v>
                </c:pt>
                <c:pt idx="3419">
                  <c:v>7.6729986674860262</c:v>
                </c:pt>
                <c:pt idx="3420">
                  <c:v>7.6729986674860262</c:v>
                </c:pt>
                <c:pt idx="3421">
                  <c:v>7.6729986674860262</c:v>
                </c:pt>
                <c:pt idx="3422">
                  <c:v>7.6729986674860262</c:v>
                </c:pt>
                <c:pt idx="3423">
                  <c:v>7.6729986674860262</c:v>
                </c:pt>
                <c:pt idx="3424">
                  <c:v>7.6729986674860262</c:v>
                </c:pt>
                <c:pt idx="3425">
                  <c:v>7.6729986674860262</c:v>
                </c:pt>
                <c:pt idx="3426">
                  <c:v>7.6729986674860262</c:v>
                </c:pt>
                <c:pt idx="3427">
                  <c:v>7.6729986674860262</c:v>
                </c:pt>
                <c:pt idx="3428">
                  <c:v>7.6729986674860262</c:v>
                </c:pt>
                <c:pt idx="3429">
                  <c:v>7.6729986674860262</c:v>
                </c:pt>
                <c:pt idx="3430">
                  <c:v>7.6729986674860262</c:v>
                </c:pt>
                <c:pt idx="3431">
                  <c:v>7.6729986674860262</c:v>
                </c:pt>
                <c:pt idx="3432">
                  <c:v>7.6729986674860262</c:v>
                </c:pt>
                <c:pt idx="3433">
                  <c:v>7.6729986674860262</c:v>
                </c:pt>
                <c:pt idx="3434">
                  <c:v>7.6729986674860262</c:v>
                </c:pt>
                <c:pt idx="3435">
                  <c:v>7.6729986674860262</c:v>
                </c:pt>
                <c:pt idx="3436">
                  <c:v>7.6729986674860262</c:v>
                </c:pt>
                <c:pt idx="3437">
                  <c:v>7.6729986674860262</c:v>
                </c:pt>
                <c:pt idx="3438">
                  <c:v>7.6729986674860262</c:v>
                </c:pt>
                <c:pt idx="3439">
                  <c:v>7.6729986674860262</c:v>
                </c:pt>
                <c:pt idx="3440">
                  <c:v>7.6729986674860262</c:v>
                </c:pt>
                <c:pt idx="3441">
                  <c:v>7.6729986674860262</c:v>
                </c:pt>
                <c:pt idx="3442">
                  <c:v>7.6729986674860262</c:v>
                </c:pt>
                <c:pt idx="3443">
                  <c:v>7.6729986674860262</c:v>
                </c:pt>
                <c:pt idx="3444">
                  <c:v>7.6729986674860262</c:v>
                </c:pt>
                <c:pt idx="3445">
                  <c:v>7.6729986674860262</c:v>
                </c:pt>
                <c:pt idx="3446">
                  <c:v>7.6729986674860262</c:v>
                </c:pt>
                <c:pt idx="3447">
                  <c:v>7.6729986674860262</c:v>
                </c:pt>
                <c:pt idx="3448">
                  <c:v>7.6729986674860262</c:v>
                </c:pt>
                <c:pt idx="3449">
                  <c:v>7.6729986674860262</c:v>
                </c:pt>
                <c:pt idx="3450">
                  <c:v>7.6729986674860262</c:v>
                </c:pt>
                <c:pt idx="3451">
                  <c:v>7.6729986674860262</c:v>
                </c:pt>
                <c:pt idx="3452">
                  <c:v>7.6729986674860262</c:v>
                </c:pt>
                <c:pt idx="3453">
                  <c:v>7.6729986674860262</c:v>
                </c:pt>
                <c:pt idx="3454">
                  <c:v>7.6729986674860262</c:v>
                </c:pt>
                <c:pt idx="3455">
                  <c:v>7.6729986674860262</c:v>
                </c:pt>
                <c:pt idx="3456">
                  <c:v>7.6729986674860262</c:v>
                </c:pt>
                <c:pt idx="3457">
                  <c:v>7.6729986674860262</c:v>
                </c:pt>
                <c:pt idx="3458">
                  <c:v>7.6729986674860262</c:v>
                </c:pt>
                <c:pt idx="3459">
                  <c:v>7.6729986674860262</c:v>
                </c:pt>
                <c:pt idx="3460">
                  <c:v>7.6729986674860262</c:v>
                </c:pt>
                <c:pt idx="3461">
                  <c:v>7.6729986674860262</c:v>
                </c:pt>
                <c:pt idx="3462">
                  <c:v>7.6729986674860262</c:v>
                </c:pt>
                <c:pt idx="3463">
                  <c:v>7.6729986674860262</c:v>
                </c:pt>
                <c:pt idx="3464">
                  <c:v>7.6729986674860262</c:v>
                </c:pt>
                <c:pt idx="3465">
                  <c:v>7.6729986674860262</c:v>
                </c:pt>
                <c:pt idx="3466">
                  <c:v>7.6729986674860262</c:v>
                </c:pt>
                <c:pt idx="3467">
                  <c:v>7.6729986674860262</c:v>
                </c:pt>
                <c:pt idx="3468">
                  <c:v>7.6729986674860262</c:v>
                </c:pt>
                <c:pt idx="3469">
                  <c:v>7.6729986674860262</c:v>
                </c:pt>
                <c:pt idx="3470">
                  <c:v>7.6729986674860262</c:v>
                </c:pt>
                <c:pt idx="3471">
                  <c:v>7.6729986674860262</c:v>
                </c:pt>
                <c:pt idx="3472">
                  <c:v>7.6729986674860262</c:v>
                </c:pt>
                <c:pt idx="3473">
                  <c:v>7.6729986674860262</c:v>
                </c:pt>
                <c:pt idx="3474">
                  <c:v>7.6729986674860262</c:v>
                </c:pt>
                <c:pt idx="3475">
                  <c:v>7.6729986674860262</c:v>
                </c:pt>
                <c:pt idx="3476">
                  <c:v>7.6729986674860262</c:v>
                </c:pt>
                <c:pt idx="3477">
                  <c:v>7.6729986674860262</c:v>
                </c:pt>
                <c:pt idx="3478">
                  <c:v>7.6729986674860262</c:v>
                </c:pt>
                <c:pt idx="3479">
                  <c:v>7.6729986674860262</c:v>
                </c:pt>
                <c:pt idx="3480">
                  <c:v>7.6729986674860262</c:v>
                </c:pt>
                <c:pt idx="3481">
                  <c:v>7.6729986674860262</c:v>
                </c:pt>
                <c:pt idx="3482">
                  <c:v>7.6729986674860262</c:v>
                </c:pt>
                <c:pt idx="3483">
                  <c:v>7.6729986674860262</c:v>
                </c:pt>
                <c:pt idx="3484">
                  <c:v>7.6729986674860262</c:v>
                </c:pt>
                <c:pt idx="3485">
                  <c:v>7.6729986674860262</c:v>
                </c:pt>
                <c:pt idx="3486">
                  <c:v>7.6729986674860262</c:v>
                </c:pt>
                <c:pt idx="3487">
                  <c:v>7.6729986674860262</c:v>
                </c:pt>
                <c:pt idx="3488">
                  <c:v>7.6729986674860262</c:v>
                </c:pt>
                <c:pt idx="3489">
                  <c:v>7.6729986674860262</c:v>
                </c:pt>
                <c:pt idx="3490">
                  <c:v>7.6729986674860262</c:v>
                </c:pt>
                <c:pt idx="3491">
                  <c:v>7.6729986674860262</c:v>
                </c:pt>
                <c:pt idx="3492">
                  <c:v>7.6729986674860262</c:v>
                </c:pt>
                <c:pt idx="3493">
                  <c:v>7.6729986674860262</c:v>
                </c:pt>
                <c:pt idx="3494">
                  <c:v>7.6729986674860262</c:v>
                </c:pt>
                <c:pt idx="3495">
                  <c:v>7.6729986674860262</c:v>
                </c:pt>
                <c:pt idx="3496">
                  <c:v>7.6729986674860262</c:v>
                </c:pt>
                <c:pt idx="3497">
                  <c:v>7.6729986674860262</c:v>
                </c:pt>
                <c:pt idx="3498">
                  <c:v>7.6729986674860262</c:v>
                </c:pt>
                <c:pt idx="3499">
                  <c:v>7.6729986674860262</c:v>
                </c:pt>
                <c:pt idx="3500">
                  <c:v>7.6729986674860262</c:v>
                </c:pt>
                <c:pt idx="3501">
                  <c:v>7.6729986674860262</c:v>
                </c:pt>
                <c:pt idx="3502">
                  <c:v>7.6729986674860262</c:v>
                </c:pt>
                <c:pt idx="3503">
                  <c:v>7.6729986674860262</c:v>
                </c:pt>
                <c:pt idx="3504">
                  <c:v>7.6729986674860262</c:v>
                </c:pt>
                <c:pt idx="3505">
                  <c:v>7.6729986674860262</c:v>
                </c:pt>
                <c:pt idx="3506">
                  <c:v>7.6729986674860262</c:v>
                </c:pt>
                <c:pt idx="3507">
                  <c:v>7.6729986674860262</c:v>
                </c:pt>
                <c:pt idx="3508">
                  <c:v>7.6729986674860262</c:v>
                </c:pt>
                <c:pt idx="3509">
                  <c:v>7.6729986674860262</c:v>
                </c:pt>
                <c:pt idx="3510">
                  <c:v>7.6729986674860262</c:v>
                </c:pt>
                <c:pt idx="3511">
                  <c:v>7.6729986674860262</c:v>
                </c:pt>
                <c:pt idx="3512">
                  <c:v>7.6729986674860262</c:v>
                </c:pt>
                <c:pt idx="3513">
                  <c:v>7.6729986674860262</c:v>
                </c:pt>
                <c:pt idx="3514">
                  <c:v>7.6729986674860262</c:v>
                </c:pt>
                <c:pt idx="3515">
                  <c:v>7.6729986674860262</c:v>
                </c:pt>
                <c:pt idx="3516">
                  <c:v>7.6729986674860262</c:v>
                </c:pt>
                <c:pt idx="3517">
                  <c:v>7.6729986674860262</c:v>
                </c:pt>
                <c:pt idx="3518">
                  <c:v>7.6729986674860262</c:v>
                </c:pt>
                <c:pt idx="3519">
                  <c:v>7.6729986674860262</c:v>
                </c:pt>
                <c:pt idx="3520">
                  <c:v>7.6729986674860262</c:v>
                </c:pt>
                <c:pt idx="3521">
                  <c:v>7.6729986674860262</c:v>
                </c:pt>
                <c:pt idx="3522">
                  <c:v>7.6729986674860262</c:v>
                </c:pt>
                <c:pt idx="3523">
                  <c:v>7.6729986674860262</c:v>
                </c:pt>
                <c:pt idx="3524">
                  <c:v>7.6729986674860262</c:v>
                </c:pt>
                <c:pt idx="3525">
                  <c:v>7.6729986674860262</c:v>
                </c:pt>
                <c:pt idx="3526">
                  <c:v>7.6729986674860262</c:v>
                </c:pt>
                <c:pt idx="3527">
                  <c:v>7.6729986674860262</c:v>
                </c:pt>
                <c:pt idx="3528">
                  <c:v>7.6729986674860262</c:v>
                </c:pt>
                <c:pt idx="3529">
                  <c:v>7.6729986674860262</c:v>
                </c:pt>
                <c:pt idx="3530">
                  <c:v>7.6729986674860262</c:v>
                </c:pt>
                <c:pt idx="3531">
                  <c:v>7.6729986674860262</c:v>
                </c:pt>
                <c:pt idx="3532">
                  <c:v>7.6729986674860262</c:v>
                </c:pt>
                <c:pt idx="3533">
                  <c:v>7.6729986674860262</c:v>
                </c:pt>
                <c:pt idx="3534">
                  <c:v>7.6729986674860262</c:v>
                </c:pt>
                <c:pt idx="3535">
                  <c:v>7.6729986674860262</c:v>
                </c:pt>
                <c:pt idx="3536">
                  <c:v>7.6729986674860262</c:v>
                </c:pt>
                <c:pt idx="3537">
                  <c:v>7.6729986674860262</c:v>
                </c:pt>
                <c:pt idx="3538">
                  <c:v>7.6729986674860262</c:v>
                </c:pt>
                <c:pt idx="3539">
                  <c:v>7.6729986674860262</c:v>
                </c:pt>
                <c:pt idx="3540">
                  <c:v>7.6729986674860262</c:v>
                </c:pt>
                <c:pt idx="3541">
                  <c:v>7.6729986674860262</c:v>
                </c:pt>
                <c:pt idx="3542">
                  <c:v>7.6729986674860262</c:v>
                </c:pt>
                <c:pt idx="3543">
                  <c:v>7.6729986674860262</c:v>
                </c:pt>
                <c:pt idx="3544">
                  <c:v>7.6729986674860262</c:v>
                </c:pt>
                <c:pt idx="3545">
                  <c:v>7.6729986674860262</c:v>
                </c:pt>
                <c:pt idx="3546">
                  <c:v>7.6729986674860262</c:v>
                </c:pt>
                <c:pt idx="3547">
                  <c:v>7.6729986674860262</c:v>
                </c:pt>
                <c:pt idx="3548">
                  <c:v>7.6729986674860262</c:v>
                </c:pt>
                <c:pt idx="3549">
                  <c:v>7.6729986674860262</c:v>
                </c:pt>
                <c:pt idx="3550">
                  <c:v>7.6729986674860262</c:v>
                </c:pt>
                <c:pt idx="3551">
                  <c:v>7.6729986674860262</c:v>
                </c:pt>
                <c:pt idx="3552">
                  <c:v>7.6729986674860262</c:v>
                </c:pt>
                <c:pt idx="3553">
                  <c:v>7.6729986674860262</c:v>
                </c:pt>
                <c:pt idx="3554">
                  <c:v>7.6729986674860262</c:v>
                </c:pt>
                <c:pt idx="3555">
                  <c:v>7.6729986674860262</c:v>
                </c:pt>
                <c:pt idx="3556">
                  <c:v>7.6729986674860262</c:v>
                </c:pt>
                <c:pt idx="3557">
                  <c:v>7.6729986674860262</c:v>
                </c:pt>
                <c:pt idx="3558">
                  <c:v>7.6729986674860262</c:v>
                </c:pt>
                <c:pt idx="3559">
                  <c:v>7.6729986674860262</c:v>
                </c:pt>
                <c:pt idx="3560">
                  <c:v>7.6729986674860262</c:v>
                </c:pt>
                <c:pt idx="3561">
                  <c:v>7.6729986674860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511D-48AF-B7E4-14403EBF6E1A}"/>
            </c:ext>
          </c:extLst>
        </c:ser>
        <c:ser>
          <c:idx val="8"/>
          <c:order val="13"/>
          <c:tx>
            <c:strRef>
              <c:f>'Price to Sales Multiple'!$G$7</c:f>
              <c:strCache>
                <c:ptCount val="1"/>
                <c:pt idx="0">
                  <c:v>2021-Current Median TTM Price-to-sales multiple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Price to Sales Multiple'!$B$8:$B$4452</c:f>
              <c:numCache>
                <c:formatCode>m/d/yyyy</c:formatCode>
                <c:ptCount val="4445"/>
                <c:pt idx="0">
                  <c:v>40634</c:v>
                </c:pt>
                <c:pt idx="1">
                  <c:v>40635</c:v>
                </c:pt>
                <c:pt idx="2">
                  <c:v>40636</c:v>
                </c:pt>
                <c:pt idx="3">
                  <c:v>40637</c:v>
                </c:pt>
                <c:pt idx="4">
                  <c:v>40638</c:v>
                </c:pt>
                <c:pt idx="5">
                  <c:v>40639</c:v>
                </c:pt>
                <c:pt idx="6">
                  <c:v>40640</c:v>
                </c:pt>
                <c:pt idx="7">
                  <c:v>40641</c:v>
                </c:pt>
                <c:pt idx="8">
                  <c:v>40642</c:v>
                </c:pt>
                <c:pt idx="9">
                  <c:v>40643</c:v>
                </c:pt>
                <c:pt idx="10">
                  <c:v>40644</c:v>
                </c:pt>
                <c:pt idx="11">
                  <c:v>40645</c:v>
                </c:pt>
                <c:pt idx="12">
                  <c:v>40646</c:v>
                </c:pt>
                <c:pt idx="13">
                  <c:v>40647</c:v>
                </c:pt>
                <c:pt idx="14">
                  <c:v>40648</c:v>
                </c:pt>
                <c:pt idx="15">
                  <c:v>40649</c:v>
                </c:pt>
                <c:pt idx="16">
                  <c:v>40650</c:v>
                </c:pt>
                <c:pt idx="17">
                  <c:v>40651</c:v>
                </c:pt>
                <c:pt idx="18">
                  <c:v>40652</c:v>
                </c:pt>
                <c:pt idx="19">
                  <c:v>40653</c:v>
                </c:pt>
                <c:pt idx="20">
                  <c:v>40654</c:v>
                </c:pt>
                <c:pt idx="21">
                  <c:v>40655</c:v>
                </c:pt>
                <c:pt idx="22">
                  <c:v>40656</c:v>
                </c:pt>
                <c:pt idx="23">
                  <c:v>40657</c:v>
                </c:pt>
                <c:pt idx="24">
                  <c:v>40658</c:v>
                </c:pt>
                <c:pt idx="25">
                  <c:v>40659</c:v>
                </c:pt>
                <c:pt idx="26">
                  <c:v>40660</c:v>
                </c:pt>
                <c:pt idx="27">
                  <c:v>40661</c:v>
                </c:pt>
                <c:pt idx="28">
                  <c:v>40662</c:v>
                </c:pt>
                <c:pt idx="29">
                  <c:v>40663</c:v>
                </c:pt>
                <c:pt idx="30">
                  <c:v>40664</c:v>
                </c:pt>
                <c:pt idx="31">
                  <c:v>40665</c:v>
                </c:pt>
                <c:pt idx="32">
                  <c:v>40666</c:v>
                </c:pt>
                <c:pt idx="33">
                  <c:v>40667</c:v>
                </c:pt>
                <c:pt idx="34">
                  <c:v>40668</c:v>
                </c:pt>
                <c:pt idx="35">
                  <c:v>40669</c:v>
                </c:pt>
                <c:pt idx="36">
                  <c:v>40670</c:v>
                </c:pt>
                <c:pt idx="37">
                  <c:v>40671</c:v>
                </c:pt>
                <c:pt idx="38">
                  <c:v>40672</c:v>
                </c:pt>
                <c:pt idx="39">
                  <c:v>40673</c:v>
                </c:pt>
                <c:pt idx="40">
                  <c:v>40674</c:v>
                </c:pt>
                <c:pt idx="41">
                  <c:v>40675</c:v>
                </c:pt>
                <c:pt idx="42">
                  <c:v>40676</c:v>
                </c:pt>
                <c:pt idx="43">
                  <c:v>40677</c:v>
                </c:pt>
                <c:pt idx="44">
                  <c:v>40678</c:v>
                </c:pt>
                <c:pt idx="45">
                  <c:v>40679</c:v>
                </c:pt>
                <c:pt idx="46">
                  <c:v>40680</c:v>
                </c:pt>
                <c:pt idx="47">
                  <c:v>40681</c:v>
                </c:pt>
                <c:pt idx="48">
                  <c:v>40682</c:v>
                </c:pt>
                <c:pt idx="49">
                  <c:v>40683</c:v>
                </c:pt>
                <c:pt idx="50">
                  <c:v>40684</c:v>
                </c:pt>
                <c:pt idx="51">
                  <c:v>40685</c:v>
                </c:pt>
                <c:pt idx="52">
                  <c:v>40686</c:v>
                </c:pt>
                <c:pt idx="53">
                  <c:v>40687</c:v>
                </c:pt>
                <c:pt idx="54">
                  <c:v>40688</c:v>
                </c:pt>
                <c:pt idx="55">
                  <c:v>40689</c:v>
                </c:pt>
                <c:pt idx="56">
                  <c:v>40690</c:v>
                </c:pt>
                <c:pt idx="57">
                  <c:v>40691</c:v>
                </c:pt>
                <c:pt idx="58">
                  <c:v>40692</c:v>
                </c:pt>
                <c:pt idx="59">
                  <c:v>40693</c:v>
                </c:pt>
                <c:pt idx="60">
                  <c:v>40694</c:v>
                </c:pt>
                <c:pt idx="61">
                  <c:v>40695</c:v>
                </c:pt>
                <c:pt idx="62">
                  <c:v>40696</c:v>
                </c:pt>
                <c:pt idx="63">
                  <c:v>40697</c:v>
                </c:pt>
                <c:pt idx="64">
                  <c:v>40698</c:v>
                </c:pt>
                <c:pt idx="65">
                  <c:v>40699</c:v>
                </c:pt>
                <c:pt idx="66">
                  <c:v>40700</c:v>
                </c:pt>
                <c:pt idx="67">
                  <c:v>40701</c:v>
                </c:pt>
                <c:pt idx="68">
                  <c:v>40702</c:v>
                </c:pt>
                <c:pt idx="69">
                  <c:v>40703</c:v>
                </c:pt>
                <c:pt idx="70">
                  <c:v>40704</c:v>
                </c:pt>
                <c:pt idx="71">
                  <c:v>40705</c:v>
                </c:pt>
                <c:pt idx="72">
                  <c:v>40706</c:v>
                </c:pt>
                <c:pt idx="73">
                  <c:v>40707</c:v>
                </c:pt>
                <c:pt idx="74">
                  <c:v>40708</c:v>
                </c:pt>
                <c:pt idx="75">
                  <c:v>40709</c:v>
                </c:pt>
                <c:pt idx="76">
                  <c:v>40710</c:v>
                </c:pt>
                <c:pt idx="77">
                  <c:v>40711</c:v>
                </c:pt>
                <c:pt idx="78">
                  <c:v>40712</c:v>
                </c:pt>
                <c:pt idx="79">
                  <c:v>40713</c:v>
                </c:pt>
                <c:pt idx="80">
                  <c:v>40714</c:v>
                </c:pt>
                <c:pt idx="81">
                  <c:v>40715</c:v>
                </c:pt>
                <c:pt idx="82">
                  <c:v>40716</c:v>
                </c:pt>
                <c:pt idx="83">
                  <c:v>40717</c:v>
                </c:pt>
                <c:pt idx="84">
                  <c:v>40718</c:v>
                </c:pt>
                <c:pt idx="85">
                  <c:v>40719</c:v>
                </c:pt>
                <c:pt idx="86">
                  <c:v>40720</c:v>
                </c:pt>
                <c:pt idx="87">
                  <c:v>40721</c:v>
                </c:pt>
                <c:pt idx="88">
                  <c:v>40722</c:v>
                </c:pt>
                <c:pt idx="89">
                  <c:v>40723</c:v>
                </c:pt>
                <c:pt idx="90">
                  <c:v>40724</c:v>
                </c:pt>
                <c:pt idx="91">
                  <c:v>40725</c:v>
                </c:pt>
                <c:pt idx="92">
                  <c:v>40726</c:v>
                </c:pt>
                <c:pt idx="93">
                  <c:v>40727</c:v>
                </c:pt>
                <c:pt idx="94">
                  <c:v>40728</c:v>
                </c:pt>
                <c:pt idx="95">
                  <c:v>40729</c:v>
                </c:pt>
                <c:pt idx="96">
                  <c:v>40730</c:v>
                </c:pt>
                <c:pt idx="97">
                  <c:v>40731</c:v>
                </c:pt>
                <c:pt idx="98">
                  <c:v>40732</c:v>
                </c:pt>
                <c:pt idx="99">
                  <c:v>40733</c:v>
                </c:pt>
                <c:pt idx="100">
                  <c:v>40734</c:v>
                </c:pt>
                <c:pt idx="101">
                  <c:v>40735</c:v>
                </c:pt>
                <c:pt idx="102">
                  <c:v>40736</c:v>
                </c:pt>
                <c:pt idx="103">
                  <c:v>40737</c:v>
                </c:pt>
                <c:pt idx="104">
                  <c:v>40738</c:v>
                </c:pt>
                <c:pt idx="105">
                  <c:v>40739</c:v>
                </c:pt>
                <c:pt idx="106">
                  <c:v>40740</c:v>
                </c:pt>
                <c:pt idx="107">
                  <c:v>40741</c:v>
                </c:pt>
                <c:pt idx="108">
                  <c:v>40742</c:v>
                </c:pt>
                <c:pt idx="109">
                  <c:v>40743</c:v>
                </c:pt>
                <c:pt idx="110">
                  <c:v>40744</c:v>
                </c:pt>
                <c:pt idx="111">
                  <c:v>40745</c:v>
                </c:pt>
                <c:pt idx="112">
                  <c:v>40746</c:v>
                </c:pt>
                <c:pt idx="113">
                  <c:v>40747</c:v>
                </c:pt>
                <c:pt idx="114">
                  <c:v>40748</c:v>
                </c:pt>
                <c:pt idx="115">
                  <c:v>40749</c:v>
                </c:pt>
                <c:pt idx="116">
                  <c:v>40750</c:v>
                </c:pt>
                <c:pt idx="117">
                  <c:v>40751</c:v>
                </c:pt>
                <c:pt idx="118">
                  <c:v>40752</c:v>
                </c:pt>
                <c:pt idx="119">
                  <c:v>40753</c:v>
                </c:pt>
                <c:pt idx="120">
                  <c:v>40754</c:v>
                </c:pt>
                <c:pt idx="121">
                  <c:v>40755</c:v>
                </c:pt>
                <c:pt idx="122">
                  <c:v>40756</c:v>
                </c:pt>
                <c:pt idx="123">
                  <c:v>40757</c:v>
                </c:pt>
                <c:pt idx="124">
                  <c:v>40758</c:v>
                </c:pt>
                <c:pt idx="125">
                  <c:v>40759</c:v>
                </c:pt>
                <c:pt idx="126">
                  <c:v>40760</c:v>
                </c:pt>
                <c:pt idx="127">
                  <c:v>40761</c:v>
                </c:pt>
                <c:pt idx="128">
                  <c:v>40762</c:v>
                </c:pt>
                <c:pt idx="129">
                  <c:v>40763</c:v>
                </c:pt>
                <c:pt idx="130">
                  <c:v>40764</c:v>
                </c:pt>
                <c:pt idx="131">
                  <c:v>40765</c:v>
                </c:pt>
                <c:pt idx="132">
                  <c:v>40766</c:v>
                </c:pt>
                <c:pt idx="133">
                  <c:v>40767</c:v>
                </c:pt>
                <c:pt idx="134">
                  <c:v>40768</c:v>
                </c:pt>
                <c:pt idx="135">
                  <c:v>40769</c:v>
                </c:pt>
                <c:pt idx="136">
                  <c:v>40770</c:v>
                </c:pt>
                <c:pt idx="137">
                  <c:v>40771</c:v>
                </c:pt>
                <c:pt idx="138">
                  <c:v>40772</c:v>
                </c:pt>
                <c:pt idx="139">
                  <c:v>40773</c:v>
                </c:pt>
                <c:pt idx="140">
                  <c:v>40774</c:v>
                </c:pt>
                <c:pt idx="141">
                  <c:v>40775</c:v>
                </c:pt>
                <c:pt idx="142">
                  <c:v>40776</c:v>
                </c:pt>
                <c:pt idx="143">
                  <c:v>40777</c:v>
                </c:pt>
                <c:pt idx="144">
                  <c:v>40778</c:v>
                </c:pt>
                <c:pt idx="145">
                  <c:v>40779</c:v>
                </c:pt>
                <c:pt idx="146">
                  <c:v>40780</c:v>
                </c:pt>
                <c:pt idx="147">
                  <c:v>40781</c:v>
                </c:pt>
                <c:pt idx="148">
                  <c:v>40782</c:v>
                </c:pt>
                <c:pt idx="149">
                  <c:v>40783</c:v>
                </c:pt>
                <c:pt idx="150">
                  <c:v>40784</c:v>
                </c:pt>
                <c:pt idx="151">
                  <c:v>40785</c:v>
                </c:pt>
                <c:pt idx="152">
                  <c:v>40786</c:v>
                </c:pt>
                <c:pt idx="153">
                  <c:v>40787</c:v>
                </c:pt>
                <c:pt idx="154">
                  <c:v>40788</c:v>
                </c:pt>
                <c:pt idx="155">
                  <c:v>40789</c:v>
                </c:pt>
                <c:pt idx="156">
                  <c:v>40790</c:v>
                </c:pt>
                <c:pt idx="157">
                  <c:v>40791</c:v>
                </c:pt>
                <c:pt idx="158">
                  <c:v>40792</c:v>
                </c:pt>
                <c:pt idx="159">
                  <c:v>40793</c:v>
                </c:pt>
                <c:pt idx="160">
                  <c:v>40794</c:v>
                </c:pt>
                <c:pt idx="161">
                  <c:v>40795</c:v>
                </c:pt>
                <c:pt idx="162">
                  <c:v>40796</c:v>
                </c:pt>
                <c:pt idx="163">
                  <c:v>40797</c:v>
                </c:pt>
                <c:pt idx="164">
                  <c:v>40798</c:v>
                </c:pt>
                <c:pt idx="165">
                  <c:v>40799</c:v>
                </c:pt>
                <c:pt idx="166">
                  <c:v>40800</c:v>
                </c:pt>
                <c:pt idx="167">
                  <c:v>40801</c:v>
                </c:pt>
                <c:pt idx="168">
                  <c:v>40802</c:v>
                </c:pt>
                <c:pt idx="169">
                  <c:v>40803</c:v>
                </c:pt>
                <c:pt idx="170">
                  <c:v>40804</c:v>
                </c:pt>
                <c:pt idx="171">
                  <c:v>40805</c:v>
                </c:pt>
                <c:pt idx="172">
                  <c:v>40806</c:v>
                </c:pt>
                <c:pt idx="173">
                  <c:v>40807</c:v>
                </c:pt>
                <c:pt idx="174">
                  <c:v>40808</c:v>
                </c:pt>
                <c:pt idx="175">
                  <c:v>40809</c:v>
                </c:pt>
                <c:pt idx="176">
                  <c:v>40810</c:v>
                </c:pt>
                <c:pt idx="177">
                  <c:v>40811</c:v>
                </c:pt>
                <c:pt idx="178">
                  <c:v>40812</c:v>
                </c:pt>
                <c:pt idx="179">
                  <c:v>40813</c:v>
                </c:pt>
                <c:pt idx="180">
                  <c:v>40814</c:v>
                </c:pt>
                <c:pt idx="181">
                  <c:v>40815</c:v>
                </c:pt>
                <c:pt idx="182">
                  <c:v>40816</c:v>
                </c:pt>
                <c:pt idx="183">
                  <c:v>40817</c:v>
                </c:pt>
                <c:pt idx="184">
                  <c:v>40818</c:v>
                </c:pt>
                <c:pt idx="185">
                  <c:v>40819</c:v>
                </c:pt>
                <c:pt idx="186">
                  <c:v>40820</c:v>
                </c:pt>
                <c:pt idx="187">
                  <c:v>40821</c:v>
                </c:pt>
                <c:pt idx="188">
                  <c:v>40822</c:v>
                </c:pt>
                <c:pt idx="189">
                  <c:v>40823</c:v>
                </c:pt>
                <c:pt idx="190">
                  <c:v>40824</c:v>
                </c:pt>
                <c:pt idx="191">
                  <c:v>40825</c:v>
                </c:pt>
                <c:pt idx="192">
                  <c:v>40826</c:v>
                </c:pt>
                <c:pt idx="193">
                  <c:v>40827</c:v>
                </c:pt>
                <c:pt idx="194">
                  <c:v>40828</c:v>
                </c:pt>
                <c:pt idx="195">
                  <c:v>40829</c:v>
                </c:pt>
                <c:pt idx="196">
                  <c:v>40830</c:v>
                </c:pt>
                <c:pt idx="197">
                  <c:v>40831</c:v>
                </c:pt>
                <c:pt idx="198">
                  <c:v>40832</c:v>
                </c:pt>
                <c:pt idx="199">
                  <c:v>40833</c:v>
                </c:pt>
                <c:pt idx="200">
                  <c:v>40834</c:v>
                </c:pt>
                <c:pt idx="201">
                  <c:v>40835</c:v>
                </c:pt>
                <c:pt idx="202">
                  <c:v>40836</c:v>
                </c:pt>
                <c:pt idx="203">
                  <c:v>40837</c:v>
                </c:pt>
                <c:pt idx="204">
                  <c:v>40838</c:v>
                </c:pt>
                <c:pt idx="205">
                  <c:v>40839</c:v>
                </c:pt>
                <c:pt idx="206">
                  <c:v>40840</c:v>
                </c:pt>
                <c:pt idx="207">
                  <c:v>40841</c:v>
                </c:pt>
                <c:pt idx="208">
                  <c:v>40842</c:v>
                </c:pt>
                <c:pt idx="209">
                  <c:v>40843</c:v>
                </c:pt>
                <c:pt idx="210">
                  <c:v>40844</c:v>
                </c:pt>
                <c:pt idx="211">
                  <c:v>40845</c:v>
                </c:pt>
                <c:pt idx="212">
                  <c:v>40846</c:v>
                </c:pt>
                <c:pt idx="213">
                  <c:v>40847</c:v>
                </c:pt>
                <c:pt idx="214">
                  <c:v>40848</c:v>
                </c:pt>
                <c:pt idx="215">
                  <c:v>40849</c:v>
                </c:pt>
                <c:pt idx="216">
                  <c:v>40850</c:v>
                </c:pt>
                <c:pt idx="217">
                  <c:v>40851</c:v>
                </c:pt>
                <c:pt idx="218">
                  <c:v>40852</c:v>
                </c:pt>
                <c:pt idx="219">
                  <c:v>40853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59</c:v>
                </c:pt>
                <c:pt idx="226">
                  <c:v>40860</c:v>
                </c:pt>
                <c:pt idx="227">
                  <c:v>40861</c:v>
                </c:pt>
                <c:pt idx="228">
                  <c:v>40862</c:v>
                </c:pt>
                <c:pt idx="229">
                  <c:v>40863</c:v>
                </c:pt>
                <c:pt idx="230">
                  <c:v>40864</c:v>
                </c:pt>
                <c:pt idx="231">
                  <c:v>40865</c:v>
                </c:pt>
                <c:pt idx="232">
                  <c:v>40866</c:v>
                </c:pt>
                <c:pt idx="233">
                  <c:v>40867</c:v>
                </c:pt>
                <c:pt idx="234">
                  <c:v>40868</c:v>
                </c:pt>
                <c:pt idx="235">
                  <c:v>40869</c:v>
                </c:pt>
                <c:pt idx="236">
                  <c:v>40870</c:v>
                </c:pt>
                <c:pt idx="237">
                  <c:v>40871</c:v>
                </c:pt>
                <c:pt idx="238">
                  <c:v>40872</c:v>
                </c:pt>
                <c:pt idx="239">
                  <c:v>40873</c:v>
                </c:pt>
                <c:pt idx="240">
                  <c:v>40874</c:v>
                </c:pt>
                <c:pt idx="241">
                  <c:v>40875</c:v>
                </c:pt>
                <c:pt idx="242">
                  <c:v>40876</c:v>
                </c:pt>
                <c:pt idx="243">
                  <c:v>40877</c:v>
                </c:pt>
                <c:pt idx="244">
                  <c:v>40878</c:v>
                </c:pt>
                <c:pt idx="245">
                  <c:v>40879</c:v>
                </c:pt>
                <c:pt idx="246">
                  <c:v>40880</c:v>
                </c:pt>
                <c:pt idx="247">
                  <c:v>40881</c:v>
                </c:pt>
                <c:pt idx="248">
                  <c:v>40882</c:v>
                </c:pt>
                <c:pt idx="249">
                  <c:v>40883</c:v>
                </c:pt>
                <c:pt idx="250">
                  <c:v>40884</c:v>
                </c:pt>
                <c:pt idx="251">
                  <c:v>40885</c:v>
                </c:pt>
                <c:pt idx="252">
                  <c:v>40886</c:v>
                </c:pt>
                <c:pt idx="253">
                  <c:v>40887</c:v>
                </c:pt>
                <c:pt idx="254">
                  <c:v>40888</c:v>
                </c:pt>
                <c:pt idx="255">
                  <c:v>40889</c:v>
                </c:pt>
                <c:pt idx="256">
                  <c:v>40890</c:v>
                </c:pt>
                <c:pt idx="257">
                  <c:v>40891</c:v>
                </c:pt>
                <c:pt idx="258">
                  <c:v>40892</c:v>
                </c:pt>
                <c:pt idx="259">
                  <c:v>40893</c:v>
                </c:pt>
                <c:pt idx="260">
                  <c:v>40894</c:v>
                </c:pt>
                <c:pt idx="261">
                  <c:v>40895</c:v>
                </c:pt>
                <c:pt idx="262">
                  <c:v>40896</c:v>
                </c:pt>
                <c:pt idx="263">
                  <c:v>40897</c:v>
                </c:pt>
                <c:pt idx="264">
                  <c:v>40898</c:v>
                </c:pt>
                <c:pt idx="265">
                  <c:v>40899</c:v>
                </c:pt>
                <c:pt idx="266">
                  <c:v>40900</c:v>
                </c:pt>
                <c:pt idx="267">
                  <c:v>40901</c:v>
                </c:pt>
                <c:pt idx="268">
                  <c:v>40902</c:v>
                </c:pt>
                <c:pt idx="269">
                  <c:v>40903</c:v>
                </c:pt>
                <c:pt idx="270">
                  <c:v>40904</c:v>
                </c:pt>
                <c:pt idx="271">
                  <c:v>40905</c:v>
                </c:pt>
                <c:pt idx="272">
                  <c:v>40906</c:v>
                </c:pt>
                <c:pt idx="273">
                  <c:v>40907</c:v>
                </c:pt>
                <c:pt idx="274">
                  <c:v>40908</c:v>
                </c:pt>
                <c:pt idx="275">
                  <c:v>40909</c:v>
                </c:pt>
                <c:pt idx="276">
                  <c:v>40910</c:v>
                </c:pt>
                <c:pt idx="277">
                  <c:v>40911</c:v>
                </c:pt>
                <c:pt idx="278">
                  <c:v>40912</c:v>
                </c:pt>
                <c:pt idx="279">
                  <c:v>40913</c:v>
                </c:pt>
                <c:pt idx="280">
                  <c:v>40914</c:v>
                </c:pt>
                <c:pt idx="281">
                  <c:v>40915</c:v>
                </c:pt>
                <c:pt idx="282">
                  <c:v>40916</c:v>
                </c:pt>
                <c:pt idx="283">
                  <c:v>40917</c:v>
                </c:pt>
                <c:pt idx="284">
                  <c:v>40918</c:v>
                </c:pt>
                <c:pt idx="285">
                  <c:v>40919</c:v>
                </c:pt>
                <c:pt idx="286">
                  <c:v>40920</c:v>
                </c:pt>
                <c:pt idx="287">
                  <c:v>40921</c:v>
                </c:pt>
                <c:pt idx="288">
                  <c:v>40922</c:v>
                </c:pt>
                <c:pt idx="289">
                  <c:v>40923</c:v>
                </c:pt>
                <c:pt idx="290">
                  <c:v>40924</c:v>
                </c:pt>
                <c:pt idx="291">
                  <c:v>40925</c:v>
                </c:pt>
                <c:pt idx="292">
                  <c:v>40926</c:v>
                </c:pt>
                <c:pt idx="293">
                  <c:v>40927</c:v>
                </c:pt>
                <c:pt idx="294">
                  <c:v>40928</c:v>
                </c:pt>
                <c:pt idx="295">
                  <c:v>40929</c:v>
                </c:pt>
                <c:pt idx="296">
                  <c:v>40930</c:v>
                </c:pt>
                <c:pt idx="297">
                  <c:v>40931</c:v>
                </c:pt>
                <c:pt idx="298">
                  <c:v>40932</c:v>
                </c:pt>
                <c:pt idx="299">
                  <c:v>40933</c:v>
                </c:pt>
                <c:pt idx="300">
                  <c:v>40934</c:v>
                </c:pt>
                <c:pt idx="301">
                  <c:v>40935</c:v>
                </c:pt>
                <c:pt idx="302">
                  <c:v>40936</c:v>
                </c:pt>
                <c:pt idx="303">
                  <c:v>40937</c:v>
                </c:pt>
                <c:pt idx="304">
                  <c:v>40938</c:v>
                </c:pt>
                <c:pt idx="305">
                  <c:v>40939</c:v>
                </c:pt>
                <c:pt idx="306">
                  <c:v>40940</c:v>
                </c:pt>
                <c:pt idx="307">
                  <c:v>40941</c:v>
                </c:pt>
                <c:pt idx="308">
                  <c:v>40942</c:v>
                </c:pt>
                <c:pt idx="309">
                  <c:v>40943</c:v>
                </c:pt>
                <c:pt idx="310">
                  <c:v>40944</c:v>
                </c:pt>
                <c:pt idx="311">
                  <c:v>40945</c:v>
                </c:pt>
                <c:pt idx="312">
                  <c:v>40946</c:v>
                </c:pt>
                <c:pt idx="313">
                  <c:v>40947</c:v>
                </c:pt>
                <c:pt idx="314">
                  <c:v>40948</c:v>
                </c:pt>
                <c:pt idx="315">
                  <c:v>40949</c:v>
                </c:pt>
                <c:pt idx="316">
                  <c:v>40950</c:v>
                </c:pt>
                <c:pt idx="317">
                  <c:v>40951</c:v>
                </c:pt>
                <c:pt idx="318">
                  <c:v>40952</c:v>
                </c:pt>
                <c:pt idx="319">
                  <c:v>40953</c:v>
                </c:pt>
                <c:pt idx="320">
                  <c:v>40954</c:v>
                </c:pt>
                <c:pt idx="321">
                  <c:v>40955</c:v>
                </c:pt>
                <c:pt idx="322">
                  <c:v>40956</c:v>
                </c:pt>
                <c:pt idx="323">
                  <c:v>40957</c:v>
                </c:pt>
                <c:pt idx="324">
                  <c:v>40958</c:v>
                </c:pt>
                <c:pt idx="325">
                  <c:v>40959</c:v>
                </c:pt>
                <c:pt idx="326">
                  <c:v>40960</c:v>
                </c:pt>
                <c:pt idx="327">
                  <c:v>40961</c:v>
                </c:pt>
                <c:pt idx="328">
                  <c:v>40962</c:v>
                </c:pt>
                <c:pt idx="329">
                  <c:v>40963</c:v>
                </c:pt>
                <c:pt idx="330">
                  <c:v>40964</c:v>
                </c:pt>
                <c:pt idx="331">
                  <c:v>40965</c:v>
                </c:pt>
                <c:pt idx="332">
                  <c:v>40966</c:v>
                </c:pt>
                <c:pt idx="333">
                  <c:v>40967</c:v>
                </c:pt>
                <c:pt idx="334">
                  <c:v>40968</c:v>
                </c:pt>
                <c:pt idx="335">
                  <c:v>40969</c:v>
                </c:pt>
                <c:pt idx="336">
                  <c:v>40970</c:v>
                </c:pt>
                <c:pt idx="337">
                  <c:v>40971</c:v>
                </c:pt>
                <c:pt idx="338">
                  <c:v>40972</c:v>
                </c:pt>
                <c:pt idx="339">
                  <c:v>40973</c:v>
                </c:pt>
                <c:pt idx="340">
                  <c:v>40974</c:v>
                </c:pt>
                <c:pt idx="341">
                  <c:v>40975</c:v>
                </c:pt>
                <c:pt idx="342">
                  <c:v>40976</c:v>
                </c:pt>
                <c:pt idx="343">
                  <c:v>40977</c:v>
                </c:pt>
                <c:pt idx="344">
                  <c:v>40978</c:v>
                </c:pt>
                <c:pt idx="345">
                  <c:v>40979</c:v>
                </c:pt>
                <c:pt idx="346">
                  <c:v>40980</c:v>
                </c:pt>
                <c:pt idx="347">
                  <c:v>40981</c:v>
                </c:pt>
                <c:pt idx="348">
                  <c:v>40982</c:v>
                </c:pt>
                <c:pt idx="349">
                  <c:v>40983</c:v>
                </c:pt>
                <c:pt idx="350">
                  <c:v>40984</c:v>
                </c:pt>
                <c:pt idx="351">
                  <c:v>40985</c:v>
                </c:pt>
                <c:pt idx="352">
                  <c:v>40986</c:v>
                </c:pt>
                <c:pt idx="353">
                  <c:v>40987</c:v>
                </c:pt>
                <c:pt idx="354">
                  <c:v>40988</c:v>
                </c:pt>
                <c:pt idx="355">
                  <c:v>40989</c:v>
                </c:pt>
                <c:pt idx="356">
                  <c:v>40990</c:v>
                </c:pt>
                <c:pt idx="357">
                  <c:v>40991</c:v>
                </c:pt>
                <c:pt idx="358">
                  <c:v>40992</c:v>
                </c:pt>
                <c:pt idx="359">
                  <c:v>40993</c:v>
                </c:pt>
                <c:pt idx="360">
                  <c:v>40994</c:v>
                </c:pt>
                <c:pt idx="361">
                  <c:v>40995</c:v>
                </c:pt>
                <c:pt idx="362">
                  <c:v>40996</c:v>
                </c:pt>
                <c:pt idx="363">
                  <c:v>40997</c:v>
                </c:pt>
                <c:pt idx="364">
                  <c:v>40998</c:v>
                </c:pt>
                <c:pt idx="365">
                  <c:v>40999</c:v>
                </c:pt>
                <c:pt idx="366">
                  <c:v>41000</c:v>
                </c:pt>
                <c:pt idx="367">
                  <c:v>41001</c:v>
                </c:pt>
                <c:pt idx="368">
                  <c:v>41002</c:v>
                </c:pt>
                <c:pt idx="369">
                  <c:v>41003</c:v>
                </c:pt>
                <c:pt idx="370">
                  <c:v>41004</c:v>
                </c:pt>
                <c:pt idx="371">
                  <c:v>41005</c:v>
                </c:pt>
                <c:pt idx="372">
                  <c:v>41006</c:v>
                </c:pt>
                <c:pt idx="373">
                  <c:v>41007</c:v>
                </c:pt>
                <c:pt idx="374">
                  <c:v>41008</c:v>
                </c:pt>
                <c:pt idx="375">
                  <c:v>41009</c:v>
                </c:pt>
                <c:pt idx="376">
                  <c:v>41010</c:v>
                </c:pt>
                <c:pt idx="377">
                  <c:v>41011</c:v>
                </c:pt>
                <c:pt idx="378">
                  <c:v>41012</c:v>
                </c:pt>
                <c:pt idx="379">
                  <c:v>41013</c:v>
                </c:pt>
                <c:pt idx="380">
                  <c:v>41014</c:v>
                </c:pt>
                <c:pt idx="381">
                  <c:v>41015</c:v>
                </c:pt>
                <c:pt idx="382">
                  <c:v>41016</c:v>
                </c:pt>
                <c:pt idx="383">
                  <c:v>41017</c:v>
                </c:pt>
                <c:pt idx="384">
                  <c:v>41018</c:v>
                </c:pt>
                <c:pt idx="385">
                  <c:v>41019</c:v>
                </c:pt>
                <c:pt idx="386">
                  <c:v>41020</c:v>
                </c:pt>
                <c:pt idx="387">
                  <c:v>41021</c:v>
                </c:pt>
                <c:pt idx="388">
                  <c:v>41022</c:v>
                </c:pt>
                <c:pt idx="389">
                  <c:v>41023</c:v>
                </c:pt>
                <c:pt idx="390">
                  <c:v>41024</c:v>
                </c:pt>
                <c:pt idx="391">
                  <c:v>41025</c:v>
                </c:pt>
                <c:pt idx="392">
                  <c:v>41026</c:v>
                </c:pt>
                <c:pt idx="393">
                  <c:v>41027</c:v>
                </c:pt>
                <c:pt idx="394">
                  <c:v>41028</c:v>
                </c:pt>
                <c:pt idx="395">
                  <c:v>41029</c:v>
                </c:pt>
                <c:pt idx="396">
                  <c:v>41030</c:v>
                </c:pt>
                <c:pt idx="397">
                  <c:v>41031</c:v>
                </c:pt>
                <c:pt idx="398">
                  <c:v>41032</c:v>
                </c:pt>
                <c:pt idx="399">
                  <c:v>41033</c:v>
                </c:pt>
                <c:pt idx="400">
                  <c:v>41034</c:v>
                </c:pt>
                <c:pt idx="401">
                  <c:v>41035</c:v>
                </c:pt>
                <c:pt idx="402">
                  <c:v>41036</c:v>
                </c:pt>
                <c:pt idx="403">
                  <c:v>41037</c:v>
                </c:pt>
                <c:pt idx="404">
                  <c:v>41038</c:v>
                </c:pt>
                <c:pt idx="405">
                  <c:v>41039</c:v>
                </c:pt>
                <c:pt idx="406">
                  <c:v>41040</c:v>
                </c:pt>
                <c:pt idx="407">
                  <c:v>41041</c:v>
                </c:pt>
                <c:pt idx="408">
                  <c:v>41042</c:v>
                </c:pt>
                <c:pt idx="409">
                  <c:v>41043</c:v>
                </c:pt>
                <c:pt idx="410">
                  <c:v>41044</c:v>
                </c:pt>
                <c:pt idx="411">
                  <c:v>41045</c:v>
                </c:pt>
                <c:pt idx="412">
                  <c:v>41046</c:v>
                </c:pt>
                <c:pt idx="413">
                  <c:v>41047</c:v>
                </c:pt>
                <c:pt idx="414">
                  <c:v>41048</c:v>
                </c:pt>
                <c:pt idx="415">
                  <c:v>41049</c:v>
                </c:pt>
                <c:pt idx="416">
                  <c:v>41050</c:v>
                </c:pt>
                <c:pt idx="417">
                  <c:v>41051</c:v>
                </c:pt>
                <c:pt idx="418">
                  <c:v>41052</c:v>
                </c:pt>
                <c:pt idx="419">
                  <c:v>41053</c:v>
                </c:pt>
                <c:pt idx="420">
                  <c:v>41054</c:v>
                </c:pt>
                <c:pt idx="421">
                  <c:v>41055</c:v>
                </c:pt>
                <c:pt idx="422">
                  <c:v>41056</c:v>
                </c:pt>
                <c:pt idx="423">
                  <c:v>41057</c:v>
                </c:pt>
                <c:pt idx="424">
                  <c:v>41058</c:v>
                </c:pt>
                <c:pt idx="425">
                  <c:v>41059</c:v>
                </c:pt>
                <c:pt idx="426">
                  <c:v>41060</c:v>
                </c:pt>
                <c:pt idx="427">
                  <c:v>41061</c:v>
                </c:pt>
                <c:pt idx="428">
                  <c:v>41062</c:v>
                </c:pt>
                <c:pt idx="429">
                  <c:v>41063</c:v>
                </c:pt>
                <c:pt idx="430">
                  <c:v>41064</c:v>
                </c:pt>
                <c:pt idx="431">
                  <c:v>41065</c:v>
                </c:pt>
                <c:pt idx="432">
                  <c:v>41066</c:v>
                </c:pt>
                <c:pt idx="433">
                  <c:v>41067</c:v>
                </c:pt>
                <c:pt idx="434">
                  <c:v>41068</c:v>
                </c:pt>
                <c:pt idx="435">
                  <c:v>41069</c:v>
                </c:pt>
                <c:pt idx="436">
                  <c:v>41070</c:v>
                </c:pt>
                <c:pt idx="437">
                  <c:v>41071</c:v>
                </c:pt>
                <c:pt idx="438">
                  <c:v>41072</c:v>
                </c:pt>
                <c:pt idx="439">
                  <c:v>41073</c:v>
                </c:pt>
                <c:pt idx="440">
                  <c:v>41074</c:v>
                </c:pt>
                <c:pt idx="441">
                  <c:v>41075</c:v>
                </c:pt>
                <c:pt idx="442">
                  <c:v>41076</c:v>
                </c:pt>
                <c:pt idx="443">
                  <c:v>41077</c:v>
                </c:pt>
                <c:pt idx="444">
                  <c:v>41078</c:v>
                </c:pt>
                <c:pt idx="445">
                  <c:v>41079</c:v>
                </c:pt>
                <c:pt idx="446">
                  <c:v>41080</c:v>
                </c:pt>
                <c:pt idx="447">
                  <c:v>41081</c:v>
                </c:pt>
                <c:pt idx="448">
                  <c:v>41082</c:v>
                </c:pt>
                <c:pt idx="449">
                  <c:v>41083</c:v>
                </c:pt>
                <c:pt idx="450">
                  <c:v>41084</c:v>
                </c:pt>
                <c:pt idx="451">
                  <c:v>41085</c:v>
                </c:pt>
                <c:pt idx="452">
                  <c:v>41086</c:v>
                </c:pt>
                <c:pt idx="453">
                  <c:v>41087</c:v>
                </c:pt>
                <c:pt idx="454">
                  <c:v>41088</c:v>
                </c:pt>
                <c:pt idx="455">
                  <c:v>41089</c:v>
                </c:pt>
                <c:pt idx="456">
                  <c:v>41090</c:v>
                </c:pt>
                <c:pt idx="457">
                  <c:v>41091</c:v>
                </c:pt>
                <c:pt idx="458">
                  <c:v>41092</c:v>
                </c:pt>
                <c:pt idx="459">
                  <c:v>41093</c:v>
                </c:pt>
                <c:pt idx="460">
                  <c:v>41094</c:v>
                </c:pt>
                <c:pt idx="461">
                  <c:v>41095</c:v>
                </c:pt>
                <c:pt idx="462">
                  <c:v>41096</c:v>
                </c:pt>
                <c:pt idx="463">
                  <c:v>41097</c:v>
                </c:pt>
                <c:pt idx="464">
                  <c:v>41098</c:v>
                </c:pt>
                <c:pt idx="465">
                  <c:v>41099</c:v>
                </c:pt>
                <c:pt idx="466">
                  <c:v>41100</c:v>
                </c:pt>
                <c:pt idx="467">
                  <c:v>41101</c:v>
                </c:pt>
                <c:pt idx="468">
                  <c:v>41102</c:v>
                </c:pt>
                <c:pt idx="469">
                  <c:v>41103</c:v>
                </c:pt>
                <c:pt idx="470">
                  <c:v>41104</c:v>
                </c:pt>
                <c:pt idx="471">
                  <c:v>41105</c:v>
                </c:pt>
                <c:pt idx="472">
                  <c:v>41106</c:v>
                </c:pt>
                <c:pt idx="473">
                  <c:v>41107</c:v>
                </c:pt>
                <c:pt idx="474">
                  <c:v>41108</c:v>
                </c:pt>
                <c:pt idx="475">
                  <c:v>41109</c:v>
                </c:pt>
                <c:pt idx="476">
                  <c:v>41110</c:v>
                </c:pt>
                <c:pt idx="477">
                  <c:v>41111</c:v>
                </c:pt>
                <c:pt idx="478">
                  <c:v>41112</c:v>
                </c:pt>
                <c:pt idx="479">
                  <c:v>41113</c:v>
                </c:pt>
                <c:pt idx="480">
                  <c:v>41114</c:v>
                </c:pt>
                <c:pt idx="481">
                  <c:v>41115</c:v>
                </c:pt>
                <c:pt idx="482">
                  <c:v>41116</c:v>
                </c:pt>
                <c:pt idx="483">
                  <c:v>41117</c:v>
                </c:pt>
                <c:pt idx="484">
                  <c:v>41118</c:v>
                </c:pt>
                <c:pt idx="485">
                  <c:v>41119</c:v>
                </c:pt>
                <c:pt idx="486">
                  <c:v>41120</c:v>
                </c:pt>
                <c:pt idx="487">
                  <c:v>41121</c:v>
                </c:pt>
                <c:pt idx="488">
                  <c:v>41122</c:v>
                </c:pt>
                <c:pt idx="489">
                  <c:v>41123</c:v>
                </c:pt>
                <c:pt idx="490">
                  <c:v>41124</c:v>
                </c:pt>
                <c:pt idx="491">
                  <c:v>41125</c:v>
                </c:pt>
                <c:pt idx="492">
                  <c:v>41126</c:v>
                </c:pt>
                <c:pt idx="493">
                  <c:v>41127</c:v>
                </c:pt>
                <c:pt idx="494">
                  <c:v>41128</c:v>
                </c:pt>
                <c:pt idx="495">
                  <c:v>41129</c:v>
                </c:pt>
                <c:pt idx="496">
                  <c:v>41130</c:v>
                </c:pt>
                <c:pt idx="497">
                  <c:v>41131</c:v>
                </c:pt>
                <c:pt idx="498">
                  <c:v>41132</c:v>
                </c:pt>
                <c:pt idx="499">
                  <c:v>41133</c:v>
                </c:pt>
                <c:pt idx="500">
                  <c:v>41134</c:v>
                </c:pt>
                <c:pt idx="501">
                  <c:v>41135</c:v>
                </c:pt>
                <c:pt idx="502">
                  <c:v>41136</c:v>
                </c:pt>
                <c:pt idx="503">
                  <c:v>41137</c:v>
                </c:pt>
                <c:pt idx="504">
                  <c:v>41138</c:v>
                </c:pt>
                <c:pt idx="505">
                  <c:v>41139</c:v>
                </c:pt>
                <c:pt idx="506">
                  <c:v>41140</c:v>
                </c:pt>
                <c:pt idx="507">
                  <c:v>41141</c:v>
                </c:pt>
                <c:pt idx="508">
                  <c:v>41142</c:v>
                </c:pt>
                <c:pt idx="509">
                  <c:v>41143</c:v>
                </c:pt>
                <c:pt idx="510">
                  <c:v>41144</c:v>
                </c:pt>
                <c:pt idx="511">
                  <c:v>41145</c:v>
                </c:pt>
                <c:pt idx="512">
                  <c:v>41146</c:v>
                </c:pt>
                <c:pt idx="513">
                  <c:v>41147</c:v>
                </c:pt>
                <c:pt idx="514">
                  <c:v>41148</c:v>
                </c:pt>
                <c:pt idx="515">
                  <c:v>41149</c:v>
                </c:pt>
                <c:pt idx="516">
                  <c:v>41150</c:v>
                </c:pt>
                <c:pt idx="517">
                  <c:v>41151</c:v>
                </c:pt>
                <c:pt idx="518">
                  <c:v>41152</c:v>
                </c:pt>
                <c:pt idx="519">
                  <c:v>41153</c:v>
                </c:pt>
                <c:pt idx="520">
                  <c:v>41154</c:v>
                </c:pt>
                <c:pt idx="521">
                  <c:v>41155</c:v>
                </c:pt>
                <c:pt idx="522">
                  <c:v>41156</c:v>
                </c:pt>
                <c:pt idx="523">
                  <c:v>41157</c:v>
                </c:pt>
                <c:pt idx="524">
                  <c:v>41158</c:v>
                </c:pt>
                <c:pt idx="525">
                  <c:v>41159</c:v>
                </c:pt>
                <c:pt idx="526">
                  <c:v>41160</c:v>
                </c:pt>
                <c:pt idx="527">
                  <c:v>41161</c:v>
                </c:pt>
                <c:pt idx="528">
                  <c:v>41162</c:v>
                </c:pt>
                <c:pt idx="529">
                  <c:v>41163</c:v>
                </c:pt>
                <c:pt idx="530">
                  <c:v>41164</c:v>
                </c:pt>
                <c:pt idx="531">
                  <c:v>41165</c:v>
                </c:pt>
                <c:pt idx="532">
                  <c:v>41166</c:v>
                </c:pt>
                <c:pt idx="533">
                  <c:v>41167</c:v>
                </c:pt>
                <c:pt idx="534">
                  <c:v>41168</c:v>
                </c:pt>
                <c:pt idx="535">
                  <c:v>41169</c:v>
                </c:pt>
                <c:pt idx="536">
                  <c:v>41170</c:v>
                </c:pt>
                <c:pt idx="537">
                  <c:v>41171</c:v>
                </c:pt>
                <c:pt idx="538">
                  <c:v>41172</c:v>
                </c:pt>
                <c:pt idx="539">
                  <c:v>41173</c:v>
                </c:pt>
                <c:pt idx="540">
                  <c:v>41174</c:v>
                </c:pt>
                <c:pt idx="541">
                  <c:v>41175</c:v>
                </c:pt>
                <c:pt idx="542">
                  <c:v>41176</c:v>
                </c:pt>
                <c:pt idx="543">
                  <c:v>41177</c:v>
                </c:pt>
                <c:pt idx="544">
                  <c:v>41178</c:v>
                </c:pt>
                <c:pt idx="545">
                  <c:v>41179</c:v>
                </c:pt>
                <c:pt idx="546">
                  <c:v>41180</c:v>
                </c:pt>
                <c:pt idx="547">
                  <c:v>41181</c:v>
                </c:pt>
                <c:pt idx="548">
                  <c:v>41182</c:v>
                </c:pt>
                <c:pt idx="549">
                  <c:v>41183</c:v>
                </c:pt>
                <c:pt idx="550">
                  <c:v>41184</c:v>
                </c:pt>
                <c:pt idx="551">
                  <c:v>41185</c:v>
                </c:pt>
                <c:pt idx="552">
                  <c:v>41186</c:v>
                </c:pt>
                <c:pt idx="553">
                  <c:v>41187</c:v>
                </c:pt>
                <c:pt idx="554">
                  <c:v>41188</c:v>
                </c:pt>
                <c:pt idx="555">
                  <c:v>41189</c:v>
                </c:pt>
                <c:pt idx="556">
                  <c:v>41190</c:v>
                </c:pt>
                <c:pt idx="557">
                  <c:v>41191</c:v>
                </c:pt>
                <c:pt idx="558">
                  <c:v>41192</c:v>
                </c:pt>
                <c:pt idx="559">
                  <c:v>41193</c:v>
                </c:pt>
                <c:pt idx="560">
                  <c:v>41194</c:v>
                </c:pt>
                <c:pt idx="561">
                  <c:v>41195</c:v>
                </c:pt>
                <c:pt idx="562">
                  <c:v>41196</c:v>
                </c:pt>
                <c:pt idx="563">
                  <c:v>41197</c:v>
                </c:pt>
                <c:pt idx="564">
                  <c:v>41198</c:v>
                </c:pt>
                <c:pt idx="565">
                  <c:v>41199</c:v>
                </c:pt>
                <c:pt idx="566">
                  <c:v>41200</c:v>
                </c:pt>
                <c:pt idx="567">
                  <c:v>41201</c:v>
                </c:pt>
                <c:pt idx="568">
                  <c:v>41202</c:v>
                </c:pt>
                <c:pt idx="569">
                  <c:v>41203</c:v>
                </c:pt>
                <c:pt idx="570">
                  <c:v>41204</c:v>
                </c:pt>
                <c:pt idx="571">
                  <c:v>41205</c:v>
                </c:pt>
                <c:pt idx="572">
                  <c:v>41206</c:v>
                </c:pt>
                <c:pt idx="573">
                  <c:v>41207</c:v>
                </c:pt>
                <c:pt idx="574">
                  <c:v>41208</c:v>
                </c:pt>
                <c:pt idx="575">
                  <c:v>41209</c:v>
                </c:pt>
                <c:pt idx="576">
                  <c:v>41210</c:v>
                </c:pt>
                <c:pt idx="577">
                  <c:v>41211</c:v>
                </c:pt>
                <c:pt idx="578">
                  <c:v>41212</c:v>
                </c:pt>
                <c:pt idx="579">
                  <c:v>41213</c:v>
                </c:pt>
                <c:pt idx="580">
                  <c:v>41214</c:v>
                </c:pt>
                <c:pt idx="581">
                  <c:v>41215</c:v>
                </c:pt>
                <c:pt idx="582">
                  <c:v>41216</c:v>
                </c:pt>
                <c:pt idx="583">
                  <c:v>41217</c:v>
                </c:pt>
                <c:pt idx="584">
                  <c:v>41218</c:v>
                </c:pt>
                <c:pt idx="585">
                  <c:v>41219</c:v>
                </c:pt>
                <c:pt idx="586">
                  <c:v>41220</c:v>
                </c:pt>
                <c:pt idx="587">
                  <c:v>41221</c:v>
                </c:pt>
                <c:pt idx="588">
                  <c:v>41222</c:v>
                </c:pt>
                <c:pt idx="589">
                  <c:v>41223</c:v>
                </c:pt>
                <c:pt idx="590">
                  <c:v>41224</c:v>
                </c:pt>
                <c:pt idx="591">
                  <c:v>41225</c:v>
                </c:pt>
                <c:pt idx="592">
                  <c:v>41226</c:v>
                </c:pt>
                <c:pt idx="593">
                  <c:v>41227</c:v>
                </c:pt>
                <c:pt idx="594">
                  <c:v>41228</c:v>
                </c:pt>
                <c:pt idx="595">
                  <c:v>41229</c:v>
                </c:pt>
                <c:pt idx="596">
                  <c:v>41230</c:v>
                </c:pt>
                <c:pt idx="597">
                  <c:v>41231</c:v>
                </c:pt>
                <c:pt idx="598">
                  <c:v>41232</c:v>
                </c:pt>
                <c:pt idx="599">
                  <c:v>41233</c:v>
                </c:pt>
                <c:pt idx="600">
                  <c:v>41234</c:v>
                </c:pt>
                <c:pt idx="601">
                  <c:v>41235</c:v>
                </c:pt>
                <c:pt idx="602">
                  <c:v>41236</c:v>
                </c:pt>
                <c:pt idx="603">
                  <c:v>41237</c:v>
                </c:pt>
                <c:pt idx="604">
                  <c:v>41238</c:v>
                </c:pt>
                <c:pt idx="605">
                  <c:v>41239</c:v>
                </c:pt>
                <c:pt idx="606">
                  <c:v>41240</c:v>
                </c:pt>
                <c:pt idx="607">
                  <c:v>41241</c:v>
                </c:pt>
                <c:pt idx="608">
                  <c:v>41242</c:v>
                </c:pt>
                <c:pt idx="609">
                  <c:v>41243</c:v>
                </c:pt>
                <c:pt idx="610">
                  <c:v>41244</c:v>
                </c:pt>
                <c:pt idx="611">
                  <c:v>41245</c:v>
                </c:pt>
                <c:pt idx="612">
                  <c:v>41246</c:v>
                </c:pt>
                <c:pt idx="613">
                  <c:v>41247</c:v>
                </c:pt>
                <c:pt idx="614">
                  <c:v>41248</c:v>
                </c:pt>
                <c:pt idx="615">
                  <c:v>41249</c:v>
                </c:pt>
                <c:pt idx="616">
                  <c:v>41250</c:v>
                </c:pt>
                <c:pt idx="617">
                  <c:v>41251</c:v>
                </c:pt>
                <c:pt idx="618">
                  <c:v>41252</c:v>
                </c:pt>
                <c:pt idx="619">
                  <c:v>41253</c:v>
                </c:pt>
                <c:pt idx="620">
                  <c:v>41254</c:v>
                </c:pt>
                <c:pt idx="621">
                  <c:v>41255</c:v>
                </c:pt>
                <c:pt idx="622">
                  <c:v>41256</c:v>
                </c:pt>
                <c:pt idx="623">
                  <c:v>41257</c:v>
                </c:pt>
                <c:pt idx="624">
                  <c:v>41258</c:v>
                </c:pt>
                <c:pt idx="625">
                  <c:v>41259</c:v>
                </c:pt>
                <c:pt idx="626">
                  <c:v>41260</c:v>
                </c:pt>
                <c:pt idx="627">
                  <c:v>41261</c:v>
                </c:pt>
                <c:pt idx="628">
                  <c:v>41262</c:v>
                </c:pt>
                <c:pt idx="629">
                  <c:v>41263</c:v>
                </c:pt>
                <c:pt idx="630">
                  <c:v>41264</c:v>
                </c:pt>
                <c:pt idx="631">
                  <c:v>41265</c:v>
                </c:pt>
                <c:pt idx="632">
                  <c:v>41266</c:v>
                </c:pt>
                <c:pt idx="633">
                  <c:v>41267</c:v>
                </c:pt>
                <c:pt idx="634">
                  <c:v>41268</c:v>
                </c:pt>
                <c:pt idx="635">
                  <c:v>41269</c:v>
                </c:pt>
                <c:pt idx="636">
                  <c:v>41270</c:v>
                </c:pt>
                <c:pt idx="637">
                  <c:v>41271</c:v>
                </c:pt>
                <c:pt idx="638">
                  <c:v>41272</c:v>
                </c:pt>
                <c:pt idx="639">
                  <c:v>41273</c:v>
                </c:pt>
                <c:pt idx="640">
                  <c:v>41274</c:v>
                </c:pt>
                <c:pt idx="641">
                  <c:v>41275</c:v>
                </c:pt>
                <c:pt idx="642">
                  <c:v>41276</c:v>
                </c:pt>
                <c:pt idx="643">
                  <c:v>41277</c:v>
                </c:pt>
                <c:pt idx="644">
                  <c:v>41278</c:v>
                </c:pt>
                <c:pt idx="645">
                  <c:v>41279</c:v>
                </c:pt>
                <c:pt idx="646">
                  <c:v>41280</c:v>
                </c:pt>
                <c:pt idx="647">
                  <c:v>41281</c:v>
                </c:pt>
                <c:pt idx="648">
                  <c:v>41282</c:v>
                </c:pt>
                <c:pt idx="649">
                  <c:v>41283</c:v>
                </c:pt>
                <c:pt idx="650">
                  <c:v>41284</c:v>
                </c:pt>
                <c:pt idx="651">
                  <c:v>41285</c:v>
                </c:pt>
                <c:pt idx="652">
                  <c:v>41286</c:v>
                </c:pt>
                <c:pt idx="653">
                  <c:v>41287</c:v>
                </c:pt>
                <c:pt idx="654">
                  <c:v>41288</c:v>
                </c:pt>
                <c:pt idx="655">
                  <c:v>41289</c:v>
                </c:pt>
                <c:pt idx="656">
                  <c:v>41290</c:v>
                </c:pt>
                <c:pt idx="657">
                  <c:v>41291</c:v>
                </c:pt>
                <c:pt idx="658">
                  <c:v>41292</c:v>
                </c:pt>
                <c:pt idx="659">
                  <c:v>41293</c:v>
                </c:pt>
                <c:pt idx="660">
                  <c:v>41294</c:v>
                </c:pt>
                <c:pt idx="661">
                  <c:v>41295</c:v>
                </c:pt>
                <c:pt idx="662">
                  <c:v>41296</c:v>
                </c:pt>
                <c:pt idx="663">
                  <c:v>41297</c:v>
                </c:pt>
                <c:pt idx="664">
                  <c:v>41298</c:v>
                </c:pt>
                <c:pt idx="665">
                  <c:v>41299</c:v>
                </c:pt>
                <c:pt idx="666">
                  <c:v>41300</c:v>
                </c:pt>
                <c:pt idx="667">
                  <c:v>41301</c:v>
                </c:pt>
                <c:pt idx="668">
                  <c:v>41302</c:v>
                </c:pt>
                <c:pt idx="669">
                  <c:v>41303</c:v>
                </c:pt>
                <c:pt idx="670">
                  <c:v>41304</c:v>
                </c:pt>
                <c:pt idx="671">
                  <c:v>41305</c:v>
                </c:pt>
                <c:pt idx="672">
                  <c:v>41306</c:v>
                </c:pt>
                <c:pt idx="673">
                  <c:v>41307</c:v>
                </c:pt>
                <c:pt idx="674">
                  <c:v>41308</c:v>
                </c:pt>
                <c:pt idx="675">
                  <c:v>41309</c:v>
                </c:pt>
                <c:pt idx="676">
                  <c:v>41310</c:v>
                </c:pt>
                <c:pt idx="677">
                  <c:v>41311</c:v>
                </c:pt>
                <c:pt idx="678">
                  <c:v>41312</c:v>
                </c:pt>
                <c:pt idx="679">
                  <c:v>41313</c:v>
                </c:pt>
                <c:pt idx="680">
                  <c:v>41314</c:v>
                </c:pt>
                <c:pt idx="681">
                  <c:v>41315</c:v>
                </c:pt>
                <c:pt idx="682">
                  <c:v>41316</c:v>
                </c:pt>
                <c:pt idx="683">
                  <c:v>41317</c:v>
                </c:pt>
                <c:pt idx="684">
                  <c:v>41318</c:v>
                </c:pt>
                <c:pt idx="685">
                  <c:v>41319</c:v>
                </c:pt>
                <c:pt idx="686">
                  <c:v>41320</c:v>
                </c:pt>
                <c:pt idx="687">
                  <c:v>41321</c:v>
                </c:pt>
                <c:pt idx="688">
                  <c:v>41322</c:v>
                </c:pt>
                <c:pt idx="689">
                  <c:v>41323</c:v>
                </c:pt>
                <c:pt idx="690">
                  <c:v>41324</c:v>
                </c:pt>
                <c:pt idx="691">
                  <c:v>41325</c:v>
                </c:pt>
                <c:pt idx="692">
                  <c:v>41326</c:v>
                </c:pt>
                <c:pt idx="693">
                  <c:v>41327</c:v>
                </c:pt>
                <c:pt idx="694">
                  <c:v>41328</c:v>
                </c:pt>
                <c:pt idx="695">
                  <c:v>41329</c:v>
                </c:pt>
                <c:pt idx="696">
                  <c:v>41330</c:v>
                </c:pt>
                <c:pt idx="697">
                  <c:v>41331</c:v>
                </c:pt>
                <c:pt idx="698">
                  <c:v>41332</c:v>
                </c:pt>
                <c:pt idx="699">
                  <c:v>41333</c:v>
                </c:pt>
                <c:pt idx="700">
                  <c:v>41334</c:v>
                </c:pt>
                <c:pt idx="701">
                  <c:v>41335</c:v>
                </c:pt>
                <c:pt idx="702">
                  <c:v>41336</c:v>
                </c:pt>
                <c:pt idx="703">
                  <c:v>41337</c:v>
                </c:pt>
                <c:pt idx="704">
                  <c:v>41338</c:v>
                </c:pt>
                <c:pt idx="705">
                  <c:v>41339</c:v>
                </c:pt>
                <c:pt idx="706">
                  <c:v>41340</c:v>
                </c:pt>
                <c:pt idx="707">
                  <c:v>41341</c:v>
                </c:pt>
                <c:pt idx="708">
                  <c:v>41342</c:v>
                </c:pt>
                <c:pt idx="709">
                  <c:v>41343</c:v>
                </c:pt>
                <c:pt idx="710">
                  <c:v>41344</c:v>
                </c:pt>
                <c:pt idx="711">
                  <c:v>41345</c:v>
                </c:pt>
                <c:pt idx="712">
                  <c:v>41346</c:v>
                </c:pt>
                <c:pt idx="713">
                  <c:v>41347</c:v>
                </c:pt>
                <c:pt idx="714">
                  <c:v>41348</c:v>
                </c:pt>
                <c:pt idx="715">
                  <c:v>41349</c:v>
                </c:pt>
                <c:pt idx="716">
                  <c:v>41350</c:v>
                </c:pt>
                <c:pt idx="717">
                  <c:v>41351</c:v>
                </c:pt>
                <c:pt idx="718">
                  <c:v>41352</c:v>
                </c:pt>
                <c:pt idx="719">
                  <c:v>41353</c:v>
                </c:pt>
                <c:pt idx="720">
                  <c:v>41354</c:v>
                </c:pt>
                <c:pt idx="721">
                  <c:v>41355</c:v>
                </c:pt>
                <c:pt idx="722">
                  <c:v>41356</c:v>
                </c:pt>
                <c:pt idx="723">
                  <c:v>41357</c:v>
                </c:pt>
                <c:pt idx="724">
                  <c:v>41358</c:v>
                </c:pt>
                <c:pt idx="725">
                  <c:v>41359</c:v>
                </c:pt>
                <c:pt idx="726">
                  <c:v>41360</c:v>
                </c:pt>
                <c:pt idx="727">
                  <c:v>41361</c:v>
                </c:pt>
                <c:pt idx="728">
                  <c:v>41362</c:v>
                </c:pt>
                <c:pt idx="729">
                  <c:v>41363</c:v>
                </c:pt>
                <c:pt idx="730">
                  <c:v>41364</c:v>
                </c:pt>
                <c:pt idx="731">
                  <c:v>41365</c:v>
                </c:pt>
                <c:pt idx="732">
                  <c:v>41366</c:v>
                </c:pt>
                <c:pt idx="733">
                  <c:v>41367</c:v>
                </c:pt>
                <c:pt idx="734">
                  <c:v>41368</c:v>
                </c:pt>
                <c:pt idx="735">
                  <c:v>41369</c:v>
                </c:pt>
                <c:pt idx="736">
                  <c:v>41370</c:v>
                </c:pt>
                <c:pt idx="737">
                  <c:v>41371</c:v>
                </c:pt>
                <c:pt idx="738">
                  <c:v>41372</c:v>
                </c:pt>
                <c:pt idx="739">
                  <c:v>41373</c:v>
                </c:pt>
                <c:pt idx="740">
                  <c:v>41374</c:v>
                </c:pt>
                <c:pt idx="741">
                  <c:v>41375</c:v>
                </c:pt>
                <c:pt idx="742">
                  <c:v>41376</c:v>
                </c:pt>
                <c:pt idx="743">
                  <c:v>41377</c:v>
                </c:pt>
                <c:pt idx="744">
                  <c:v>41378</c:v>
                </c:pt>
                <c:pt idx="745">
                  <c:v>41379</c:v>
                </c:pt>
                <c:pt idx="746">
                  <c:v>41380</c:v>
                </c:pt>
                <c:pt idx="747">
                  <c:v>41381</c:v>
                </c:pt>
                <c:pt idx="748">
                  <c:v>41382</c:v>
                </c:pt>
                <c:pt idx="749">
                  <c:v>41383</c:v>
                </c:pt>
                <c:pt idx="750">
                  <c:v>41384</c:v>
                </c:pt>
                <c:pt idx="751">
                  <c:v>41385</c:v>
                </c:pt>
                <c:pt idx="752">
                  <c:v>41386</c:v>
                </c:pt>
                <c:pt idx="753">
                  <c:v>41387</c:v>
                </c:pt>
                <c:pt idx="754">
                  <c:v>41388</c:v>
                </c:pt>
                <c:pt idx="755">
                  <c:v>41389</c:v>
                </c:pt>
                <c:pt idx="756">
                  <c:v>41390</c:v>
                </c:pt>
                <c:pt idx="757">
                  <c:v>41391</c:v>
                </c:pt>
                <c:pt idx="758">
                  <c:v>41392</c:v>
                </c:pt>
                <c:pt idx="759">
                  <c:v>41393</c:v>
                </c:pt>
                <c:pt idx="760">
                  <c:v>41394</c:v>
                </c:pt>
                <c:pt idx="761">
                  <c:v>41395</c:v>
                </c:pt>
                <c:pt idx="762">
                  <c:v>41396</c:v>
                </c:pt>
                <c:pt idx="763">
                  <c:v>41397</c:v>
                </c:pt>
                <c:pt idx="764">
                  <c:v>41398</c:v>
                </c:pt>
                <c:pt idx="765">
                  <c:v>41399</c:v>
                </c:pt>
                <c:pt idx="766">
                  <c:v>41400</c:v>
                </c:pt>
                <c:pt idx="767">
                  <c:v>41401</c:v>
                </c:pt>
                <c:pt idx="768">
                  <c:v>41402</c:v>
                </c:pt>
                <c:pt idx="769">
                  <c:v>41403</c:v>
                </c:pt>
                <c:pt idx="770">
                  <c:v>41404</c:v>
                </c:pt>
                <c:pt idx="771">
                  <c:v>41405</c:v>
                </c:pt>
                <c:pt idx="772">
                  <c:v>41406</c:v>
                </c:pt>
                <c:pt idx="773">
                  <c:v>41407</c:v>
                </c:pt>
                <c:pt idx="774">
                  <c:v>41408</c:v>
                </c:pt>
                <c:pt idx="775">
                  <c:v>41409</c:v>
                </c:pt>
                <c:pt idx="776">
                  <c:v>41410</c:v>
                </c:pt>
                <c:pt idx="777">
                  <c:v>41411</c:v>
                </c:pt>
                <c:pt idx="778">
                  <c:v>41412</c:v>
                </c:pt>
                <c:pt idx="779">
                  <c:v>41413</c:v>
                </c:pt>
                <c:pt idx="780">
                  <c:v>41414</c:v>
                </c:pt>
                <c:pt idx="781">
                  <c:v>41415</c:v>
                </c:pt>
                <c:pt idx="782">
                  <c:v>41416</c:v>
                </c:pt>
                <c:pt idx="783">
                  <c:v>41417</c:v>
                </c:pt>
                <c:pt idx="784">
                  <c:v>41418</c:v>
                </c:pt>
                <c:pt idx="785">
                  <c:v>41419</c:v>
                </c:pt>
                <c:pt idx="786">
                  <c:v>41420</c:v>
                </c:pt>
                <c:pt idx="787">
                  <c:v>41421</c:v>
                </c:pt>
                <c:pt idx="788">
                  <c:v>41422</c:v>
                </c:pt>
                <c:pt idx="789">
                  <c:v>41423</c:v>
                </c:pt>
                <c:pt idx="790">
                  <c:v>41424</c:v>
                </c:pt>
                <c:pt idx="791">
                  <c:v>41425</c:v>
                </c:pt>
                <c:pt idx="792">
                  <c:v>41426</c:v>
                </c:pt>
                <c:pt idx="793">
                  <c:v>41427</c:v>
                </c:pt>
                <c:pt idx="794">
                  <c:v>41428</c:v>
                </c:pt>
                <c:pt idx="795">
                  <c:v>41429</c:v>
                </c:pt>
                <c:pt idx="796">
                  <c:v>41430</c:v>
                </c:pt>
                <c:pt idx="797">
                  <c:v>41431</c:v>
                </c:pt>
                <c:pt idx="798">
                  <c:v>41432</c:v>
                </c:pt>
                <c:pt idx="799">
                  <c:v>41433</c:v>
                </c:pt>
                <c:pt idx="800">
                  <c:v>41434</c:v>
                </c:pt>
                <c:pt idx="801">
                  <c:v>41435</c:v>
                </c:pt>
                <c:pt idx="802">
                  <c:v>41436</c:v>
                </c:pt>
                <c:pt idx="803">
                  <c:v>41437</c:v>
                </c:pt>
                <c:pt idx="804">
                  <c:v>41438</c:v>
                </c:pt>
                <c:pt idx="805">
                  <c:v>41439</c:v>
                </c:pt>
                <c:pt idx="806">
                  <c:v>41440</c:v>
                </c:pt>
                <c:pt idx="807">
                  <c:v>41441</c:v>
                </c:pt>
                <c:pt idx="808">
                  <c:v>41442</c:v>
                </c:pt>
                <c:pt idx="809">
                  <c:v>41443</c:v>
                </c:pt>
                <c:pt idx="810">
                  <c:v>41444</c:v>
                </c:pt>
                <c:pt idx="811">
                  <c:v>41445</c:v>
                </c:pt>
                <c:pt idx="812">
                  <c:v>41446</c:v>
                </c:pt>
                <c:pt idx="813">
                  <c:v>41447</c:v>
                </c:pt>
                <c:pt idx="814">
                  <c:v>41448</c:v>
                </c:pt>
                <c:pt idx="815">
                  <c:v>41449</c:v>
                </c:pt>
                <c:pt idx="816">
                  <c:v>41450</c:v>
                </c:pt>
                <c:pt idx="817">
                  <c:v>41451</c:v>
                </c:pt>
                <c:pt idx="818">
                  <c:v>41452</c:v>
                </c:pt>
                <c:pt idx="819">
                  <c:v>41453</c:v>
                </c:pt>
                <c:pt idx="820">
                  <c:v>41454</c:v>
                </c:pt>
                <c:pt idx="821">
                  <c:v>41455</c:v>
                </c:pt>
                <c:pt idx="822">
                  <c:v>41456</c:v>
                </c:pt>
                <c:pt idx="823">
                  <c:v>41457</c:v>
                </c:pt>
                <c:pt idx="824">
                  <c:v>41458</c:v>
                </c:pt>
                <c:pt idx="825">
                  <c:v>41459</c:v>
                </c:pt>
                <c:pt idx="826">
                  <c:v>41460</c:v>
                </c:pt>
                <c:pt idx="827">
                  <c:v>41461</c:v>
                </c:pt>
                <c:pt idx="828">
                  <c:v>41462</c:v>
                </c:pt>
                <c:pt idx="829">
                  <c:v>41463</c:v>
                </c:pt>
                <c:pt idx="830">
                  <c:v>41464</c:v>
                </c:pt>
                <c:pt idx="831">
                  <c:v>41465</c:v>
                </c:pt>
                <c:pt idx="832">
                  <c:v>41466</c:v>
                </c:pt>
                <c:pt idx="833">
                  <c:v>41467</c:v>
                </c:pt>
                <c:pt idx="834">
                  <c:v>41468</c:v>
                </c:pt>
                <c:pt idx="835">
                  <c:v>41469</c:v>
                </c:pt>
                <c:pt idx="836">
                  <c:v>41470</c:v>
                </c:pt>
                <c:pt idx="837">
                  <c:v>41471</c:v>
                </c:pt>
                <c:pt idx="838">
                  <c:v>41472</c:v>
                </c:pt>
                <c:pt idx="839">
                  <c:v>41473</c:v>
                </c:pt>
                <c:pt idx="840">
                  <c:v>41474</c:v>
                </c:pt>
                <c:pt idx="841">
                  <c:v>41475</c:v>
                </c:pt>
                <c:pt idx="842">
                  <c:v>41476</c:v>
                </c:pt>
                <c:pt idx="843">
                  <c:v>41477</c:v>
                </c:pt>
                <c:pt idx="844">
                  <c:v>41478</c:v>
                </c:pt>
                <c:pt idx="845">
                  <c:v>41479</c:v>
                </c:pt>
                <c:pt idx="846">
                  <c:v>41480</c:v>
                </c:pt>
                <c:pt idx="847">
                  <c:v>41481</c:v>
                </c:pt>
                <c:pt idx="848">
                  <c:v>41482</c:v>
                </c:pt>
                <c:pt idx="849">
                  <c:v>41483</c:v>
                </c:pt>
                <c:pt idx="850">
                  <c:v>41484</c:v>
                </c:pt>
                <c:pt idx="851">
                  <c:v>41485</c:v>
                </c:pt>
                <c:pt idx="852">
                  <c:v>41486</c:v>
                </c:pt>
                <c:pt idx="853">
                  <c:v>41487</c:v>
                </c:pt>
                <c:pt idx="854">
                  <c:v>41488</c:v>
                </c:pt>
                <c:pt idx="855">
                  <c:v>41489</c:v>
                </c:pt>
                <c:pt idx="856">
                  <c:v>41490</c:v>
                </c:pt>
                <c:pt idx="857">
                  <c:v>41491</c:v>
                </c:pt>
                <c:pt idx="858">
                  <c:v>41492</c:v>
                </c:pt>
                <c:pt idx="859">
                  <c:v>41493</c:v>
                </c:pt>
                <c:pt idx="860">
                  <c:v>41494</c:v>
                </c:pt>
                <c:pt idx="861">
                  <c:v>41495</c:v>
                </c:pt>
                <c:pt idx="862">
                  <c:v>41496</c:v>
                </c:pt>
                <c:pt idx="863">
                  <c:v>41497</c:v>
                </c:pt>
                <c:pt idx="864">
                  <c:v>41498</c:v>
                </c:pt>
                <c:pt idx="865">
                  <c:v>41499</c:v>
                </c:pt>
                <c:pt idx="866">
                  <c:v>41500</c:v>
                </c:pt>
                <c:pt idx="867">
                  <c:v>41501</c:v>
                </c:pt>
                <c:pt idx="868">
                  <c:v>41502</c:v>
                </c:pt>
                <c:pt idx="869">
                  <c:v>41503</c:v>
                </c:pt>
                <c:pt idx="870">
                  <c:v>41504</c:v>
                </c:pt>
                <c:pt idx="871">
                  <c:v>41505</c:v>
                </c:pt>
                <c:pt idx="872">
                  <c:v>41506</c:v>
                </c:pt>
                <c:pt idx="873">
                  <c:v>41507</c:v>
                </c:pt>
                <c:pt idx="874">
                  <c:v>41508</c:v>
                </c:pt>
                <c:pt idx="875">
                  <c:v>41509</c:v>
                </c:pt>
                <c:pt idx="876">
                  <c:v>41510</c:v>
                </c:pt>
                <c:pt idx="877">
                  <c:v>41511</c:v>
                </c:pt>
                <c:pt idx="878">
                  <c:v>41512</c:v>
                </c:pt>
                <c:pt idx="879">
                  <c:v>41513</c:v>
                </c:pt>
                <c:pt idx="880">
                  <c:v>41514</c:v>
                </c:pt>
                <c:pt idx="881">
                  <c:v>41515</c:v>
                </c:pt>
                <c:pt idx="882">
                  <c:v>41516</c:v>
                </c:pt>
                <c:pt idx="883">
                  <c:v>41517</c:v>
                </c:pt>
                <c:pt idx="884">
                  <c:v>41518</c:v>
                </c:pt>
                <c:pt idx="885">
                  <c:v>41519</c:v>
                </c:pt>
                <c:pt idx="886">
                  <c:v>41520</c:v>
                </c:pt>
                <c:pt idx="887">
                  <c:v>41521</c:v>
                </c:pt>
                <c:pt idx="888">
                  <c:v>41522</c:v>
                </c:pt>
                <c:pt idx="889">
                  <c:v>41523</c:v>
                </c:pt>
                <c:pt idx="890">
                  <c:v>41524</c:v>
                </c:pt>
                <c:pt idx="891">
                  <c:v>41525</c:v>
                </c:pt>
                <c:pt idx="892">
                  <c:v>41526</c:v>
                </c:pt>
                <c:pt idx="893">
                  <c:v>41527</c:v>
                </c:pt>
                <c:pt idx="894">
                  <c:v>41528</c:v>
                </c:pt>
                <c:pt idx="895">
                  <c:v>41529</c:v>
                </c:pt>
                <c:pt idx="896">
                  <c:v>41530</c:v>
                </c:pt>
                <c:pt idx="897">
                  <c:v>41531</c:v>
                </c:pt>
                <c:pt idx="898">
                  <c:v>41532</c:v>
                </c:pt>
                <c:pt idx="899">
                  <c:v>41533</c:v>
                </c:pt>
                <c:pt idx="900">
                  <c:v>41534</c:v>
                </c:pt>
                <c:pt idx="901">
                  <c:v>41535</c:v>
                </c:pt>
                <c:pt idx="902">
                  <c:v>41536</c:v>
                </c:pt>
                <c:pt idx="903">
                  <c:v>41537</c:v>
                </c:pt>
                <c:pt idx="904">
                  <c:v>41538</c:v>
                </c:pt>
                <c:pt idx="905">
                  <c:v>41539</c:v>
                </c:pt>
                <c:pt idx="906">
                  <c:v>41540</c:v>
                </c:pt>
                <c:pt idx="907">
                  <c:v>41541</c:v>
                </c:pt>
                <c:pt idx="908">
                  <c:v>41542</c:v>
                </c:pt>
                <c:pt idx="909">
                  <c:v>41543</c:v>
                </c:pt>
                <c:pt idx="910">
                  <c:v>41544</c:v>
                </c:pt>
                <c:pt idx="911">
                  <c:v>41545</c:v>
                </c:pt>
                <c:pt idx="912">
                  <c:v>41546</c:v>
                </c:pt>
                <c:pt idx="913">
                  <c:v>41547</c:v>
                </c:pt>
                <c:pt idx="914">
                  <c:v>41548</c:v>
                </c:pt>
                <c:pt idx="915">
                  <c:v>41549</c:v>
                </c:pt>
                <c:pt idx="916">
                  <c:v>41550</c:v>
                </c:pt>
                <c:pt idx="917">
                  <c:v>41551</c:v>
                </c:pt>
                <c:pt idx="918">
                  <c:v>41552</c:v>
                </c:pt>
                <c:pt idx="919">
                  <c:v>41553</c:v>
                </c:pt>
                <c:pt idx="920">
                  <c:v>41554</c:v>
                </c:pt>
                <c:pt idx="921">
                  <c:v>41555</c:v>
                </c:pt>
                <c:pt idx="922">
                  <c:v>41556</c:v>
                </c:pt>
                <c:pt idx="923">
                  <c:v>41557</c:v>
                </c:pt>
                <c:pt idx="924">
                  <c:v>41558</c:v>
                </c:pt>
                <c:pt idx="925">
                  <c:v>41559</c:v>
                </c:pt>
                <c:pt idx="926">
                  <c:v>41560</c:v>
                </c:pt>
                <c:pt idx="927">
                  <c:v>41561</c:v>
                </c:pt>
                <c:pt idx="928">
                  <c:v>41562</c:v>
                </c:pt>
                <c:pt idx="929">
                  <c:v>41563</c:v>
                </c:pt>
                <c:pt idx="930">
                  <c:v>41564</c:v>
                </c:pt>
                <c:pt idx="931">
                  <c:v>41565</c:v>
                </c:pt>
                <c:pt idx="932">
                  <c:v>41566</c:v>
                </c:pt>
                <c:pt idx="933">
                  <c:v>41567</c:v>
                </c:pt>
                <c:pt idx="934">
                  <c:v>41568</c:v>
                </c:pt>
                <c:pt idx="935">
                  <c:v>41569</c:v>
                </c:pt>
                <c:pt idx="936">
                  <c:v>41570</c:v>
                </c:pt>
                <c:pt idx="937">
                  <c:v>41571</c:v>
                </c:pt>
                <c:pt idx="938">
                  <c:v>41572</c:v>
                </c:pt>
                <c:pt idx="939">
                  <c:v>41573</c:v>
                </c:pt>
                <c:pt idx="940">
                  <c:v>41574</c:v>
                </c:pt>
                <c:pt idx="941">
                  <c:v>41575</c:v>
                </c:pt>
                <c:pt idx="942">
                  <c:v>41576</c:v>
                </c:pt>
                <c:pt idx="943">
                  <c:v>41577</c:v>
                </c:pt>
                <c:pt idx="944">
                  <c:v>41578</c:v>
                </c:pt>
                <c:pt idx="945">
                  <c:v>41579</c:v>
                </c:pt>
                <c:pt idx="946">
                  <c:v>41580</c:v>
                </c:pt>
                <c:pt idx="947">
                  <c:v>41581</c:v>
                </c:pt>
                <c:pt idx="948">
                  <c:v>41582</c:v>
                </c:pt>
                <c:pt idx="949">
                  <c:v>41583</c:v>
                </c:pt>
                <c:pt idx="950">
                  <c:v>41584</c:v>
                </c:pt>
                <c:pt idx="951">
                  <c:v>41585</c:v>
                </c:pt>
                <c:pt idx="952">
                  <c:v>41586</c:v>
                </c:pt>
                <c:pt idx="953">
                  <c:v>41587</c:v>
                </c:pt>
                <c:pt idx="954">
                  <c:v>41588</c:v>
                </c:pt>
                <c:pt idx="955">
                  <c:v>41589</c:v>
                </c:pt>
                <c:pt idx="956">
                  <c:v>41590</c:v>
                </c:pt>
                <c:pt idx="957">
                  <c:v>41591</c:v>
                </c:pt>
                <c:pt idx="958">
                  <c:v>41592</c:v>
                </c:pt>
                <c:pt idx="959">
                  <c:v>41593</c:v>
                </c:pt>
                <c:pt idx="960">
                  <c:v>41594</c:v>
                </c:pt>
                <c:pt idx="961">
                  <c:v>41595</c:v>
                </c:pt>
                <c:pt idx="962">
                  <c:v>41596</c:v>
                </c:pt>
                <c:pt idx="963">
                  <c:v>41597</c:v>
                </c:pt>
                <c:pt idx="964">
                  <c:v>41598</c:v>
                </c:pt>
                <c:pt idx="965">
                  <c:v>41599</c:v>
                </c:pt>
                <c:pt idx="966">
                  <c:v>41600</c:v>
                </c:pt>
                <c:pt idx="967">
                  <c:v>41601</c:v>
                </c:pt>
                <c:pt idx="968">
                  <c:v>41602</c:v>
                </c:pt>
                <c:pt idx="969">
                  <c:v>41603</c:v>
                </c:pt>
                <c:pt idx="970">
                  <c:v>41604</c:v>
                </c:pt>
                <c:pt idx="971">
                  <c:v>41605</c:v>
                </c:pt>
                <c:pt idx="972">
                  <c:v>41606</c:v>
                </c:pt>
                <c:pt idx="973">
                  <c:v>41607</c:v>
                </c:pt>
                <c:pt idx="974">
                  <c:v>41608</c:v>
                </c:pt>
                <c:pt idx="975">
                  <c:v>41609</c:v>
                </c:pt>
                <c:pt idx="976">
                  <c:v>41610</c:v>
                </c:pt>
                <c:pt idx="977">
                  <c:v>41611</c:v>
                </c:pt>
                <c:pt idx="978">
                  <c:v>41612</c:v>
                </c:pt>
                <c:pt idx="979">
                  <c:v>41613</c:v>
                </c:pt>
                <c:pt idx="980">
                  <c:v>41614</c:v>
                </c:pt>
                <c:pt idx="981">
                  <c:v>41615</c:v>
                </c:pt>
                <c:pt idx="982">
                  <c:v>41616</c:v>
                </c:pt>
                <c:pt idx="983">
                  <c:v>41617</c:v>
                </c:pt>
                <c:pt idx="984">
                  <c:v>41618</c:v>
                </c:pt>
                <c:pt idx="985">
                  <c:v>41619</c:v>
                </c:pt>
                <c:pt idx="986">
                  <c:v>41620</c:v>
                </c:pt>
                <c:pt idx="987">
                  <c:v>41621</c:v>
                </c:pt>
                <c:pt idx="988">
                  <c:v>41622</c:v>
                </c:pt>
                <c:pt idx="989">
                  <c:v>41623</c:v>
                </c:pt>
                <c:pt idx="990">
                  <c:v>41624</c:v>
                </c:pt>
                <c:pt idx="991">
                  <c:v>41625</c:v>
                </c:pt>
                <c:pt idx="992">
                  <c:v>41626</c:v>
                </c:pt>
                <c:pt idx="993">
                  <c:v>41627</c:v>
                </c:pt>
                <c:pt idx="994">
                  <c:v>41628</c:v>
                </c:pt>
                <c:pt idx="995">
                  <c:v>41629</c:v>
                </c:pt>
                <c:pt idx="996">
                  <c:v>41630</c:v>
                </c:pt>
                <c:pt idx="997">
                  <c:v>41631</c:v>
                </c:pt>
                <c:pt idx="998">
                  <c:v>41632</c:v>
                </c:pt>
                <c:pt idx="999">
                  <c:v>41633</c:v>
                </c:pt>
                <c:pt idx="1000">
                  <c:v>41634</c:v>
                </c:pt>
                <c:pt idx="1001">
                  <c:v>41635</c:v>
                </c:pt>
                <c:pt idx="1002">
                  <c:v>41636</c:v>
                </c:pt>
                <c:pt idx="1003">
                  <c:v>41637</c:v>
                </c:pt>
                <c:pt idx="1004">
                  <c:v>41638</c:v>
                </c:pt>
                <c:pt idx="1005">
                  <c:v>41639</c:v>
                </c:pt>
                <c:pt idx="1006">
                  <c:v>41640</c:v>
                </c:pt>
                <c:pt idx="1007">
                  <c:v>41641</c:v>
                </c:pt>
                <c:pt idx="1008">
                  <c:v>41642</c:v>
                </c:pt>
                <c:pt idx="1009">
                  <c:v>41643</c:v>
                </c:pt>
                <c:pt idx="1010">
                  <c:v>41644</c:v>
                </c:pt>
                <c:pt idx="1011">
                  <c:v>41645</c:v>
                </c:pt>
                <c:pt idx="1012">
                  <c:v>41646</c:v>
                </c:pt>
                <c:pt idx="1013">
                  <c:v>41647</c:v>
                </c:pt>
                <c:pt idx="1014">
                  <c:v>41648</c:v>
                </c:pt>
                <c:pt idx="1015">
                  <c:v>41649</c:v>
                </c:pt>
                <c:pt idx="1016">
                  <c:v>41650</c:v>
                </c:pt>
                <c:pt idx="1017">
                  <c:v>41651</c:v>
                </c:pt>
                <c:pt idx="1018">
                  <c:v>41652</c:v>
                </c:pt>
                <c:pt idx="1019">
                  <c:v>41653</c:v>
                </c:pt>
                <c:pt idx="1020">
                  <c:v>41654</c:v>
                </c:pt>
                <c:pt idx="1021">
                  <c:v>41655</c:v>
                </c:pt>
                <c:pt idx="1022">
                  <c:v>41656</c:v>
                </c:pt>
                <c:pt idx="1023">
                  <c:v>41657</c:v>
                </c:pt>
                <c:pt idx="1024">
                  <c:v>41658</c:v>
                </c:pt>
                <c:pt idx="1025">
                  <c:v>41659</c:v>
                </c:pt>
                <c:pt idx="1026">
                  <c:v>41660</c:v>
                </c:pt>
                <c:pt idx="1027">
                  <c:v>41661</c:v>
                </c:pt>
                <c:pt idx="1028">
                  <c:v>41662</c:v>
                </c:pt>
                <c:pt idx="1029">
                  <c:v>41663</c:v>
                </c:pt>
                <c:pt idx="1030">
                  <c:v>41664</c:v>
                </c:pt>
                <c:pt idx="1031">
                  <c:v>41665</c:v>
                </c:pt>
                <c:pt idx="1032">
                  <c:v>41666</c:v>
                </c:pt>
                <c:pt idx="1033">
                  <c:v>41667</c:v>
                </c:pt>
                <c:pt idx="1034">
                  <c:v>41668</c:v>
                </c:pt>
                <c:pt idx="1035">
                  <c:v>41669</c:v>
                </c:pt>
                <c:pt idx="1036">
                  <c:v>41670</c:v>
                </c:pt>
                <c:pt idx="1037">
                  <c:v>41671</c:v>
                </c:pt>
                <c:pt idx="1038">
                  <c:v>41672</c:v>
                </c:pt>
                <c:pt idx="1039">
                  <c:v>41673</c:v>
                </c:pt>
                <c:pt idx="1040">
                  <c:v>41674</c:v>
                </c:pt>
                <c:pt idx="1041">
                  <c:v>41675</c:v>
                </c:pt>
                <c:pt idx="1042">
                  <c:v>41676</c:v>
                </c:pt>
                <c:pt idx="1043">
                  <c:v>41677</c:v>
                </c:pt>
                <c:pt idx="1044">
                  <c:v>41678</c:v>
                </c:pt>
                <c:pt idx="1045">
                  <c:v>41679</c:v>
                </c:pt>
                <c:pt idx="1046">
                  <c:v>41680</c:v>
                </c:pt>
                <c:pt idx="1047">
                  <c:v>41681</c:v>
                </c:pt>
                <c:pt idx="1048">
                  <c:v>41682</c:v>
                </c:pt>
                <c:pt idx="1049">
                  <c:v>41683</c:v>
                </c:pt>
                <c:pt idx="1050">
                  <c:v>41684</c:v>
                </c:pt>
                <c:pt idx="1051">
                  <c:v>41685</c:v>
                </c:pt>
                <c:pt idx="1052">
                  <c:v>41686</c:v>
                </c:pt>
                <c:pt idx="1053">
                  <c:v>41687</c:v>
                </c:pt>
                <c:pt idx="1054">
                  <c:v>41688</c:v>
                </c:pt>
                <c:pt idx="1055">
                  <c:v>41689</c:v>
                </c:pt>
                <c:pt idx="1056">
                  <c:v>41690</c:v>
                </c:pt>
                <c:pt idx="1057">
                  <c:v>41691</c:v>
                </c:pt>
                <c:pt idx="1058">
                  <c:v>41692</c:v>
                </c:pt>
                <c:pt idx="1059">
                  <c:v>41693</c:v>
                </c:pt>
                <c:pt idx="1060">
                  <c:v>41694</c:v>
                </c:pt>
                <c:pt idx="1061">
                  <c:v>41695</c:v>
                </c:pt>
                <c:pt idx="1062">
                  <c:v>41696</c:v>
                </c:pt>
                <c:pt idx="1063">
                  <c:v>41697</c:v>
                </c:pt>
                <c:pt idx="1064">
                  <c:v>41698</c:v>
                </c:pt>
                <c:pt idx="1065">
                  <c:v>41699</c:v>
                </c:pt>
                <c:pt idx="1066">
                  <c:v>41700</c:v>
                </c:pt>
                <c:pt idx="1067">
                  <c:v>41701</c:v>
                </c:pt>
                <c:pt idx="1068">
                  <c:v>41702</c:v>
                </c:pt>
                <c:pt idx="1069">
                  <c:v>41703</c:v>
                </c:pt>
                <c:pt idx="1070">
                  <c:v>41704</c:v>
                </c:pt>
                <c:pt idx="1071">
                  <c:v>41705</c:v>
                </c:pt>
                <c:pt idx="1072">
                  <c:v>41706</c:v>
                </c:pt>
                <c:pt idx="1073">
                  <c:v>41707</c:v>
                </c:pt>
                <c:pt idx="1074">
                  <c:v>41708</c:v>
                </c:pt>
                <c:pt idx="1075">
                  <c:v>41709</c:v>
                </c:pt>
                <c:pt idx="1076">
                  <c:v>41710</c:v>
                </c:pt>
                <c:pt idx="1077">
                  <c:v>41711</c:v>
                </c:pt>
                <c:pt idx="1078">
                  <c:v>41712</c:v>
                </c:pt>
                <c:pt idx="1079">
                  <c:v>41713</c:v>
                </c:pt>
                <c:pt idx="1080">
                  <c:v>41714</c:v>
                </c:pt>
                <c:pt idx="1081">
                  <c:v>41715</c:v>
                </c:pt>
                <c:pt idx="1082">
                  <c:v>41716</c:v>
                </c:pt>
                <c:pt idx="1083">
                  <c:v>41717</c:v>
                </c:pt>
                <c:pt idx="1084">
                  <c:v>41718</c:v>
                </c:pt>
                <c:pt idx="1085">
                  <c:v>41719</c:v>
                </c:pt>
                <c:pt idx="1086">
                  <c:v>41720</c:v>
                </c:pt>
                <c:pt idx="1087">
                  <c:v>41721</c:v>
                </c:pt>
                <c:pt idx="1088">
                  <c:v>41722</c:v>
                </c:pt>
                <c:pt idx="1089">
                  <c:v>41723</c:v>
                </c:pt>
                <c:pt idx="1090">
                  <c:v>41724</c:v>
                </c:pt>
                <c:pt idx="1091">
                  <c:v>41725</c:v>
                </c:pt>
                <c:pt idx="1092">
                  <c:v>41726</c:v>
                </c:pt>
                <c:pt idx="1093">
                  <c:v>41727</c:v>
                </c:pt>
                <c:pt idx="1094">
                  <c:v>41728</c:v>
                </c:pt>
                <c:pt idx="1095">
                  <c:v>41729</c:v>
                </c:pt>
                <c:pt idx="1096">
                  <c:v>41730</c:v>
                </c:pt>
                <c:pt idx="1097">
                  <c:v>41731</c:v>
                </c:pt>
                <c:pt idx="1098">
                  <c:v>41732</c:v>
                </c:pt>
                <c:pt idx="1099">
                  <c:v>41733</c:v>
                </c:pt>
                <c:pt idx="1100">
                  <c:v>41734</c:v>
                </c:pt>
                <c:pt idx="1101">
                  <c:v>41735</c:v>
                </c:pt>
                <c:pt idx="1102">
                  <c:v>41736</c:v>
                </c:pt>
                <c:pt idx="1103">
                  <c:v>41737</c:v>
                </c:pt>
                <c:pt idx="1104">
                  <c:v>41738</c:v>
                </c:pt>
                <c:pt idx="1105">
                  <c:v>41739</c:v>
                </c:pt>
                <c:pt idx="1106">
                  <c:v>41740</c:v>
                </c:pt>
                <c:pt idx="1107">
                  <c:v>41741</c:v>
                </c:pt>
                <c:pt idx="1108">
                  <c:v>41742</c:v>
                </c:pt>
                <c:pt idx="1109">
                  <c:v>41743</c:v>
                </c:pt>
                <c:pt idx="1110">
                  <c:v>41744</c:v>
                </c:pt>
                <c:pt idx="1111">
                  <c:v>41745</c:v>
                </c:pt>
                <c:pt idx="1112">
                  <c:v>41746</c:v>
                </c:pt>
                <c:pt idx="1113">
                  <c:v>41747</c:v>
                </c:pt>
                <c:pt idx="1114">
                  <c:v>41748</c:v>
                </c:pt>
                <c:pt idx="1115">
                  <c:v>41749</c:v>
                </c:pt>
                <c:pt idx="1116">
                  <c:v>41750</c:v>
                </c:pt>
                <c:pt idx="1117">
                  <c:v>41751</c:v>
                </c:pt>
                <c:pt idx="1118">
                  <c:v>41752</c:v>
                </c:pt>
                <c:pt idx="1119">
                  <c:v>41753</c:v>
                </c:pt>
                <c:pt idx="1120">
                  <c:v>41754</c:v>
                </c:pt>
                <c:pt idx="1121">
                  <c:v>41755</c:v>
                </c:pt>
                <c:pt idx="1122">
                  <c:v>41756</c:v>
                </c:pt>
                <c:pt idx="1123">
                  <c:v>41757</c:v>
                </c:pt>
                <c:pt idx="1124">
                  <c:v>41758</c:v>
                </c:pt>
                <c:pt idx="1125">
                  <c:v>41759</c:v>
                </c:pt>
                <c:pt idx="1126">
                  <c:v>41760</c:v>
                </c:pt>
                <c:pt idx="1127">
                  <c:v>41761</c:v>
                </c:pt>
                <c:pt idx="1128">
                  <c:v>41762</c:v>
                </c:pt>
                <c:pt idx="1129">
                  <c:v>41763</c:v>
                </c:pt>
                <c:pt idx="1130">
                  <c:v>41764</c:v>
                </c:pt>
                <c:pt idx="1131">
                  <c:v>41765</c:v>
                </c:pt>
                <c:pt idx="1132">
                  <c:v>41766</c:v>
                </c:pt>
                <c:pt idx="1133">
                  <c:v>41767</c:v>
                </c:pt>
                <c:pt idx="1134">
                  <c:v>41768</c:v>
                </c:pt>
                <c:pt idx="1135">
                  <c:v>41769</c:v>
                </c:pt>
                <c:pt idx="1136">
                  <c:v>41770</c:v>
                </c:pt>
                <c:pt idx="1137">
                  <c:v>41771</c:v>
                </c:pt>
                <c:pt idx="1138">
                  <c:v>41772</c:v>
                </c:pt>
                <c:pt idx="1139">
                  <c:v>41773</c:v>
                </c:pt>
                <c:pt idx="1140">
                  <c:v>41774</c:v>
                </c:pt>
                <c:pt idx="1141">
                  <c:v>41775</c:v>
                </c:pt>
                <c:pt idx="1142">
                  <c:v>41776</c:v>
                </c:pt>
                <c:pt idx="1143">
                  <c:v>41777</c:v>
                </c:pt>
                <c:pt idx="1144">
                  <c:v>41778</c:v>
                </c:pt>
                <c:pt idx="1145">
                  <c:v>41779</c:v>
                </c:pt>
                <c:pt idx="1146">
                  <c:v>41780</c:v>
                </c:pt>
                <c:pt idx="1147">
                  <c:v>41781</c:v>
                </c:pt>
                <c:pt idx="1148">
                  <c:v>41782</c:v>
                </c:pt>
                <c:pt idx="1149">
                  <c:v>41783</c:v>
                </c:pt>
                <c:pt idx="1150">
                  <c:v>41784</c:v>
                </c:pt>
                <c:pt idx="1151">
                  <c:v>41785</c:v>
                </c:pt>
                <c:pt idx="1152">
                  <c:v>41786</c:v>
                </c:pt>
                <c:pt idx="1153">
                  <c:v>41787</c:v>
                </c:pt>
                <c:pt idx="1154">
                  <c:v>41788</c:v>
                </c:pt>
                <c:pt idx="1155">
                  <c:v>41789</c:v>
                </c:pt>
                <c:pt idx="1156">
                  <c:v>41790</c:v>
                </c:pt>
                <c:pt idx="1157">
                  <c:v>41791</c:v>
                </c:pt>
                <c:pt idx="1158">
                  <c:v>41792</c:v>
                </c:pt>
                <c:pt idx="1159">
                  <c:v>41793</c:v>
                </c:pt>
                <c:pt idx="1160">
                  <c:v>41794</c:v>
                </c:pt>
                <c:pt idx="1161">
                  <c:v>41795</c:v>
                </c:pt>
                <c:pt idx="1162">
                  <c:v>41796</c:v>
                </c:pt>
                <c:pt idx="1163">
                  <c:v>41797</c:v>
                </c:pt>
                <c:pt idx="1164">
                  <c:v>41798</c:v>
                </c:pt>
                <c:pt idx="1165">
                  <c:v>41799</c:v>
                </c:pt>
                <c:pt idx="1166">
                  <c:v>41800</c:v>
                </c:pt>
                <c:pt idx="1167">
                  <c:v>41801</c:v>
                </c:pt>
                <c:pt idx="1168">
                  <c:v>41802</c:v>
                </c:pt>
                <c:pt idx="1169">
                  <c:v>41803</c:v>
                </c:pt>
                <c:pt idx="1170">
                  <c:v>41804</c:v>
                </c:pt>
                <c:pt idx="1171">
                  <c:v>41805</c:v>
                </c:pt>
                <c:pt idx="1172">
                  <c:v>41806</c:v>
                </c:pt>
                <c:pt idx="1173">
                  <c:v>41807</c:v>
                </c:pt>
                <c:pt idx="1174">
                  <c:v>41808</c:v>
                </c:pt>
                <c:pt idx="1175">
                  <c:v>41809</c:v>
                </c:pt>
                <c:pt idx="1176">
                  <c:v>41810</c:v>
                </c:pt>
                <c:pt idx="1177">
                  <c:v>41811</c:v>
                </c:pt>
                <c:pt idx="1178">
                  <c:v>41812</c:v>
                </c:pt>
                <c:pt idx="1179">
                  <c:v>41813</c:v>
                </c:pt>
                <c:pt idx="1180">
                  <c:v>41814</c:v>
                </c:pt>
                <c:pt idx="1181">
                  <c:v>41815</c:v>
                </c:pt>
                <c:pt idx="1182">
                  <c:v>41816</c:v>
                </c:pt>
                <c:pt idx="1183">
                  <c:v>41817</c:v>
                </c:pt>
                <c:pt idx="1184">
                  <c:v>41818</c:v>
                </c:pt>
                <c:pt idx="1185">
                  <c:v>41819</c:v>
                </c:pt>
                <c:pt idx="1186">
                  <c:v>41820</c:v>
                </c:pt>
                <c:pt idx="1187">
                  <c:v>41821</c:v>
                </c:pt>
                <c:pt idx="1188">
                  <c:v>41822</c:v>
                </c:pt>
                <c:pt idx="1189">
                  <c:v>41823</c:v>
                </c:pt>
                <c:pt idx="1190">
                  <c:v>41824</c:v>
                </c:pt>
                <c:pt idx="1191">
                  <c:v>41825</c:v>
                </c:pt>
                <c:pt idx="1192">
                  <c:v>41826</c:v>
                </c:pt>
                <c:pt idx="1193">
                  <c:v>41827</c:v>
                </c:pt>
                <c:pt idx="1194">
                  <c:v>41828</c:v>
                </c:pt>
                <c:pt idx="1195">
                  <c:v>41829</c:v>
                </c:pt>
                <c:pt idx="1196">
                  <c:v>41830</c:v>
                </c:pt>
                <c:pt idx="1197">
                  <c:v>41831</c:v>
                </c:pt>
                <c:pt idx="1198">
                  <c:v>41832</c:v>
                </c:pt>
                <c:pt idx="1199">
                  <c:v>41833</c:v>
                </c:pt>
                <c:pt idx="1200">
                  <c:v>41834</c:v>
                </c:pt>
                <c:pt idx="1201">
                  <c:v>41835</c:v>
                </c:pt>
                <c:pt idx="1202">
                  <c:v>41836</c:v>
                </c:pt>
                <c:pt idx="1203">
                  <c:v>41837</c:v>
                </c:pt>
                <c:pt idx="1204">
                  <c:v>41838</c:v>
                </c:pt>
                <c:pt idx="1205">
                  <c:v>41839</c:v>
                </c:pt>
                <c:pt idx="1206">
                  <c:v>41840</c:v>
                </c:pt>
                <c:pt idx="1207">
                  <c:v>41841</c:v>
                </c:pt>
                <c:pt idx="1208">
                  <c:v>41842</c:v>
                </c:pt>
                <c:pt idx="1209">
                  <c:v>41843</c:v>
                </c:pt>
                <c:pt idx="1210">
                  <c:v>41844</c:v>
                </c:pt>
                <c:pt idx="1211">
                  <c:v>41845</c:v>
                </c:pt>
                <c:pt idx="1212">
                  <c:v>41846</c:v>
                </c:pt>
                <c:pt idx="1213">
                  <c:v>41847</c:v>
                </c:pt>
                <c:pt idx="1214">
                  <c:v>41848</c:v>
                </c:pt>
                <c:pt idx="1215">
                  <c:v>41849</c:v>
                </c:pt>
                <c:pt idx="1216">
                  <c:v>41850</c:v>
                </c:pt>
                <c:pt idx="1217">
                  <c:v>41851</c:v>
                </c:pt>
                <c:pt idx="1218">
                  <c:v>41852</c:v>
                </c:pt>
                <c:pt idx="1219">
                  <c:v>41853</c:v>
                </c:pt>
                <c:pt idx="1220">
                  <c:v>41854</c:v>
                </c:pt>
                <c:pt idx="1221">
                  <c:v>41855</c:v>
                </c:pt>
                <c:pt idx="1222">
                  <c:v>41856</c:v>
                </c:pt>
                <c:pt idx="1223">
                  <c:v>41857</c:v>
                </c:pt>
                <c:pt idx="1224">
                  <c:v>41858</c:v>
                </c:pt>
                <c:pt idx="1225">
                  <c:v>41859</c:v>
                </c:pt>
                <c:pt idx="1226">
                  <c:v>41860</c:v>
                </c:pt>
                <c:pt idx="1227">
                  <c:v>41861</c:v>
                </c:pt>
                <c:pt idx="1228">
                  <c:v>41862</c:v>
                </c:pt>
                <c:pt idx="1229">
                  <c:v>41863</c:v>
                </c:pt>
                <c:pt idx="1230">
                  <c:v>41864</c:v>
                </c:pt>
                <c:pt idx="1231">
                  <c:v>41865</c:v>
                </c:pt>
                <c:pt idx="1232">
                  <c:v>41866</c:v>
                </c:pt>
                <c:pt idx="1233">
                  <c:v>41867</c:v>
                </c:pt>
                <c:pt idx="1234">
                  <c:v>41868</c:v>
                </c:pt>
                <c:pt idx="1235">
                  <c:v>41869</c:v>
                </c:pt>
                <c:pt idx="1236">
                  <c:v>41870</c:v>
                </c:pt>
                <c:pt idx="1237">
                  <c:v>41871</c:v>
                </c:pt>
                <c:pt idx="1238">
                  <c:v>41872</c:v>
                </c:pt>
                <c:pt idx="1239">
                  <c:v>41873</c:v>
                </c:pt>
                <c:pt idx="1240">
                  <c:v>41874</c:v>
                </c:pt>
                <c:pt idx="1241">
                  <c:v>41875</c:v>
                </c:pt>
                <c:pt idx="1242">
                  <c:v>41876</c:v>
                </c:pt>
                <c:pt idx="1243">
                  <c:v>41877</c:v>
                </c:pt>
                <c:pt idx="1244">
                  <c:v>41878</c:v>
                </c:pt>
                <c:pt idx="1245">
                  <c:v>41879</c:v>
                </c:pt>
                <c:pt idx="1246">
                  <c:v>41880</c:v>
                </c:pt>
                <c:pt idx="1247">
                  <c:v>41881</c:v>
                </c:pt>
                <c:pt idx="1248">
                  <c:v>41882</c:v>
                </c:pt>
                <c:pt idx="1249">
                  <c:v>41883</c:v>
                </c:pt>
                <c:pt idx="1250">
                  <c:v>41884</c:v>
                </c:pt>
                <c:pt idx="1251">
                  <c:v>41885</c:v>
                </c:pt>
                <c:pt idx="1252">
                  <c:v>41886</c:v>
                </c:pt>
                <c:pt idx="1253">
                  <c:v>41887</c:v>
                </c:pt>
                <c:pt idx="1254">
                  <c:v>41888</c:v>
                </c:pt>
                <c:pt idx="1255">
                  <c:v>41889</c:v>
                </c:pt>
                <c:pt idx="1256">
                  <c:v>41890</c:v>
                </c:pt>
                <c:pt idx="1257">
                  <c:v>41891</c:v>
                </c:pt>
                <c:pt idx="1258">
                  <c:v>41892</c:v>
                </c:pt>
                <c:pt idx="1259">
                  <c:v>41893</c:v>
                </c:pt>
                <c:pt idx="1260">
                  <c:v>41894</c:v>
                </c:pt>
                <c:pt idx="1261">
                  <c:v>41895</c:v>
                </c:pt>
                <c:pt idx="1262">
                  <c:v>41896</c:v>
                </c:pt>
                <c:pt idx="1263">
                  <c:v>41897</c:v>
                </c:pt>
                <c:pt idx="1264">
                  <c:v>41898</c:v>
                </c:pt>
                <c:pt idx="1265">
                  <c:v>41899</c:v>
                </c:pt>
                <c:pt idx="1266">
                  <c:v>41900</c:v>
                </c:pt>
                <c:pt idx="1267">
                  <c:v>41901</c:v>
                </c:pt>
                <c:pt idx="1268">
                  <c:v>41902</c:v>
                </c:pt>
                <c:pt idx="1269">
                  <c:v>41903</c:v>
                </c:pt>
                <c:pt idx="1270">
                  <c:v>41904</c:v>
                </c:pt>
                <c:pt idx="1271">
                  <c:v>41905</c:v>
                </c:pt>
                <c:pt idx="1272">
                  <c:v>41906</c:v>
                </c:pt>
                <c:pt idx="1273">
                  <c:v>41907</c:v>
                </c:pt>
                <c:pt idx="1274">
                  <c:v>41908</c:v>
                </c:pt>
                <c:pt idx="1275">
                  <c:v>41909</c:v>
                </c:pt>
                <c:pt idx="1276">
                  <c:v>41910</c:v>
                </c:pt>
                <c:pt idx="1277">
                  <c:v>41911</c:v>
                </c:pt>
                <c:pt idx="1278">
                  <c:v>41912</c:v>
                </c:pt>
                <c:pt idx="1279">
                  <c:v>41913</c:v>
                </c:pt>
                <c:pt idx="1280">
                  <c:v>41914</c:v>
                </c:pt>
                <c:pt idx="1281">
                  <c:v>41915</c:v>
                </c:pt>
                <c:pt idx="1282">
                  <c:v>41916</c:v>
                </c:pt>
                <c:pt idx="1283">
                  <c:v>41917</c:v>
                </c:pt>
                <c:pt idx="1284">
                  <c:v>41918</c:v>
                </c:pt>
                <c:pt idx="1285">
                  <c:v>41919</c:v>
                </c:pt>
                <c:pt idx="1286">
                  <c:v>41920</c:v>
                </c:pt>
                <c:pt idx="1287">
                  <c:v>41921</c:v>
                </c:pt>
                <c:pt idx="1288">
                  <c:v>41922</c:v>
                </c:pt>
                <c:pt idx="1289">
                  <c:v>41923</c:v>
                </c:pt>
                <c:pt idx="1290">
                  <c:v>41924</c:v>
                </c:pt>
                <c:pt idx="1291">
                  <c:v>41925</c:v>
                </c:pt>
                <c:pt idx="1292">
                  <c:v>41926</c:v>
                </c:pt>
                <c:pt idx="1293">
                  <c:v>41927</c:v>
                </c:pt>
                <c:pt idx="1294">
                  <c:v>41928</c:v>
                </c:pt>
                <c:pt idx="1295">
                  <c:v>41929</c:v>
                </c:pt>
                <c:pt idx="1296">
                  <c:v>41930</c:v>
                </c:pt>
                <c:pt idx="1297">
                  <c:v>41931</c:v>
                </c:pt>
                <c:pt idx="1298">
                  <c:v>41932</c:v>
                </c:pt>
                <c:pt idx="1299">
                  <c:v>41933</c:v>
                </c:pt>
                <c:pt idx="1300">
                  <c:v>41934</c:v>
                </c:pt>
                <c:pt idx="1301">
                  <c:v>41935</c:v>
                </c:pt>
                <c:pt idx="1302">
                  <c:v>41936</c:v>
                </c:pt>
                <c:pt idx="1303">
                  <c:v>41937</c:v>
                </c:pt>
                <c:pt idx="1304">
                  <c:v>41938</c:v>
                </c:pt>
                <c:pt idx="1305">
                  <c:v>41939</c:v>
                </c:pt>
                <c:pt idx="1306">
                  <c:v>41940</c:v>
                </c:pt>
                <c:pt idx="1307">
                  <c:v>41941</c:v>
                </c:pt>
                <c:pt idx="1308">
                  <c:v>41942</c:v>
                </c:pt>
                <c:pt idx="1309">
                  <c:v>41943</c:v>
                </c:pt>
                <c:pt idx="1310">
                  <c:v>41944</c:v>
                </c:pt>
                <c:pt idx="1311">
                  <c:v>41945</c:v>
                </c:pt>
                <c:pt idx="1312">
                  <c:v>41946</c:v>
                </c:pt>
                <c:pt idx="1313">
                  <c:v>41947</c:v>
                </c:pt>
                <c:pt idx="1314">
                  <c:v>41948</c:v>
                </c:pt>
                <c:pt idx="1315">
                  <c:v>41949</c:v>
                </c:pt>
                <c:pt idx="1316">
                  <c:v>41950</c:v>
                </c:pt>
                <c:pt idx="1317">
                  <c:v>41951</c:v>
                </c:pt>
                <c:pt idx="1318">
                  <c:v>41952</c:v>
                </c:pt>
                <c:pt idx="1319">
                  <c:v>41953</c:v>
                </c:pt>
                <c:pt idx="1320">
                  <c:v>41954</c:v>
                </c:pt>
                <c:pt idx="1321">
                  <c:v>41955</c:v>
                </c:pt>
                <c:pt idx="1322">
                  <c:v>41956</c:v>
                </c:pt>
                <c:pt idx="1323">
                  <c:v>41957</c:v>
                </c:pt>
                <c:pt idx="1324">
                  <c:v>41958</c:v>
                </c:pt>
                <c:pt idx="1325">
                  <c:v>41959</c:v>
                </c:pt>
                <c:pt idx="1326">
                  <c:v>41960</c:v>
                </c:pt>
                <c:pt idx="1327">
                  <c:v>41961</c:v>
                </c:pt>
                <c:pt idx="1328">
                  <c:v>41962</c:v>
                </c:pt>
                <c:pt idx="1329">
                  <c:v>41963</c:v>
                </c:pt>
                <c:pt idx="1330">
                  <c:v>41964</c:v>
                </c:pt>
                <c:pt idx="1331">
                  <c:v>41965</c:v>
                </c:pt>
                <c:pt idx="1332">
                  <c:v>41966</c:v>
                </c:pt>
                <c:pt idx="1333">
                  <c:v>41967</c:v>
                </c:pt>
                <c:pt idx="1334">
                  <c:v>41968</c:v>
                </c:pt>
                <c:pt idx="1335">
                  <c:v>41969</c:v>
                </c:pt>
                <c:pt idx="1336">
                  <c:v>41970</c:v>
                </c:pt>
                <c:pt idx="1337">
                  <c:v>41971</c:v>
                </c:pt>
                <c:pt idx="1338">
                  <c:v>41972</c:v>
                </c:pt>
                <c:pt idx="1339">
                  <c:v>41973</c:v>
                </c:pt>
                <c:pt idx="1340">
                  <c:v>41974</c:v>
                </c:pt>
                <c:pt idx="1341">
                  <c:v>41975</c:v>
                </c:pt>
                <c:pt idx="1342">
                  <c:v>41976</c:v>
                </c:pt>
                <c:pt idx="1343">
                  <c:v>41977</c:v>
                </c:pt>
                <c:pt idx="1344">
                  <c:v>41978</c:v>
                </c:pt>
                <c:pt idx="1345">
                  <c:v>41979</c:v>
                </c:pt>
                <c:pt idx="1346">
                  <c:v>41980</c:v>
                </c:pt>
                <c:pt idx="1347">
                  <c:v>41981</c:v>
                </c:pt>
                <c:pt idx="1348">
                  <c:v>41982</c:v>
                </c:pt>
                <c:pt idx="1349">
                  <c:v>41983</c:v>
                </c:pt>
                <c:pt idx="1350">
                  <c:v>41984</c:v>
                </c:pt>
                <c:pt idx="1351">
                  <c:v>41985</c:v>
                </c:pt>
                <c:pt idx="1352">
                  <c:v>41986</c:v>
                </c:pt>
                <c:pt idx="1353">
                  <c:v>41987</c:v>
                </c:pt>
                <c:pt idx="1354">
                  <c:v>41988</c:v>
                </c:pt>
                <c:pt idx="1355">
                  <c:v>41989</c:v>
                </c:pt>
                <c:pt idx="1356">
                  <c:v>41990</c:v>
                </c:pt>
                <c:pt idx="1357">
                  <c:v>41991</c:v>
                </c:pt>
                <c:pt idx="1358">
                  <c:v>41992</c:v>
                </c:pt>
                <c:pt idx="1359">
                  <c:v>41993</c:v>
                </c:pt>
                <c:pt idx="1360">
                  <c:v>41994</c:v>
                </c:pt>
                <c:pt idx="1361">
                  <c:v>41995</c:v>
                </c:pt>
                <c:pt idx="1362">
                  <c:v>41996</c:v>
                </c:pt>
                <c:pt idx="1363">
                  <c:v>41997</c:v>
                </c:pt>
                <c:pt idx="1364">
                  <c:v>41998</c:v>
                </c:pt>
                <c:pt idx="1365">
                  <c:v>41999</c:v>
                </c:pt>
                <c:pt idx="1366">
                  <c:v>42000</c:v>
                </c:pt>
                <c:pt idx="1367">
                  <c:v>42001</c:v>
                </c:pt>
                <c:pt idx="1368">
                  <c:v>42002</c:v>
                </c:pt>
                <c:pt idx="1369">
                  <c:v>42003</c:v>
                </c:pt>
                <c:pt idx="1370">
                  <c:v>42004</c:v>
                </c:pt>
                <c:pt idx="1371">
                  <c:v>42005</c:v>
                </c:pt>
                <c:pt idx="1372">
                  <c:v>42006</c:v>
                </c:pt>
                <c:pt idx="1373">
                  <c:v>42007</c:v>
                </c:pt>
                <c:pt idx="1374">
                  <c:v>42008</c:v>
                </c:pt>
                <c:pt idx="1375">
                  <c:v>42009</c:v>
                </c:pt>
                <c:pt idx="1376">
                  <c:v>42010</c:v>
                </c:pt>
                <c:pt idx="1377">
                  <c:v>42011</c:v>
                </c:pt>
                <c:pt idx="1378">
                  <c:v>42012</c:v>
                </c:pt>
                <c:pt idx="1379">
                  <c:v>42013</c:v>
                </c:pt>
                <c:pt idx="1380">
                  <c:v>42014</c:v>
                </c:pt>
                <c:pt idx="1381">
                  <c:v>42015</c:v>
                </c:pt>
                <c:pt idx="1382">
                  <c:v>42016</c:v>
                </c:pt>
                <c:pt idx="1383">
                  <c:v>42017</c:v>
                </c:pt>
                <c:pt idx="1384">
                  <c:v>42018</c:v>
                </c:pt>
                <c:pt idx="1385">
                  <c:v>42019</c:v>
                </c:pt>
                <c:pt idx="1386">
                  <c:v>42020</c:v>
                </c:pt>
                <c:pt idx="1387">
                  <c:v>42021</c:v>
                </c:pt>
                <c:pt idx="1388">
                  <c:v>42022</c:v>
                </c:pt>
                <c:pt idx="1389">
                  <c:v>42023</c:v>
                </c:pt>
                <c:pt idx="1390">
                  <c:v>42024</c:v>
                </c:pt>
                <c:pt idx="1391">
                  <c:v>42025</c:v>
                </c:pt>
                <c:pt idx="1392">
                  <c:v>42026</c:v>
                </c:pt>
                <c:pt idx="1393">
                  <c:v>42027</c:v>
                </c:pt>
                <c:pt idx="1394">
                  <c:v>42028</c:v>
                </c:pt>
                <c:pt idx="1395">
                  <c:v>42029</c:v>
                </c:pt>
                <c:pt idx="1396">
                  <c:v>42030</c:v>
                </c:pt>
                <c:pt idx="1397">
                  <c:v>42031</c:v>
                </c:pt>
                <c:pt idx="1398">
                  <c:v>42032</c:v>
                </c:pt>
                <c:pt idx="1399">
                  <c:v>42033</c:v>
                </c:pt>
                <c:pt idx="1400">
                  <c:v>42034</c:v>
                </c:pt>
                <c:pt idx="1401">
                  <c:v>42035</c:v>
                </c:pt>
                <c:pt idx="1402">
                  <c:v>42036</c:v>
                </c:pt>
                <c:pt idx="1403">
                  <c:v>42037</c:v>
                </c:pt>
                <c:pt idx="1404">
                  <c:v>42038</c:v>
                </c:pt>
                <c:pt idx="1405">
                  <c:v>42039</c:v>
                </c:pt>
                <c:pt idx="1406">
                  <c:v>42040</c:v>
                </c:pt>
                <c:pt idx="1407">
                  <c:v>42041</c:v>
                </c:pt>
                <c:pt idx="1408">
                  <c:v>42042</c:v>
                </c:pt>
                <c:pt idx="1409">
                  <c:v>42043</c:v>
                </c:pt>
                <c:pt idx="1410">
                  <c:v>42044</c:v>
                </c:pt>
                <c:pt idx="1411">
                  <c:v>42045</c:v>
                </c:pt>
                <c:pt idx="1412">
                  <c:v>42046</c:v>
                </c:pt>
                <c:pt idx="1413">
                  <c:v>42047</c:v>
                </c:pt>
                <c:pt idx="1414">
                  <c:v>42048</c:v>
                </c:pt>
                <c:pt idx="1415">
                  <c:v>42049</c:v>
                </c:pt>
                <c:pt idx="1416">
                  <c:v>42050</c:v>
                </c:pt>
                <c:pt idx="1417">
                  <c:v>42051</c:v>
                </c:pt>
                <c:pt idx="1418">
                  <c:v>42052</c:v>
                </c:pt>
                <c:pt idx="1419">
                  <c:v>42053</c:v>
                </c:pt>
                <c:pt idx="1420">
                  <c:v>42054</c:v>
                </c:pt>
                <c:pt idx="1421">
                  <c:v>42055</c:v>
                </c:pt>
                <c:pt idx="1422">
                  <c:v>42056</c:v>
                </c:pt>
                <c:pt idx="1423">
                  <c:v>42057</c:v>
                </c:pt>
                <c:pt idx="1424">
                  <c:v>42058</c:v>
                </c:pt>
                <c:pt idx="1425">
                  <c:v>42059</c:v>
                </c:pt>
                <c:pt idx="1426">
                  <c:v>42060</c:v>
                </c:pt>
                <c:pt idx="1427">
                  <c:v>42061</c:v>
                </c:pt>
                <c:pt idx="1428">
                  <c:v>42062</c:v>
                </c:pt>
                <c:pt idx="1429">
                  <c:v>42063</c:v>
                </c:pt>
                <c:pt idx="1430">
                  <c:v>42064</c:v>
                </c:pt>
                <c:pt idx="1431">
                  <c:v>42065</c:v>
                </c:pt>
                <c:pt idx="1432">
                  <c:v>42066</c:v>
                </c:pt>
                <c:pt idx="1433">
                  <c:v>42067</c:v>
                </c:pt>
                <c:pt idx="1434">
                  <c:v>42068</c:v>
                </c:pt>
                <c:pt idx="1435">
                  <c:v>42069</c:v>
                </c:pt>
                <c:pt idx="1436">
                  <c:v>42070</c:v>
                </c:pt>
                <c:pt idx="1437">
                  <c:v>42071</c:v>
                </c:pt>
                <c:pt idx="1438">
                  <c:v>42072</c:v>
                </c:pt>
                <c:pt idx="1439">
                  <c:v>42073</c:v>
                </c:pt>
                <c:pt idx="1440">
                  <c:v>42074</c:v>
                </c:pt>
                <c:pt idx="1441">
                  <c:v>42075</c:v>
                </c:pt>
                <c:pt idx="1442">
                  <c:v>42076</c:v>
                </c:pt>
                <c:pt idx="1443">
                  <c:v>42077</c:v>
                </c:pt>
                <c:pt idx="1444">
                  <c:v>42078</c:v>
                </c:pt>
                <c:pt idx="1445">
                  <c:v>42079</c:v>
                </c:pt>
                <c:pt idx="1446">
                  <c:v>42080</c:v>
                </c:pt>
                <c:pt idx="1447">
                  <c:v>42081</c:v>
                </c:pt>
                <c:pt idx="1448">
                  <c:v>42082</c:v>
                </c:pt>
                <c:pt idx="1449">
                  <c:v>42083</c:v>
                </c:pt>
                <c:pt idx="1450">
                  <c:v>42084</c:v>
                </c:pt>
                <c:pt idx="1451">
                  <c:v>42085</c:v>
                </c:pt>
                <c:pt idx="1452">
                  <c:v>42086</c:v>
                </c:pt>
                <c:pt idx="1453">
                  <c:v>42087</c:v>
                </c:pt>
                <c:pt idx="1454">
                  <c:v>42088</c:v>
                </c:pt>
                <c:pt idx="1455">
                  <c:v>42089</c:v>
                </c:pt>
                <c:pt idx="1456">
                  <c:v>42090</c:v>
                </c:pt>
                <c:pt idx="1457">
                  <c:v>42091</c:v>
                </c:pt>
                <c:pt idx="1458">
                  <c:v>42092</c:v>
                </c:pt>
                <c:pt idx="1459">
                  <c:v>42093</c:v>
                </c:pt>
                <c:pt idx="1460">
                  <c:v>42094</c:v>
                </c:pt>
                <c:pt idx="1461">
                  <c:v>42095</c:v>
                </c:pt>
                <c:pt idx="1462">
                  <c:v>42096</c:v>
                </c:pt>
                <c:pt idx="1463">
                  <c:v>42097</c:v>
                </c:pt>
                <c:pt idx="1464">
                  <c:v>42098</c:v>
                </c:pt>
                <c:pt idx="1465">
                  <c:v>42099</c:v>
                </c:pt>
                <c:pt idx="1466">
                  <c:v>42100</c:v>
                </c:pt>
                <c:pt idx="1467">
                  <c:v>42101</c:v>
                </c:pt>
                <c:pt idx="1468">
                  <c:v>42102</c:v>
                </c:pt>
                <c:pt idx="1469">
                  <c:v>42103</c:v>
                </c:pt>
                <c:pt idx="1470">
                  <c:v>42104</c:v>
                </c:pt>
                <c:pt idx="1471">
                  <c:v>42105</c:v>
                </c:pt>
                <c:pt idx="1472">
                  <c:v>42106</c:v>
                </c:pt>
                <c:pt idx="1473">
                  <c:v>42107</c:v>
                </c:pt>
                <c:pt idx="1474">
                  <c:v>42108</c:v>
                </c:pt>
                <c:pt idx="1475">
                  <c:v>42109</c:v>
                </c:pt>
                <c:pt idx="1476">
                  <c:v>42110</c:v>
                </c:pt>
                <c:pt idx="1477">
                  <c:v>42111</c:v>
                </c:pt>
                <c:pt idx="1478">
                  <c:v>42112</c:v>
                </c:pt>
                <c:pt idx="1479">
                  <c:v>42113</c:v>
                </c:pt>
                <c:pt idx="1480">
                  <c:v>42114</c:v>
                </c:pt>
                <c:pt idx="1481">
                  <c:v>42115</c:v>
                </c:pt>
                <c:pt idx="1482">
                  <c:v>42116</c:v>
                </c:pt>
                <c:pt idx="1483">
                  <c:v>42117</c:v>
                </c:pt>
                <c:pt idx="1484">
                  <c:v>42118</c:v>
                </c:pt>
                <c:pt idx="1485">
                  <c:v>42119</c:v>
                </c:pt>
                <c:pt idx="1486">
                  <c:v>42120</c:v>
                </c:pt>
                <c:pt idx="1487">
                  <c:v>42121</c:v>
                </c:pt>
                <c:pt idx="1488">
                  <c:v>42122</c:v>
                </c:pt>
                <c:pt idx="1489">
                  <c:v>42123</c:v>
                </c:pt>
                <c:pt idx="1490">
                  <c:v>42124</c:v>
                </c:pt>
                <c:pt idx="1491">
                  <c:v>42125</c:v>
                </c:pt>
                <c:pt idx="1492">
                  <c:v>42126</c:v>
                </c:pt>
                <c:pt idx="1493">
                  <c:v>42127</c:v>
                </c:pt>
                <c:pt idx="1494">
                  <c:v>42128</c:v>
                </c:pt>
                <c:pt idx="1495">
                  <c:v>42129</c:v>
                </c:pt>
                <c:pt idx="1496">
                  <c:v>42130</c:v>
                </c:pt>
                <c:pt idx="1497">
                  <c:v>42131</c:v>
                </c:pt>
                <c:pt idx="1498">
                  <c:v>42132</c:v>
                </c:pt>
                <c:pt idx="1499">
                  <c:v>42133</c:v>
                </c:pt>
                <c:pt idx="1500">
                  <c:v>42134</c:v>
                </c:pt>
                <c:pt idx="1501">
                  <c:v>42135</c:v>
                </c:pt>
                <c:pt idx="1502">
                  <c:v>42136</c:v>
                </c:pt>
                <c:pt idx="1503">
                  <c:v>42137</c:v>
                </c:pt>
                <c:pt idx="1504">
                  <c:v>42138</c:v>
                </c:pt>
                <c:pt idx="1505">
                  <c:v>42139</c:v>
                </c:pt>
                <c:pt idx="1506">
                  <c:v>42140</c:v>
                </c:pt>
                <c:pt idx="1507">
                  <c:v>42141</c:v>
                </c:pt>
                <c:pt idx="1508">
                  <c:v>42142</c:v>
                </c:pt>
                <c:pt idx="1509">
                  <c:v>42143</c:v>
                </c:pt>
                <c:pt idx="1510">
                  <c:v>42144</c:v>
                </c:pt>
                <c:pt idx="1511">
                  <c:v>42145</c:v>
                </c:pt>
                <c:pt idx="1512">
                  <c:v>42146</c:v>
                </c:pt>
                <c:pt idx="1513">
                  <c:v>42147</c:v>
                </c:pt>
                <c:pt idx="1514">
                  <c:v>42148</c:v>
                </c:pt>
                <c:pt idx="1515">
                  <c:v>42149</c:v>
                </c:pt>
                <c:pt idx="1516">
                  <c:v>42150</c:v>
                </c:pt>
                <c:pt idx="1517">
                  <c:v>42151</c:v>
                </c:pt>
                <c:pt idx="1518">
                  <c:v>42152</c:v>
                </c:pt>
                <c:pt idx="1519">
                  <c:v>42153</c:v>
                </c:pt>
                <c:pt idx="1520">
                  <c:v>42154</c:v>
                </c:pt>
                <c:pt idx="1521">
                  <c:v>42155</c:v>
                </c:pt>
                <c:pt idx="1522">
                  <c:v>42156</c:v>
                </c:pt>
                <c:pt idx="1523">
                  <c:v>42157</c:v>
                </c:pt>
                <c:pt idx="1524">
                  <c:v>42158</c:v>
                </c:pt>
                <c:pt idx="1525">
                  <c:v>42159</c:v>
                </c:pt>
                <c:pt idx="1526">
                  <c:v>42160</c:v>
                </c:pt>
                <c:pt idx="1527">
                  <c:v>42161</c:v>
                </c:pt>
                <c:pt idx="1528">
                  <c:v>42162</c:v>
                </c:pt>
                <c:pt idx="1529">
                  <c:v>42163</c:v>
                </c:pt>
                <c:pt idx="1530">
                  <c:v>42164</c:v>
                </c:pt>
                <c:pt idx="1531">
                  <c:v>42165</c:v>
                </c:pt>
                <c:pt idx="1532">
                  <c:v>42166</c:v>
                </c:pt>
                <c:pt idx="1533">
                  <c:v>42167</c:v>
                </c:pt>
                <c:pt idx="1534">
                  <c:v>42168</c:v>
                </c:pt>
                <c:pt idx="1535">
                  <c:v>42169</c:v>
                </c:pt>
                <c:pt idx="1536">
                  <c:v>42170</c:v>
                </c:pt>
                <c:pt idx="1537">
                  <c:v>42171</c:v>
                </c:pt>
                <c:pt idx="1538">
                  <c:v>42172</c:v>
                </c:pt>
                <c:pt idx="1539">
                  <c:v>42173</c:v>
                </c:pt>
                <c:pt idx="1540">
                  <c:v>42174</c:v>
                </c:pt>
                <c:pt idx="1541">
                  <c:v>42175</c:v>
                </c:pt>
                <c:pt idx="1542">
                  <c:v>42176</c:v>
                </c:pt>
                <c:pt idx="1543">
                  <c:v>42177</c:v>
                </c:pt>
                <c:pt idx="1544">
                  <c:v>42178</c:v>
                </c:pt>
                <c:pt idx="1545">
                  <c:v>42179</c:v>
                </c:pt>
                <c:pt idx="1546">
                  <c:v>42180</c:v>
                </c:pt>
                <c:pt idx="1547">
                  <c:v>42181</c:v>
                </c:pt>
                <c:pt idx="1548">
                  <c:v>42182</c:v>
                </c:pt>
                <c:pt idx="1549">
                  <c:v>42183</c:v>
                </c:pt>
                <c:pt idx="1550">
                  <c:v>42184</c:v>
                </c:pt>
                <c:pt idx="1551">
                  <c:v>42185</c:v>
                </c:pt>
                <c:pt idx="1552">
                  <c:v>42186</c:v>
                </c:pt>
                <c:pt idx="1553">
                  <c:v>42187</c:v>
                </c:pt>
                <c:pt idx="1554">
                  <c:v>42188</c:v>
                </c:pt>
                <c:pt idx="1555">
                  <c:v>42189</c:v>
                </c:pt>
                <c:pt idx="1556">
                  <c:v>42190</c:v>
                </c:pt>
                <c:pt idx="1557">
                  <c:v>42191</c:v>
                </c:pt>
                <c:pt idx="1558">
                  <c:v>42192</c:v>
                </c:pt>
                <c:pt idx="1559">
                  <c:v>42193</c:v>
                </c:pt>
                <c:pt idx="1560">
                  <c:v>42194</c:v>
                </c:pt>
                <c:pt idx="1561">
                  <c:v>42195</c:v>
                </c:pt>
                <c:pt idx="1562">
                  <c:v>42196</c:v>
                </c:pt>
                <c:pt idx="1563">
                  <c:v>42197</c:v>
                </c:pt>
                <c:pt idx="1564">
                  <c:v>42198</c:v>
                </c:pt>
                <c:pt idx="1565">
                  <c:v>42199</c:v>
                </c:pt>
                <c:pt idx="1566">
                  <c:v>42200</c:v>
                </c:pt>
                <c:pt idx="1567">
                  <c:v>42201</c:v>
                </c:pt>
                <c:pt idx="1568">
                  <c:v>42202</c:v>
                </c:pt>
                <c:pt idx="1569">
                  <c:v>42203</c:v>
                </c:pt>
                <c:pt idx="1570">
                  <c:v>42204</c:v>
                </c:pt>
                <c:pt idx="1571">
                  <c:v>42205</c:v>
                </c:pt>
                <c:pt idx="1572">
                  <c:v>42206</c:v>
                </c:pt>
                <c:pt idx="1573">
                  <c:v>42207</c:v>
                </c:pt>
                <c:pt idx="1574">
                  <c:v>42208</c:v>
                </c:pt>
                <c:pt idx="1575">
                  <c:v>42209</c:v>
                </c:pt>
                <c:pt idx="1576">
                  <c:v>42210</c:v>
                </c:pt>
                <c:pt idx="1577">
                  <c:v>42211</c:v>
                </c:pt>
                <c:pt idx="1578">
                  <c:v>42212</c:v>
                </c:pt>
                <c:pt idx="1579">
                  <c:v>42213</c:v>
                </c:pt>
                <c:pt idx="1580">
                  <c:v>42214</c:v>
                </c:pt>
                <c:pt idx="1581">
                  <c:v>42215</c:v>
                </c:pt>
                <c:pt idx="1582">
                  <c:v>42216</c:v>
                </c:pt>
                <c:pt idx="1583">
                  <c:v>42217</c:v>
                </c:pt>
                <c:pt idx="1584">
                  <c:v>42218</c:v>
                </c:pt>
                <c:pt idx="1585">
                  <c:v>42219</c:v>
                </c:pt>
                <c:pt idx="1586">
                  <c:v>42220</c:v>
                </c:pt>
                <c:pt idx="1587">
                  <c:v>42221</c:v>
                </c:pt>
                <c:pt idx="1588">
                  <c:v>42222</c:v>
                </c:pt>
                <c:pt idx="1589">
                  <c:v>42223</c:v>
                </c:pt>
                <c:pt idx="1590">
                  <c:v>42224</c:v>
                </c:pt>
                <c:pt idx="1591">
                  <c:v>42225</c:v>
                </c:pt>
                <c:pt idx="1592">
                  <c:v>42226</c:v>
                </c:pt>
                <c:pt idx="1593">
                  <c:v>42227</c:v>
                </c:pt>
                <c:pt idx="1594">
                  <c:v>42228</c:v>
                </c:pt>
                <c:pt idx="1595">
                  <c:v>42229</c:v>
                </c:pt>
                <c:pt idx="1596">
                  <c:v>42230</c:v>
                </c:pt>
                <c:pt idx="1597">
                  <c:v>42231</c:v>
                </c:pt>
                <c:pt idx="1598">
                  <c:v>42232</c:v>
                </c:pt>
                <c:pt idx="1599">
                  <c:v>42233</c:v>
                </c:pt>
                <c:pt idx="1600">
                  <c:v>42234</c:v>
                </c:pt>
                <c:pt idx="1601">
                  <c:v>42235</c:v>
                </c:pt>
                <c:pt idx="1602">
                  <c:v>42236</c:v>
                </c:pt>
                <c:pt idx="1603">
                  <c:v>42237</c:v>
                </c:pt>
                <c:pt idx="1604">
                  <c:v>42238</c:v>
                </c:pt>
                <c:pt idx="1605">
                  <c:v>42239</c:v>
                </c:pt>
                <c:pt idx="1606">
                  <c:v>42240</c:v>
                </c:pt>
                <c:pt idx="1607">
                  <c:v>42241</c:v>
                </c:pt>
                <c:pt idx="1608">
                  <c:v>42242</c:v>
                </c:pt>
                <c:pt idx="1609">
                  <c:v>42243</c:v>
                </c:pt>
                <c:pt idx="1610">
                  <c:v>42244</c:v>
                </c:pt>
                <c:pt idx="1611">
                  <c:v>42245</c:v>
                </c:pt>
                <c:pt idx="1612">
                  <c:v>42246</c:v>
                </c:pt>
                <c:pt idx="1613">
                  <c:v>42247</c:v>
                </c:pt>
                <c:pt idx="1614">
                  <c:v>42248</c:v>
                </c:pt>
                <c:pt idx="1615">
                  <c:v>42249</c:v>
                </c:pt>
                <c:pt idx="1616">
                  <c:v>42250</c:v>
                </c:pt>
                <c:pt idx="1617">
                  <c:v>42251</c:v>
                </c:pt>
                <c:pt idx="1618">
                  <c:v>42252</c:v>
                </c:pt>
                <c:pt idx="1619">
                  <c:v>42253</c:v>
                </c:pt>
                <c:pt idx="1620">
                  <c:v>42254</c:v>
                </c:pt>
                <c:pt idx="1621">
                  <c:v>42255</c:v>
                </c:pt>
                <c:pt idx="1622">
                  <c:v>42256</c:v>
                </c:pt>
                <c:pt idx="1623">
                  <c:v>42257</c:v>
                </c:pt>
                <c:pt idx="1624">
                  <c:v>42258</c:v>
                </c:pt>
                <c:pt idx="1625">
                  <c:v>42259</c:v>
                </c:pt>
                <c:pt idx="1626">
                  <c:v>42260</c:v>
                </c:pt>
                <c:pt idx="1627">
                  <c:v>42261</c:v>
                </c:pt>
                <c:pt idx="1628">
                  <c:v>42262</c:v>
                </c:pt>
                <c:pt idx="1629">
                  <c:v>42263</c:v>
                </c:pt>
                <c:pt idx="1630">
                  <c:v>42264</c:v>
                </c:pt>
                <c:pt idx="1631">
                  <c:v>42265</c:v>
                </c:pt>
                <c:pt idx="1632">
                  <c:v>42266</c:v>
                </c:pt>
                <c:pt idx="1633">
                  <c:v>42267</c:v>
                </c:pt>
                <c:pt idx="1634">
                  <c:v>42268</c:v>
                </c:pt>
                <c:pt idx="1635">
                  <c:v>42269</c:v>
                </c:pt>
                <c:pt idx="1636">
                  <c:v>42270</c:v>
                </c:pt>
                <c:pt idx="1637">
                  <c:v>42271</c:v>
                </c:pt>
                <c:pt idx="1638">
                  <c:v>42272</c:v>
                </c:pt>
                <c:pt idx="1639">
                  <c:v>42273</c:v>
                </c:pt>
                <c:pt idx="1640">
                  <c:v>42274</c:v>
                </c:pt>
                <c:pt idx="1641">
                  <c:v>42275</c:v>
                </c:pt>
                <c:pt idx="1642">
                  <c:v>42276</c:v>
                </c:pt>
                <c:pt idx="1643">
                  <c:v>42277</c:v>
                </c:pt>
                <c:pt idx="1644">
                  <c:v>42278</c:v>
                </c:pt>
                <c:pt idx="1645">
                  <c:v>42279</c:v>
                </c:pt>
                <c:pt idx="1646">
                  <c:v>42280</c:v>
                </c:pt>
                <c:pt idx="1647">
                  <c:v>42281</c:v>
                </c:pt>
                <c:pt idx="1648">
                  <c:v>42282</c:v>
                </c:pt>
                <c:pt idx="1649">
                  <c:v>42283</c:v>
                </c:pt>
                <c:pt idx="1650">
                  <c:v>42284</c:v>
                </c:pt>
                <c:pt idx="1651">
                  <c:v>42285</c:v>
                </c:pt>
                <c:pt idx="1652">
                  <c:v>42286</c:v>
                </c:pt>
                <c:pt idx="1653">
                  <c:v>42287</c:v>
                </c:pt>
                <c:pt idx="1654">
                  <c:v>42288</c:v>
                </c:pt>
                <c:pt idx="1655">
                  <c:v>42289</c:v>
                </c:pt>
                <c:pt idx="1656">
                  <c:v>42290</c:v>
                </c:pt>
                <c:pt idx="1657">
                  <c:v>42291</c:v>
                </c:pt>
                <c:pt idx="1658">
                  <c:v>42292</c:v>
                </c:pt>
                <c:pt idx="1659">
                  <c:v>42293</c:v>
                </c:pt>
                <c:pt idx="1660">
                  <c:v>42294</c:v>
                </c:pt>
                <c:pt idx="1661">
                  <c:v>42295</c:v>
                </c:pt>
                <c:pt idx="1662">
                  <c:v>42296</c:v>
                </c:pt>
                <c:pt idx="1663">
                  <c:v>42297</c:v>
                </c:pt>
                <c:pt idx="1664">
                  <c:v>42298</c:v>
                </c:pt>
                <c:pt idx="1665">
                  <c:v>42299</c:v>
                </c:pt>
                <c:pt idx="1666">
                  <c:v>42300</c:v>
                </c:pt>
                <c:pt idx="1667">
                  <c:v>42301</c:v>
                </c:pt>
                <c:pt idx="1668">
                  <c:v>42302</c:v>
                </c:pt>
                <c:pt idx="1669">
                  <c:v>42303</c:v>
                </c:pt>
                <c:pt idx="1670">
                  <c:v>42304</c:v>
                </c:pt>
                <c:pt idx="1671">
                  <c:v>42305</c:v>
                </c:pt>
                <c:pt idx="1672">
                  <c:v>42306</c:v>
                </c:pt>
                <c:pt idx="1673">
                  <c:v>42307</c:v>
                </c:pt>
                <c:pt idx="1674">
                  <c:v>42308</c:v>
                </c:pt>
                <c:pt idx="1675">
                  <c:v>42309</c:v>
                </c:pt>
                <c:pt idx="1676">
                  <c:v>42310</c:v>
                </c:pt>
                <c:pt idx="1677">
                  <c:v>42311</c:v>
                </c:pt>
                <c:pt idx="1678">
                  <c:v>42312</c:v>
                </c:pt>
                <c:pt idx="1679">
                  <c:v>42313</c:v>
                </c:pt>
                <c:pt idx="1680">
                  <c:v>42314</c:v>
                </c:pt>
                <c:pt idx="1681">
                  <c:v>42315</c:v>
                </c:pt>
                <c:pt idx="1682">
                  <c:v>42316</c:v>
                </c:pt>
                <c:pt idx="1683">
                  <c:v>42317</c:v>
                </c:pt>
                <c:pt idx="1684">
                  <c:v>42318</c:v>
                </c:pt>
                <c:pt idx="1685">
                  <c:v>42319</c:v>
                </c:pt>
                <c:pt idx="1686">
                  <c:v>42320</c:v>
                </c:pt>
                <c:pt idx="1687">
                  <c:v>42321</c:v>
                </c:pt>
                <c:pt idx="1688">
                  <c:v>42322</c:v>
                </c:pt>
                <c:pt idx="1689">
                  <c:v>42323</c:v>
                </c:pt>
                <c:pt idx="1690">
                  <c:v>42324</c:v>
                </c:pt>
                <c:pt idx="1691">
                  <c:v>42325</c:v>
                </c:pt>
                <c:pt idx="1692">
                  <c:v>42326</c:v>
                </c:pt>
                <c:pt idx="1693">
                  <c:v>42327</c:v>
                </c:pt>
                <c:pt idx="1694">
                  <c:v>42328</c:v>
                </c:pt>
                <c:pt idx="1695">
                  <c:v>42329</c:v>
                </c:pt>
                <c:pt idx="1696">
                  <c:v>42330</c:v>
                </c:pt>
                <c:pt idx="1697">
                  <c:v>42331</c:v>
                </c:pt>
                <c:pt idx="1698">
                  <c:v>42332</c:v>
                </c:pt>
                <c:pt idx="1699">
                  <c:v>42333</c:v>
                </c:pt>
                <c:pt idx="1700">
                  <c:v>42334</c:v>
                </c:pt>
                <c:pt idx="1701">
                  <c:v>42335</c:v>
                </c:pt>
                <c:pt idx="1702">
                  <c:v>42336</c:v>
                </c:pt>
                <c:pt idx="1703">
                  <c:v>42337</c:v>
                </c:pt>
                <c:pt idx="1704">
                  <c:v>42338</c:v>
                </c:pt>
                <c:pt idx="1705">
                  <c:v>42339</c:v>
                </c:pt>
                <c:pt idx="1706">
                  <c:v>42340</c:v>
                </c:pt>
                <c:pt idx="1707">
                  <c:v>42341</c:v>
                </c:pt>
                <c:pt idx="1708">
                  <c:v>42342</c:v>
                </c:pt>
                <c:pt idx="1709">
                  <c:v>42343</c:v>
                </c:pt>
                <c:pt idx="1710">
                  <c:v>42344</c:v>
                </c:pt>
                <c:pt idx="1711">
                  <c:v>42345</c:v>
                </c:pt>
                <c:pt idx="1712">
                  <c:v>42346</c:v>
                </c:pt>
                <c:pt idx="1713">
                  <c:v>42347</c:v>
                </c:pt>
                <c:pt idx="1714">
                  <c:v>42348</c:v>
                </c:pt>
                <c:pt idx="1715">
                  <c:v>42349</c:v>
                </c:pt>
                <c:pt idx="1716">
                  <c:v>42350</c:v>
                </c:pt>
                <c:pt idx="1717">
                  <c:v>42351</c:v>
                </c:pt>
                <c:pt idx="1718">
                  <c:v>42352</c:v>
                </c:pt>
                <c:pt idx="1719">
                  <c:v>42353</c:v>
                </c:pt>
                <c:pt idx="1720">
                  <c:v>42354</c:v>
                </c:pt>
                <c:pt idx="1721">
                  <c:v>42355</c:v>
                </c:pt>
                <c:pt idx="1722">
                  <c:v>42356</c:v>
                </c:pt>
                <c:pt idx="1723">
                  <c:v>42357</c:v>
                </c:pt>
                <c:pt idx="1724">
                  <c:v>42358</c:v>
                </c:pt>
                <c:pt idx="1725">
                  <c:v>42359</c:v>
                </c:pt>
                <c:pt idx="1726">
                  <c:v>42360</c:v>
                </c:pt>
                <c:pt idx="1727">
                  <c:v>42361</c:v>
                </c:pt>
                <c:pt idx="1728">
                  <c:v>42362</c:v>
                </c:pt>
                <c:pt idx="1729">
                  <c:v>42363</c:v>
                </c:pt>
                <c:pt idx="1730">
                  <c:v>42364</c:v>
                </c:pt>
                <c:pt idx="1731">
                  <c:v>42365</c:v>
                </c:pt>
                <c:pt idx="1732">
                  <c:v>42366</c:v>
                </c:pt>
                <c:pt idx="1733">
                  <c:v>42367</c:v>
                </c:pt>
                <c:pt idx="1734">
                  <c:v>42368</c:v>
                </c:pt>
                <c:pt idx="1735">
                  <c:v>42369</c:v>
                </c:pt>
                <c:pt idx="1736">
                  <c:v>42370</c:v>
                </c:pt>
                <c:pt idx="1737">
                  <c:v>42371</c:v>
                </c:pt>
                <c:pt idx="1738">
                  <c:v>42372</c:v>
                </c:pt>
                <c:pt idx="1739">
                  <c:v>42373</c:v>
                </c:pt>
                <c:pt idx="1740">
                  <c:v>42374</c:v>
                </c:pt>
                <c:pt idx="1741">
                  <c:v>42375</c:v>
                </c:pt>
                <c:pt idx="1742">
                  <c:v>42376</c:v>
                </c:pt>
                <c:pt idx="1743">
                  <c:v>42377</c:v>
                </c:pt>
                <c:pt idx="1744">
                  <c:v>42378</c:v>
                </c:pt>
                <c:pt idx="1745">
                  <c:v>42379</c:v>
                </c:pt>
                <c:pt idx="1746">
                  <c:v>42380</c:v>
                </c:pt>
                <c:pt idx="1747">
                  <c:v>42381</c:v>
                </c:pt>
                <c:pt idx="1748">
                  <c:v>42382</c:v>
                </c:pt>
                <c:pt idx="1749">
                  <c:v>42383</c:v>
                </c:pt>
                <c:pt idx="1750">
                  <c:v>42384</c:v>
                </c:pt>
                <c:pt idx="1751">
                  <c:v>42385</c:v>
                </c:pt>
                <c:pt idx="1752">
                  <c:v>42386</c:v>
                </c:pt>
                <c:pt idx="1753">
                  <c:v>42387</c:v>
                </c:pt>
                <c:pt idx="1754">
                  <c:v>42388</c:v>
                </c:pt>
                <c:pt idx="1755">
                  <c:v>42389</c:v>
                </c:pt>
                <c:pt idx="1756">
                  <c:v>42390</c:v>
                </c:pt>
                <c:pt idx="1757">
                  <c:v>42391</c:v>
                </c:pt>
                <c:pt idx="1758">
                  <c:v>42392</c:v>
                </c:pt>
                <c:pt idx="1759">
                  <c:v>42393</c:v>
                </c:pt>
                <c:pt idx="1760">
                  <c:v>42394</c:v>
                </c:pt>
                <c:pt idx="1761">
                  <c:v>42395</c:v>
                </c:pt>
                <c:pt idx="1762">
                  <c:v>42396</c:v>
                </c:pt>
                <c:pt idx="1763">
                  <c:v>42397</c:v>
                </c:pt>
                <c:pt idx="1764">
                  <c:v>42398</c:v>
                </c:pt>
                <c:pt idx="1765">
                  <c:v>42399</c:v>
                </c:pt>
                <c:pt idx="1766">
                  <c:v>42400</c:v>
                </c:pt>
                <c:pt idx="1767">
                  <c:v>42401</c:v>
                </c:pt>
                <c:pt idx="1768">
                  <c:v>42402</c:v>
                </c:pt>
                <c:pt idx="1769">
                  <c:v>42403</c:v>
                </c:pt>
                <c:pt idx="1770">
                  <c:v>42404</c:v>
                </c:pt>
                <c:pt idx="1771">
                  <c:v>42405</c:v>
                </c:pt>
                <c:pt idx="1772">
                  <c:v>42406</c:v>
                </c:pt>
                <c:pt idx="1773">
                  <c:v>42407</c:v>
                </c:pt>
                <c:pt idx="1774">
                  <c:v>42408</c:v>
                </c:pt>
                <c:pt idx="1775">
                  <c:v>42409</c:v>
                </c:pt>
                <c:pt idx="1776">
                  <c:v>42410</c:v>
                </c:pt>
                <c:pt idx="1777">
                  <c:v>42411</c:v>
                </c:pt>
                <c:pt idx="1778">
                  <c:v>42412</c:v>
                </c:pt>
                <c:pt idx="1779">
                  <c:v>42413</c:v>
                </c:pt>
                <c:pt idx="1780">
                  <c:v>42414</c:v>
                </c:pt>
                <c:pt idx="1781">
                  <c:v>42415</c:v>
                </c:pt>
                <c:pt idx="1782">
                  <c:v>42416</c:v>
                </c:pt>
                <c:pt idx="1783">
                  <c:v>42417</c:v>
                </c:pt>
                <c:pt idx="1784">
                  <c:v>42418</c:v>
                </c:pt>
                <c:pt idx="1785">
                  <c:v>42419</c:v>
                </c:pt>
                <c:pt idx="1786">
                  <c:v>42420</c:v>
                </c:pt>
                <c:pt idx="1787">
                  <c:v>42421</c:v>
                </c:pt>
                <c:pt idx="1788">
                  <c:v>42422</c:v>
                </c:pt>
                <c:pt idx="1789">
                  <c:v>42423</c:v>
                </c:pt>
                <c:pt idx="1790">
                  <c:v>42424</c:v>
                </c:pt>
                <c:pt idx="1791">
                  <c:v>42425</c:v>
                </c:pt>
                <c:pt idx="1792">
                  <c:v>42426</c:v>
                </c:pt>
                <c:pt idx="1793">
                  <c:v>42427</c:v>
                </c:pt>
                <c:pt idx="1794">
                  <c:v>42428</c:v>
                </c:pt>
                <c:pt idx="1795">
                  <c:v>42429</c:v>
                </c:pt>
                <c:pt idx="1796">
                  <c:v>42430</c:v>
                </c:pt>
                <c:pt idx="1797">
                  <c:v>42431</c:v>
                </c:pt>
                <c:pt idx="1798">
                  <c:v>42432</c:v>
                </c:pt>
                <c:pt idx="1799">
                  <c:v>42433</c:v>
                </c:pt>
                <c:pt idx="1800">
                  <c:v>42434</c:v>
                </c:pt>
                <c:pt idx="1801">
                  <c:v>42435</c:v>
                </c:pt>
                <c:pt idx="1802">
                  <c:v>42436</c:v>
                </c:pt>
                <c:pt idx="1803">
                  <c:v>42437</c:v>
                </c:pt>
                <c:pt idx="1804">
                  <c:v>42438</c:v>
                </c:pt>
                <c:pt idx="1805">
                  <c:v>42439</c:v>
                </c:pt>
                <c:pt idx="1806">
                  <c:v>42440</c:v>
                </c:pt>
                <c:pt idx="1807">
                  <c:v>42441</c:v>
                </c:pt>
                <c:pt idx="1808">
                  <c:v>42442</c:v>
                </c:pt>
                <c:pt idx="1809">
                  <c:v>42443</c:v>
                </c:pt>
                <c:pt idx="1810">
                  <c:v>42444</c:v>
                </c:pt>
                <c:pt idx="1811">
                  <c:v>42445</c:v>
                </c:pt>
                <c:pt idx="1812">
                  <c:v>42446</c:v>
                </c:pt>
                <c:pt idx="1813">
                  <c:v>42447</c:v>
                </c:pt>
                <c:pt idx="1814">
                  <c:v>42448</c:v>
                </c:pt>
                <c:pt idx="1815">
                  <c:v>42449</c:v>
                </c:pt>
                <c:pt idx="1816">
                  <c:v>42450</c:v>
                </c:pt>
                <c:pt idx="1817">
                  <c:v>42451</c:v>
                </c:pt>
                <c:pt idx="1818">
                  <c:v>42452</c:v>
                </c:pt>
                <c:pt idx="1819">
                  <c:v>42453</c:v>
                </c:pt>
                <c:pt idx="1820">
                  <c:v>42454</c:v>
                </c:pt>
                <c:pt idx="1821">
                  <c:v>42455</c:v>
                </c:pt>
                <c:pt idx="1822">
                  <c:v>42456</c:v>
                </c:pt>
                <c:pt idx="1823">
                  <c:v>42457</c:v>
                </c:pt>
                <c:pt idx="1824">
                  <c:v>42458</c:v>
                </c:pt>
                <c:pt idx="1825">
                  <c:v>42459</c:v>
                </c:pt>
                <c:pt idx="1826">
                  <c:v>42460</c:v>
                </c:pt>
                <c:pt idx="1827">
                  <c:v>42461</c:v>
                </c:pt>
                <c:pt idx="1828">
                  <c:v>42462</c:v>
                </c:pt>
                <c:pt idx="1829">
                  <c:v>42463</c:v>
                </c:pt>
                <c:pt idx="1830">
                  <c:v>42464</c:v>
                </c:pt>
                <c:pt idx="1831">
                  <c:v>42465</c:v>
                </c:pt>
                <c:pt idx="1832">
                  <c:v>42466</c:v>
                </c:pt>
                <c:pt idx="1833">
                  <c:v>42467</c:v>
                </c:pt>
                <c:pt idx="1834">
                  <c:v>42468</c:v>
                </c:pt>
                <c:pt idx="1835">
                  <c:v>42469</c:v>
                </c:pt>
                <c:pt idx="1836">
                  <c:v>42470</c:v>
                </c:pt>
                <c:pt idx="1837">
                  <c:v>42471</c:v>
                </c:pt>
                <c:pt idx="1838">
                  <c:v>42472</c:v>
                </c:pt>
                <c:pt idx="1839">
                  <c:v>42473</c:v>
                </c:pt>
                <c:pt idx="1840">
                  <c:v>42474</c:v>
                </c:pt>
                <c:pt idx="1841">
                  <c:v>42475</c:v>
                </c:pt>
                <c:pt idx="1842">
                  <c:v>42476</c:v>
                </c:pt>
                <c:pt idx="1843">
                  <c:v>42477</c:v>
                </c:pt>
                <c:pt idx="1844">
                  <c:v>42478</c:v>
                </c:pt>
                <c:pt idx="1845">
                  <c:v>42479</c:v>
                </c:pt>
                <c:pt idx="1846">
                  <c:v>42480</c:v>
                </c:pt>
                <c:pt idx="1847">
                  <c:v>42481</c:v>
                </c:pt>
                <c:pt idx="1848">
                  <c:v>42482</c:v>
                </c:pt>
                <c:pt idx="1849">
                  <c:v>42483</c:v>
                </c:pt>
                <c:pt idx="1850">
                  <c:v>42484</c:v>
                </c:pt>
                <c:pt idx="1851">
                  <c:v>42485</c:v>
                </c:pt>
                <c:pt idx="1852">
                  <c:v>42486</c:v>
                </c:pt>
                <c:pt idx="1853">
                  <c:v>42487</c:v>
                </c:pt>
                <c:pt idx="1854">
                  <c:v>42488</c:v>
                </c:pt>
                <c:pt idx="1855">
                  <c:v>42489</c:v>
                </c:pt>
                <c:pt idx="1856">
                  <c:v>42490</c:v>
                </c:pt>
                <c:pt idx="1857">
                  <c:v>42491</c:v>
                </c:pt>
                <c:pt idx="1858">
                  <c:v>42492</c:v>
                </c:pt>
                <c:pt idx="1859">
                  <c:v>42493</c:v>
                </c:pt>
                <c:pt idx="1860">
                  <c:v>42494</c:v>
                </c:pt>
                <c:pt idx="1861">
                  <c:v>42495</c:v>
                </c:pt>
                <c:pt idx="1862">
                  <c:v>42496</c:v>
                </c:pt>
                <c:pt idx="1863">
                  <c:v>42497</c:v>
                </c:pt>
                <c:pt idx="1864">
                  <c:v>42498</c:v>
                </c:pt>
                <c:pt idx="1865">
                  <c:v>42499</c:v>
                </c:pt>
                <c:pt idx="1866">
                  <c:v>42500</c:v>
                </c:pt>
                <c:pt idx="1867">
                  <c:v>42501</c:v>
                </c:pt>
                <c:pt idx="1868">
                  <c:v>42502</c:v>
                </c:pt>
                <c:pt idx="1869">
                  <c:v>42503</c:v>
                </c:pt>
                <c:pt idx="1870">
                  <c:v>42504</c:v>
                </c:pt>
                <c:pt idx="1871">
                  <c:v>42505</c:v>
                </c:pt>
                <c:pt idx="1872">
                  <c:v>42506</c:v>
                </c:pt>
                <c:pt idx="1873">
                  <c:v>42507</c:v>
                </c:pt>
                <c:pt idx="1874">
                  <c:v>42508</c:v>
                </c:pt>
                <c:pt idx="1875">
                  <c:v>42509</c:v>
                </c:pt>
                <c:pt idx="1876">
                  <c:v>42510</c:v>
                </c:pt>
                <c:pt idx="1877">
                  <c:v>42511</c:v>
                </c:pt>
                <c:pt idx="1878">
                  <c:v>42512</c:v>
                </c:pt>
                <c:pt idx="1879">
                  <c:v>42513</c:v>
                </c:pt>
                <c:pt idx="1880">
                  <c:v>42514</c:v>
                </c:pt>
                <c:pt idx="1881">
                  <c:v>42515</c:v>
                </c:pt>
                <c:pt idx="1882">
                  <c:v>42516</c:v>
                </c:pt>
                <c:pt idx="1883">
                  <c:v>42517</c:v>
                </c:pt>
                <c:pt idx="1884">
                  <c:v>42518</c:v>
                </c:pt>
                <c:pt idx="1885">
                  <c:v>42519</c:v>
                </c:pt>
                <c:pt idx="1886">
                  <c:v>42520</c:v>
                </c:pt>
                <c:pt idx="1887">
                  <c:v>42521</c:v>
                </c:pt>
                <c:pt idx="1888">
                  <c:v>42522</c:v>
                </c:pt>
                <c:pt idx="1889">
                  <c:v>42523</c:v>
                </c:pt>
                <c:pt idx="1890">
                  <c:v>42524</c:v>
                </c:pt>
                <c:pt idx="1891">
                  <c:v>42525</c:v>
                </c:pt>
                <c:pt idx="1892">
                  <c:v>42526</c:v>
                </c:pt>
                <c:pt idx="1893">
                  <c:v>42527</c:v>
                </c:pt>
                <c:pt idx="1894">
                  <c:v>42528</c:v>
                </c:pt>
                <c:pt idx="1895">
                  <c:v>42529</c:v>
                </c:pt>
                <c:pt idx="1896">
                  <c:v>42530</c:v>
                </c:pt>
                <c:pt idx="1897">
                  <c:v>42531</c:v>
                </c:pt>
                <c:pt idx="1898">
                  <c:v>42532</c:v>
                </c:pt>
                <c:pt idx="1899">
                  <c:v>42533</c:v>
                </c:pt>
                <c:pt idx="1900">
                  <c:v>42534</c:v>
                </c:pt>
                <c:pt idx="1901">
                  <c:v>42535</c:v>
                </c:pt>
                <c:pt idx="1902">
                  <c:v>42536</c:v>
                </c:pt>
                <c:pt idx="1903">
                  <c:v>42537</c:v>
                </c:pt>
                <c:pt idx="1904">
                  <c:v>42538</c:v>
                </c:pt>
                <c:pt idx="1905">
                  <c:v>42539</c:v>
                </c:pt>
                <c:pt idx="1906">
                  <c:v>42540</c:v>
                </c:pt>
                <c:pt idx="1907">
                  <c:v>42541</c:v>
                </c:pt>
                <c:pt idx="1908">
                  <c:v>42542</c:v>
                </c:pt>
                <c:pt idx="1909">
                  <c:v>42543</c:v>
                </c:pt>
                <c:pt idx="1910">
                  <c:v>42544</c:v>
                </c:pt>
                <c:pt idx="1911">
                  <c:v>42545</c:v>
                </c:pt>
                <c:pt idx="1912">
                  <c:v>42546</c:v>
                </c:pt>
                <c:pt idx="1913">
                  <c:v>42547</c:v>
                </c:pt>
                <c:pt idx="1914">
                  <c:v>42548</c:v>
                </c:pt>
                <c:pt idx="1915">
                  <c:v>42549</c:v>
                </c:pt>
                <c:pt idx="1916">
                  <c:v>42550</c:v>
                </c:pt>
                <c:pt idx="1917">
                  <c:v>42551</c:v>
                </c:pt>
                <c:pt idx="1918">
                  <c:v>42552</c:v>
                </c:pt>
                <c:pt idx="1919">
                  <c:v>42553</c:v>
                </c:pt>
                <c:pt idx="1920">
                  <c:v>42554</c:v>
                </c:pt>
                <c:pt idx="1921">
                  <c:v>42555</c:v>
                </c:pt>
                <c:pt idx="1922">
                  <c:v>42556</c:v>
                </c:pt>
                <c:pt idx="1923">
                  <c:v>42557</c:v>
                </c:pt>
                <c:pt idx="1924">
                  <c:v>42558</c:v>
                </c:pt>
                <c:pt idx="1925">
                  <c:v>42559</c:v>
                </c:pt>
                <c:pt idx="1926">
                  <c:v>42560</c:v>
                </c:pt>
                <c:pt idx="1927">
                  <c:v>42561</c:v>
                </c:pt>
                <c:pt idx="1928">
                  <c:v>42562</c:v>
                </c:pt>
                <c:pt idx="1929">
                  <c:v>42563</c:v>
                </c:pt>
                <c:pt idx="1930">
                  <c:v>42564</c:v>
                </c:pt>
                <c:pt idx="1931">
                  <c:v>42565</c:v>
                </c:pt>
                <c:pt idx="1932">
                  <c:v>42566</c:v>
                </c:pt>
                <c:pt idx="1933">
                  <c:v>42567</c:v>
                </c:pt>
                <c:pt idx="1934">
                  <c:v>42568</c:v>
                </c:pt>
                <c:pt idx="1935">
                  <c:v>42569</c:v>
                </c:pt>
                <c:pt idx="1936">
                  <c:v>42570</c:v>
                </c:pt>
                <c:pt idx="1937">
                  <c:v>42571</c:v>
                </c:pt>
                <c:pt idx="1938">
                  <c:v>42572</c:v>
                </c:pt>
                <c:pt idx="1939">
                  <c:v>42573</c:v>
                </c:pt>
                <c:pt idx="1940">
                  <c:v>42574</c:v>
                </c:pt>
                <c:pt idx="1941">
                  <c:v>42575</c:v>
                </c:pt>
                <c:pt idx="1942">
                  <c:v>42576</c:v>
                </c:pt>
                <c:pt idx="1943">
                  <c:v>42577</c:v>
                </c:pt>
                <c:pt idx="1944">
                  <c:v>42578</c:v>
                </c:pt>
                <c:pt idx="1945">
                  <c:v>42579</c:v>
                </c:pt>
                <c:pt idx="1946">
                  <c:v>42580</c:v>
                </c:pt>
                <c:pt idx="1947">
                  <c:v>42581</c:v>
                </c:pt>
                <c:pt idx="1948">
                  <c:v>42582</c:v>
                </c:pt>
                <c:pt idx="1949">
                  <c:v>42583</c:v>
                </c:pt>
                <c:pt idx="1950">
                  <c:v>42584</c:v>
                </c:pt>
                <c:pt idx="1951">
                  <c:v>42585</c:v>
                </c:pt>
                <c:pt idx="1952">
                  <c:v>42586</c:v>
                </c:pt>
                <c:pt idx="1953">
                  <c:v>42587</c:v>
                </c:pt>
                <c:pt idx="1954">
                  <c:v>42588</c:v>
                </c:pt>
                <c:pt idx="1955">
                  <c:v>42589</c:v>
                </c:pt>
                <c:pt idx="1956">
                  <c:v>42590</c:v>
                </c:pt>
                <c:pt idx="1957">
                  <c:v>42591</c:v>
                </c:pt>
                <c:pt idx="1958">
                  <c:v>42592</c:v>
                </c:pt>
                <c:pt idx="1959">
                  <c:v>42593</c:v>
                </c:pt>
                <c:pt idx="1960">
                  <c:v>42594</c:v>
                </c:pt>
                <c:pt idx="1961">
                  <c:v>42595</c:v>
                </c:pt>
                <c:pt idx="1962">
                  <c:v>42596</c:v>
                </c:pt>
                <c:pt idx="1963">
                  <c:v>42597</c:v>
                </c:pt>
                <c:pt idx="1964">
                  <c:v>42598</c:v>
                </c:pt>
                <c:pt idx="1965">
                  <c:v>42599</c:v>
                </c:pt>
                <c:pt idx="1966">
                  <c:v>42600</c:v>
                </c:pt>
                <c:pt idx="1967">
                  <c:v>42601</c:v>
                </c:pt>
                <c:pt idx="1968">
                  <c:v>42602</c:v>
                </c:pt>
                <c:pt idx="1969">
                  <c:v>42603</c:v>
                </c:pt>
                <c:pt idx="1970">
                  <c:v>42604</c:v>
                </c:pt>
                <c:pt idx="1971">
                  <c:v>42605</c:v>
                </c:pt>
                <c:pt idx="1972">
                  <c:v>42606</c:v>
                </c:pt>
                <c:pt idx="1973">
                  <c:v>42607</c:v>
                </c:pt>
                <c:pt idx="1974">
                  <c:v>42608</c:v>
                </c:pt>
                <c:pt idx="1975">
                  <c:v>42609</c:v>
                </c:pt>
                <c:pt idx="1976">
                  <c:v>42610</c:v>
                </c:pt>
                <c:pt idx="1977">
                  <c:v>42611</c:v>
                </c:pt>
                <c:pt idx="1978">
                  <c:v>42612</c:v>
                </c:pt>
                <c:pt idx="1979">
                  <c:v>42613</c:v>
                </c:pt>
                <c:pt idx="1980">
                  <c:v>42614</c:v>
                </c:pt>
                <c:pt idx="1981">
                  <c:v>42615</c:v>
                </c:pt>
                <c:pt idx="1982">
                  <c:v>42616</c:v>
                </c:pt>
                <c:pt idx="1983">
                  <c:v>42617</c:v>
                </c:pt>
                <c:pt idx="1984">
                  <c:v>42618</c:v>
                </c:pt>
                <c:pt idx="1985">
                  <c:v>42619</c:v>
                </c:pt>
                <c:pt idx="1986">
                  <c:v>42620</c:v>
                </c:pt>
                <c:pt idx="1987">
                  <c:v>42621</c:v>
                </c:pt>
                <c:pt idx="1988">
                  <c:v>42622</c:v>
                </c:pt>
                <c:pt idx="1989">
                  <c:v>42623</c:v>
                </c:pt>
                <c:pt idx="1990">
                  <c:v>42624</c:v>
                </c:pt>
                <c:pt idx="1991">
                  <c:v>42625</c:v>
                </c:pt>
                <c:pt idx="1992">
                  <c:v>42626</c:v>
                </c:pt>
                <c:pt idx="1993">
                  <c:v>42627</c:v>
                </c:pt>
                <c:pt idx="1994">
                  <c:v>42628</c:v>
                </c:pt>
                <c:pt idx="1995">
                  <c:v>42629</c:v>
                </c:pt>
                <c:pt idx="1996">
                  <c:v>42630</c:v>
                </c:pt>
                <c:pt idx="1997">
                  <c:v>42631</c:v>
                </c:pt>
                <c:pt idx="1998">
                  <c:v>42632</c:v>
                </c:pt>
                <c:pt idx="1999">
                  <c:v>42633</c:v>
                </c:pt>
                <c:pt idx="2000">
                  <c:v>42634</c:v>
                </c:pt>
                <c:pt idx="2001">
                  <c:v>42635</c:v>
                </c:pt>
                <c:pt idx="2002">
                  <c:v>42636</c:v>
                </c:pt>
                <c:pt idx="2003">
                  <c:v>42637</c:v>
                </c:pt>
                <c:pt idx="2004">
                  <c:v>42638</c:v>
                </c:pt>
                <c:pt idx="2005">
                  <c:v>42639</c:v>
                </c:pt>
                <c:pt idx="2006">
                  <c:v>42640</c:v>
                </c:pt>
                <c:pt idx="2007">
                  <c:v>42641</c:v>
                </c:pt>
                <c:pt idx="2008">
                  <c:v>42642</c:v>
                </c:pt>
                <c:pt idx="2009">
                  <c:v>42643</c:v>
                </c:pt>
                <c:pt idx="2010">
                  <c:v>42644</c:v>
                </c:pt>
                <c:pt idx="2011">
                  <c:v>42645</c:v>
                </c:pt>
                <c:pt idx="2012">
                  <c:v>42646</c:v>
                </c:pt>
                <c:pt idx="2013">
                  <c:v>42647</c:v>
                </c:pt>
                <c:pt idx="2014">
                  <c:v>42648</c:v>
                </c:pt>
                <c:pt idx="2015">
                  <c:v>42649</c:v>
                </c:pt>
                <c:pt idx="2016">
                  <c:v>42650</c:v>
                </c:pt>
                <c:pt idx="2017">
                  <c:v>42651</c:v>
                </c:pt>
                <c:pt idx="2018">
                  <c:v>42652</c:v>
                </c:pt>
                <c:pt idx="2019">
                  <c:v>42653</c:v>
                </c:pt>
                <c:pt idx="2020">
                  <c:v>42654</c:v>
                </c:pt>
                <c:pt idx="2021">
                  <c:v>42655</c:v>
                </c:pt>
                <c:pt idx="2022">
                  <c:v>42656</c:v>
                </c:pt>
                <c:pt idx="2023">
                  <c:v>42657</c:v>
                </c:pt>
                <c:pt idx="2024">
                  <c:v>42658</c:v>
                </c:pt>
                <c:pt idx="2025">
                  <c:v>42659</c:v>
                </c:pt>
                <c:pt idx="2026">
                  <c:v>42660</c:v>
                </c:pt>
                <c:pt idx="2027">
                  <c:v>42661</c:v>
                </c:pt>
                <c:pt idx="2028">
                  <c:v>42662</c:v>
                </c:pt>
                <c:pt idx="2029">
                  <c:v>42663</c:v>
                </c:pt>
                <c:pt idx="2030">
                  <c:v>42664</c:v>
                </c:pt>
                <c:pt idx="2031">
                  <c:v>42665</c:v>
                </c:pt>
                <c:pt idx="2032">
                  <c:v>42666</c:v>
                </c:pt>
                <c:pt idx="2033">
                  <c:v>42667</c:v>
                </c:pt>
                <c:pt idx="2034">
                  <c:v>42668</c:v>
                </c:pt>
                <c:pt idx="2035">
                  <c:v>42669</c:v>
                </c:pt>
                <c:pt idx="2036">
                  <c:v>42670</c:v>
                </c:pt>
                <c:pt idx="2037">
                  <c:v>42671</c:v>
                </c:pt>
                <c:pt idx="2038">
                  <c:v>42672</c:v>
                </c:pt>
                <c:pt idx="2039">
                  <c:v>42673</c:v>
                </c:pt>
                <c:pt idx="2040">
                  <c:v>42674</c:v>
                </c:pt>
                <c:pt idx="2041">
                  <c:v>42675</c:v>
                </c:pt>
                <c:pt idx="2042">
                  <c:v>42676</c:v>
                </c:pt>
                <c:pt idx="2043">
                  <c:v>42677</c:v>
                </c:pt>
                <c:pt idx="2044">
                  <c:v>42678</c:v>
                </c:pt>
                <c:pt idx="2045">
                  <c:v>42679</c:v>
                </c:pt>
                <c:pt idx="2046">
                  <c:v>42680</c:v>
                </c:pt>
                <c:pt idx="2047">
                  <c:v>42681</c:v>
                </c:pt>
                <c:pt idx="2048">
                  <c:v>42682</c:v>
                </c:pt>
                <c:pt idx="2049">
                  <c:v>42683</c:v>
                </c:pt>
                <c:pt idx="2050">
                  <c:v>42684</c:v>
                </c:pt>
                <c:pt idx="2051">
                  <c:v>42685</c:v>
                </c:pt>
                <c:pt idx="2052">
                  <c:v>42686</c:v>
                </c:pt>
                <c:pt idx="2053">
                  <c:v>42687</c:v>
                </c:pt>
                <c:pt idx="2054">
                  <c:v>42688</c:v>
                </c:pt>
                <c:pt idx="2055">
                  <c:v>42689</c:v>
                </c:pt>
                <c:pt idx="2056">
                  <c:v>42690</c:v>
                </c:pt>
                <c:pt idx="2057">
                  <c:v>42691</c:v>
                </c:pt>
                <c:pt idx="2058">
                  <c:v>42692</c:v>
                </c:pt>
                <c:pt idx="2059">
                  <c:v>42693</c:v>
                </c:pt>
                <c:pt idx="2060">
                  <c:v>42694</c:v>
                </c:pt>
                <c:pt idx="2061">
                  <c:v>42695</c:v>
                </c:pt>
                <c:pt idx="2062">
                  <c:v>42696</c:v>
                </c:pt>
                <c:pt idx="2063">
                  <c:v>42697</c:v>
                </c:pt>
                <c:pt idx="2064">
                  <c:v>42698</c:v>
                </c:pt>
                <c:pt idx="2065">
                  <c:v>42699</c:v>
                </c:pt>
                <c:pt idx="2066">
                  <c:v>42700</c:v>
                </c:pt>
                <c:pt idx="2067">
                  <c:v>42701</c:v>
                </c:pt>
                <c:pt idx="2068">
                  <c:v>42702</c:v>
                </c:pt>
                <c:pt idx="2069">
                  <c:v>42703</c:v>
                </c:pt>
                <c:pt idx="2070">
                  <c:v>42704</c:v>
                </c:pt>
                <c:pt idx="2071">
                  <c:v>42705</c:v>
                </c:pt>
                <c:pt idx="2072">
                  <c:v>42706</c:v>
                </c:pt>
                <c:pt idx="2073">
                  <c:v>42707</c:v>
                </c:pt>
                <c:pt idx="2074">
                  <c:v>42708</c:v>
                </c:pt>
                <c:pt idx="2075">
                  <c:v>42709</c:v>
                </c:pt>
                <c:pt idx="2076">
                  <c:v>42710</c:v>
                </c:pt>
                <c:pt idx="2077">
                  <c:v>42711</c:v>
                </c:pt>
                <c:pt idx="2078">
                  <c:v>42712</c:v>
                </c:pt>
                <c:pt idx="2079">
                  <c:v>42713</c:v>
                </c:pt>
                <c:pt idx="2080">
                  <c:v>42714</c:v>
                </c:pt>
                <c:pt idx="2081">
                  <c:v>42715</c:v>
                </c:pt>
                <c:pt idx="2082">
                  <c:v>42716</c:v>
                </c:pt>
                <c:pt idx="2083">
                  <c:v>42717</c:v>
                </c:pt>
                <c:pt idx="2084">
                  <c:v>42718</c:v>
                </c:pt>
                <c:pt idx="2085">
                  <c:v>42719</c:v>
                </c:pt>
                <c:pt idx="2086">
                  <c:v>42720</c:v>
                </c:pt>
                <c:pt idx="2087">
                  <c:v>42721</c:v>
                </c:pt>
                <c:pt idx="2088">
                  <c:v>42722</c:v>
                </c:pt>
                <c:pt idx="2089">
                  <c:v>42723</c:v>
                </c:pt>
                <c:pt idx="2090">
                  <c:v>42724</c:v>
                </c:pt>
                <c:pt idx="2091">
                  <c:v>42725</c:v>
                </c:pt>
                <c:pt idx="2092">
                  <c:v>42726</c:v>
                </c:pt>
                <c:pt idx="2093">
                  <c:v>42727</c:v>
                </c:pt>
                <c:pt idx="2094">
                  <c:v>42728</c:v>
                </c:pt>
                <c:pt idx="2095">
                  <c:v>42729</c:v>
                </c:pt>
                <c:pt idx="2096">
                  <c:v>42730</c:v>
                </c:pt>
                <c:pt idx="2097">
                  <c:v>42731</c:v>
                </c:pt>
                <c:pt idx="2098">
                  <c:v>42732</c:v>
                </c:pt>
                <c:pt idx="2099">
                  <c:v>42733</c:v>
                </c:pt>
                <c:pt idx="2100">
                  <c:v>42734</c:v>
                </c:pt>
                <c:pt idx="2101">
                  <c:v>42735</c:v>
                </c:pt>
                <c:pt idx="2102">
                  <c:v>42736</c:v>
                </c:pt>
                <c:pt idx="2103">
                  <c:v>42737</c:v>
                </c:pt>
                <c:pt idx="2104">
                  <c:v>42738</c:v>
                </c:pt>
                <c:pt idx="2105">
                  <c:v>42739</c:v>
                </c:pt>
                <c:pt idx="2106">
                  <c:v>42740</c:v>
                </c:pt>
                <c:pt idx="2107">
                  <c:v>42741</c:v>
                </c:pt>
                <c:pt idx="2108">
                  <c:v>42742</c:v>
                </c:pt>
                <c:pt idx="2109">
                  <c:v>42743</c:v>
                </c:pt>
                <c:pt idx="2110">
                  <c:v>42744</c:v>
                </c:pt>
                <c:pt idx="2111">
                  <c:v>42745</c:v>
                </c:pt>
                <c:pt idx="2112">
                  <c:v>42746</c:v>
                </c:pt>
                <c:pt idx="2113">
                  <c:v>42747</c:v>
                </c:pt>
                <c:pt idx="2114">
                  <c:v>42748</c:v>
                </c:pt>
                <c:pt idx="2115">
                  <c:v>42749</c:v>
                </c:pt>
                <c:pt idx="2116">
                  <c:v>42750</c:v>
                </c:pt>
                <c:pt idx="2117">
                  <c:v>42751</c:v>
                </c:pt>
                <c:pt idx="2118">
                  <c:v>42752</c:v>
                </c:pt>
                <c:pt idx="2119">
                  <c:v>42753</c:v>
                </c:pt>
                <c:pt idx="2120">
                  <c:v>42754</c:v>
                </c:pt>
                <c:pt idx="2121">
                  <c:v>42755</c:v>
                </c:pt>
                <c:pt idx="2122">
                  <c:v>42756</c:v>
                </c:pt>
                <c:pt idx="2123">
                  <c:v>42757</c:v>
                </c:pt>
                <c:pt idx="2124">
                  <c:v>42758</c:v>
                </c:pt>
                <c:pt idx="2125">
                  <c:v>42759</c:v>
                </c:pt>
                <c:pt idx="2126">
                  <c:v>42760</c:v>
                </c:pt>
                <c:pt idx="2127">
                  <c:v>42761</c:v>
                </c:pt>
                <c:pt idx="2128">
                  <c:v>42762</c:v>
                </c:pt>
                <c:pt idx="2129">
                  <c:v>42763</c:v>
                </c:pt>
                <c:pt idx="2130">
                  <c:v>42764</c:v>
                </c:pt>
                <c:pt idx="2131">
                  <c:v>42765</c:v>
                </c:pt>
                <c:pt idx="2132">
                  <c:v>42766</c:v>
                </c:pt>
                <c:pt idx="2133">
                  <c:v>42767</c:v>
                </c:pt>
                <c:pt idx="2134">
                  <c:v>42768</c:v>
                </c:pt>
                <c:pt idx="2135">
                  <c:v>42769</c:v>
                </c:pt>
                <c:pt idx="2136">
                  <c:v>42770</c:v>
                </c:pt>
                <c:pt idx="2137">
                  <c:v>42771</c:v>
                </c:pt>
                <c:pt idx="2138">
                  <c:v>42772</c:v>
                </c:pt>
                <c:pt idx="2139">
                  <c:v>42773</c:v>
                </c:pt>
                <c:pt idx="2140">
                  <c:v>42774</c:v>
                </c:pt>
                <c:pt idx="2141">
                  <c:v>42775</c:v>
                </c:pt>
                <c:pt idx="2142">
                  <c:v>42776</c:v>
                </c:pt>
                <c:pt idx="2143">
                  <c:v>42777</c:v>
                </c:pt>
                <c:pt idx="2144">
                  <c:v>42778</c:v>
                </c:pt>
                <c:pt idx="2145">
                  <c:v>42779</c:v>
                </c:pt>
                <c:pt idx="2146">
                  <c:v>42780</c:v>
                </c:pt>
                <c:pt idx="2147">
                  <c:v>42781</c:v>
                </c:pt>
                <c:pt idx="2148">
                  <c:v>42782</c:v>
                </c:pt>
                <c:pt idx="2149">
                  <c:v>42783</c:v>
                </c:pt>
                <c:pt idx="2150">
                  <c:v>42784</c:v>
                </c:pt>
                <c:pt idx="2151">
                  <c:v>42785</c:v>
                </c:pt>
                <c:pt idx="2152">
                  <c:v>42786</c:v>
                </c:pt>
                <c:pt idx="2153">
                  <c:v>42787</c:v>
                </c:pt>
                <c:pt idx="2154">
                  <c:v>42788</c:v>
                </c:pt>
                <c:pt idx="2155">
                  <c:v>42789</c:v>
                </c:pt>
                <c:pt idx="2156">
                  <c:v>42790</c:v>
                </c:pt>
                <c:pt idx="2157">
                  <c:v>42791</c:v>
                </c:pt>
                <c:pt idx="2158">
                  <c:v>42792</c:v>
                </c:pt>
                <c:pt idx="2159">
                  <c:v>42793</c:v>
                </c:pt>
                <c:pt idx="2160">
                  <c:v>42794</c:v>
                </c:pt>
                <c:pt idx="2161">
                  <c:v>42795</c:v>
                </c:pt>
                <c:pt idx="2162">
                  <c:v>42796</c:v>
                </c:pt>
                <c:pt idx="2163">
                  <c:v>42797</c:v>
                </c:pt>
                <c:pt idx="2164">
                  <c:v>42798</c:v>
                </c:pt>
                <c:pt idx="2165">
                  <c:v>42799</c:v>
                </c:pt>
                <c:pt idx="2166">
                  <c:v>42800</c:v>
                </c:pt>
                <c:pt idx="2167">
                  <c:v>42801</c:v>
                </c:pt>
                <c:pt idx="2168">
                  <c:v>42802</c:v>
                </c:pt>
                <c:pt idx="2169">
                  <c:v>42803</c:v>
                </c:pt>
                <c:pt idx="2170">
                  <c:v>42804</c:v>
                </c:pt>
                <c:pt idx="2171">
                  <c:v>42805</c:v>
                </c:pt>
                <c:pt idx="2172">
                  <c:v>42806</c:v>
                </c:pt>
                <c:pt idx="2173">
                  <c:v>42807</c:v>
                </c:pt>
                <c:pt idx="2174">
                  <c:v>42808</c:v>
                </c:pt>
                <c:pt idx="2175">
                  <c:v>42809</c:v>
                </c:pt>
                <c:pt idx="2176">
                  <c:v>42810</c:v>
                </c:pt>
                <c:pt idx="2177">
                  <c:v>42811</c:v>
                </c:pt>
                <c:pt idx="2178">
                  <c:v>42812</c:v>
                </c:pt>
                <c:pt idx="2179">
                  <c:v>42813</c:v>
                </c:pt>
                <c:pt idx="2180">
                  <c:v>42814</c:v>
                </c:pt>
                <c:pt idx="2181">
                  <c:v>42815</c:v>
                </c:pt>
                <c:pt idx="2182">
                  <c:v>42816</c:v>
                </c:pt>
                <c:pt idx="2183">
                  <c:v>42817</c:v>
                </c:pt>
                <c:pt idx="2184">
                  <c:v>42818</c:v>
                </c:pt>
                <c:pt idx="2185">
                  <c:v>42819</c:v>
                </c:pt>
                <c:pt idx="2186">
                  <c:v>42820</c:v>
                </c:pt>
                <c:pt idx="2187">
                  <c:v>42821</c:v>
                </c:pt>
                <c:pt idx="2188">
                  <c:v>42822</c:v>
                </c:pt>
                <c:pt idx="2189">
                  <c:v>42823</c:v>
                </c:pt>
                <c:pt idx="2190">
                  <c:v>42824</c:v>
                </c:pt>
                <c:pt idx="2191">
                  <c:v>42825</c:v>
                </c:pt>
                <c:pt idx="2192">
                  <c:v>42826</c:v>
                </c:pt>
                <c:pt idx="2193">
                  <c:v>42827</c:v>
                </c:pt>
                <c:pt idx="2194">
                  <c:v>42828</c:v>
                </c:pt>
                <c:pt idx="2195">
                  <c:v>42829</c:v>
                </c:pt>
                <c:pt idx="2196">
                  <c:v>42830</c:v>
                </c:pt>
                <c:pt idx="2197">
                  <c:v>42831</c:v>
                </c:pt>
                <c:pt idx="2198">
                  <c:v>42832</c:v>
                </c:pt>
                <c:pt idx="2199">
                  <c:v>42833</c:v>
                </c:pt>
                <c:pt idx="2200">
                  <c:v>42834</c:v>
                </c:pt>
                <c:pt idx="2201">
                  <c:v>42835</c:v>
                </c:pt>
                <c:pt idx="2202">
                  <c:v>42836</c:v>
                </c:pt>
                <c:pt idx="2203">
                  <c:v>42837</c:v>
                </c:pt>
                <c:pt idx="2204">
                  <c:v>42838</c:v>
                </c:pt>
                <c:pt idx="2205">
                  <c:v>42839</c:v>
                </c:pt>
                <c:pt idx="2206">
                  <c:v>42840</c:v>
                </c:pt>
                <c:pt idx="2207">
                  <c:v>42841</c:v>
                </c:pt>
                <c:pt idx="2208">
                  <c:v>42842</c:v>
                </c:pt>
                <c:pt idx="2209">
                  <c:v>42843</c:v>
                </c:pt>
                <c:pt idx="2210">
                  <c:v>42844</c:v>
                </c:pt>
                <c:pt idx="2211">
                  <c:v>42845</c:v>
                </c:pt>
                <c:pt idx="2212">
                  <c:v>42846</c:v>
                </c:pt>
                <c:pt idx="2213">
                  <c:v>42847</c:v>
                </c:pt>
                <c:pt idx="2214">
                  <c:v>42848</c:v>
                </c:pt>
                <c:pt idx="2215">
                  <c:v>42849</c:v>
                </c:pt>
                <c:pt idx="2216">
                  <c:v>42850</c:v>
                </c:pt>
                <c:pt idx="2217">
                  <c:v>42851</c:v>
                </c:pt>
                <c:pt idx="2218">
                  <c:v>42852</c:v>
                </c:pt>
                <c:pt idx="2219">
                  <c:v>42853</c:v>
                </c:pt>
                <c:pt idx="2220">
                  <c:v>42854</c:v>
                </c:pt>
                <c:pt idx="2221">
                  <c:v>42855</c:v>
                </c:pt>
                <c:pt idx="2222">
                  <c:v>42856</c:v>
                </c:pt>
                <c:pt idx="2223">
                  <c:v>42857</c:v>
                </c:pt>
                <c:pt idx="2224">
                  <c:v>42858</c:v>
                </c:pt>
                <c:pt idx="2225">
                  <c:v>42859</c:v>
                </c:pt>
                <c:pt idx="2226">
                  <c:v>42860</c:v>
                </c:pt>
                <c:pt idx="2227">
                  <c:v>42861</c:v>
                </c:pt>
                <c:pt idx="2228">
                  <c:v>42862</c:v>
                </c:pt>
                <c:pt idx="2229">
                  <c:v>42863</c:v>
                </c:pt>
                <c:pt idx="2230">
                  <c:v>42864</c:v>
                </c:pt>
                <c:pt idx="2231">
                  <c:v>42865</c:v>
                </c:pt>
                <c:pt idx="2232">
                  <c:v>42866</c:v>
                </c:pt>
                <c:pt idx="2233">
                  <c:v>42867</c:v>
                </c:pt>
                <c:pt idx="2234">
                  <c:v>42868</c:v>
                </c:pt>
                <c:pt idx="2235">
                  <c:v>42869</c:v>
                </c:pt>
                <c:pt idx="2236">
                  <c:v>42870</c:v>
                </c:pt>
                <c:pt idx="2237">
                  <c:v>42871</c:v>
                </c:pt>
                <c:pt idx="2238">
                  <c:v>42872</c:v>
                </c:pt>
                <c:pt idx="2239">
                  <c:v>42873</c:v>
                </c:pt>
                <c:pt idx="2240">
                  <c:v>42874</c:v>
                </c:pt>
                <c:pt idx="2241">
                  <c:v>42875</c:v>
                </c:pt>
                <c:pt idx="2242">
                  <c:v>42876</c:v>
                </c:pt>
                <c:pt idx="2243">
                  <c:v>42877</c:v>
                </c:pt>
                <c:pt idx="2244">
                  <c:v>42878</c:v>
                </c:pt>
                <c:pt idx="2245">
                  <c:v>42879</c:v>
                </c:pt>
                <c:pt idx="2246">
                  <c:v>42880</c:v>
                </c:pt>
                <c:pt idx="2247">
                  <c:v>42881</c:v>
                </c:pt>
                <c:pt idx="2248">
                  <c:v>42882</c:v>
                </c:pt>
                <c:pt idx="2249">
                  <c:v>42883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89</c:v>
                </c:pt>
                <c:pt idx="2256">
                  <c:v>42890</c:v>
                </c:pt>
                <c:pt idx="2257">
                  <c:v>42891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6</c:v>
                </c:pt>
                <c:pt idx="2263">
                  <c:v>42897</c:v>
                </c:pt>
                <c:pt idx="2264">
                  <c:v>42898</c:v>
                </c:pt>
                <c:pt idx="2265">
                  <c:v>42899</c:v>
                </c:pt>
                <c:pt idx="2266">
                  <c:v>42900</c:v>
                </c:pt>
                <c:pt idx="2267">
                  <c:v>42901</c:v>
                </c:pt>
                <c:pt idx="2268">
                  <c:v>42902</c:v>
                </c:pt>
                <c:pt idx="2269">
                  <c:v>42903</c:v>
                </c:pt>
                <c:pt idx="2270">
                  <c:v>42904</c:v>
                </c:pt>
                <c:pt idx="2271">
                  <c:v>42905</c:v>
                </c:pt>
                <c:pt idx="2272">
                  <c:v>42906</c:v>
                </c:pt>
                <c:pt idx="2273">
                  <c:v>42907</c:v>
                </c:pt>
                <c:pt idx="2274">
                  <c:v>42908</c:v>
                </c:pt>
                <c:pt idx="2275">
                  <c:v>42909</c:v>
                </c:pt>
                <c:pt idx="2276">
                  <c:v>42910</c:v>
                </c:pt>
                <c:pt idx="2277">
                  <c:v>42911</c:v>
                </c:pt>
                <c:pt idx="2278">
                  <c:v>42912</c:v>
                </c:pt>
                <c:pt idx="2279">
                  <c:v>42913</c:v>
                </c:pt>
                <c:pt idx="2280">
                  <c:v>42914</c:v>
                </c:pt>
                <c:pt idx="2281">
                  <c:v>42915</c:v>
                </c:pt>
                <c:pt idx="2282">
                  <c:v>42916</c:v>
                </c:pt>
                <c:pt idx="2283">
                  <c:v>42917</c:v>
                </c:pt>
                <c:pt idx="2284">
                  <c:v>42918</c:v>
                </c:pt>
                <c:pt idx="2285">
                  <c:v>42919</c:v>
                </c:pt>
                <c:pt idx="2286">
                  <c:v>42920</c:v>
                </c:pt>
                <c:pt idx="2287">
                  <c:v>42921</c:v>
                </c:pt>
                <c:pt idx="2288">
                  <c:v>42922</c:v>
                </c:pt>
                <c:pt idx="2289">
                  <c:v>42923</c:v>
                </c:pt>
                <c:pt idx="2290">
                  <c:v>42924</c:v>
                </c:pt>
                <c:pt idx="2291">
                  <c:v>42925</c:v>
                </c:pt>
                <c:pt idx="2292">
                  <c:v>42926</c:v>
                </c:pt>
                <c:pt idx="2293">
                  <c:v>42927</c:v>
                </c:pt>
                <c:pt idx="2294">
                  <c:v>42928</c:v>
                </c:pt>
                <c:pt idx="2295">
                  <c:v>42929</c:v>
                </c:pt>
                <c:pt idx="2296">
                  <c:v>42930</c:v>
                </c:pt>
                <c:pt idx="2297">
                  <c:v>42931</c:v>
                </c:pt>
                <c:pt idx="2298">
                  <c:v>42932</c:v>
                </c:pt>
                <c:pt idx="2299">
                  <c:v>42933</c:v>
                </c:pt>
                <c:pt idx="2300">
                  <c:v>42934</c:v>
                </c:pt>
                <c:pt idx="2301">
                  <c:v>42935</c:v>
                </c:pt>
                <c:pt idx="2302">
                  <c:v>42936</c:v>
                </c:pt>
                <c:pt idx="2303">
                  <c:v>42937</c:v>
                </c:pt>
                <c:pt idx="2304">
                  <c:v>42938</c:v>
                </c:pt>
                <c:pt idx="2305">
                  <c:v>42939</c:v>
                </c:pt>
                <c:pt idx="2306">
                  <c:v>42940</c:v>
                </c:pt>
                <c:pt idx="2307">
                  <c:v>42941</c:v>
                </c:pt>
                <c:pt idx="2308">
                  <c:v>42942</c:v>
                </c:pt>
                <c:pt idx="2309">
                  <c:v>42943</c:v>
                </c:pt>
                <c:pt idx="2310">
                  <c:v>42944</c:v>
                </c:pt>
                <c:pt idx="2311">
                  <c:v>42945</c:v>
                </c:pt>
                <c:pt idx="2312">
                  <c:v>42946</c:v>
                </c:pt>
                <c:pt idx="2313">
                  <c:v>42947</c:v>
                </c:pt>
                <c:pt idx="2314">
                  <c:v>42948</c:v>
                </c:pt>
                <c:pt idx="2315">
                  <c:v>42949</c:v>
                </c:pt>
                <c:pt idx="2316">
                  <c:v>42950</c:v>
                </c:pt>
                <c:pt idx="2317">
                  <c:v>42951</c:v>
                </c:pt>
                <c:pt idx="2318">
                  <c:v>42952</c:v>
                </c:pt>
                <c:pt idx="2319">
                  <c:v>42953</c:v>
                </c:pt>
                <c:pt idx="2320">
                  <c:v>42954</c:v>
                </c:pt>
                <c:pt idx="2321">
                  <c:v>42955</c:v>
                </c:pt>
                <c:pt idx="2322">
                  <c:v>42956</c:v>
                </c:pt>
                <c:pt idx="2323">
                  <c:v>42957</c:v>
                </c:pt>
                <c:pt idx="2324">
                  <c:v>42958</c:v>
                </c:pt>
                <c:pt idx="2325">
                  <c:v>42959</c:v>
                </c:pt>
                <c:pt idx="2326">
                  <c:v>42960</c:v>
                </c:pt>
                <c:pt idx="2327">
                  <c:v>42961</c:v>
                </c:pt>
                <c:pt idx="2328">
                  <c:v>42962</c:v>
                </c:pt>
                <c:pt idx="2329">
                  <c:v>42963</c:v>
                </c:pt>
                <c:pt idx="2330">
                  <c:v>42964</c:v>
                </c:pt>
                <c:pt idx="2331">
                  <c:v>42965</c:v>
                </c:pt>
                <c:pt idx="2332">
                  <c:v>42966</c:v>
                </c:pt>
                <c:pt idx="2333">
                  <c:v>42967</c:v>
                </c:pt>
                <c:pt idx="2334">
                  <c:v>42968</c:v>
                </c:pt>
                <c:pt idx="2335">
                  <c:v>42969</c:v>
                </c:pt>
                <c:pt idx="2336">
                  <c:v>42970</c:v>
                </c:pt>
                <c:pt idx="2337">
                  <c:v>42971</c:v>
                </c:pt>
                <c:pt idx="2338">
                  <c:v>42972</c:v>
                </c:pt>
                <c:pt idx="2339">
                  <c:v>42973</c:v>
                </c:pt>
                <c:pt idx="2340">
                  <c:v>42974</c:v>
                </c:pt>
                <c:pt idx="2341">
                  <c:v>42975</c:v>
                </c:pt>
                <c:pt idx="2342">
                  <c:v>42976</c:v>
                </c:pt>
                <c:pt idx="2343">
                  <c:v>42977</c:v>
                </c:pt>
                <c:pt idx="2344">
                  <c:v>42978</c:v>
                </c:pt>
                <c:pt idx="2345">
                  <c:v>42979</c:v>
                </c:pt>
                <c:pt idx="2346">
                  <c:v>42980</c:v>
                </c:pt>
                <c:pt idx="2347">
                  <c:v>42981</c:v>
                </c:pt>
                <c:pt idx="2348">
                  <c:v>42982</c:v>
                </c:pt>
                <c:pt idx="2349">
                  <c:v>42983</c:v>
                </c:pt>
                <c:pt idx="2350">
                  <c:v>42984</c:v>
                </c:pt>
                <c:pt idx="2351">
                  <c:v>42985</c:v>
                </c:pt>
                <c:pt idx="2352">
                  <c:v>42986</c:v>
                </c:pt>
                <c:pt idx="2353">
                  <c:v>42987</c:v>
                </c:pt>
                <c:pt idx="2354">
                  <c:v>42988</c:v>
                </c:pt>
                <c:pt idx="2355">
                  <c:v>42989</c:v>
                </c:pt>
                <c:pt idx="2356">
                  <c:v>42990</c:v>
                </c:pt>
                <c:pt idx="2357">
                  <c:v>42991</c:v>
                </c:pt>
                <c:pt idx="2358">
                  <c:v>42992</c:v>
                </c:pt>
                <c:pt idx="2359">
                  <c:v>42993</c:v>
                </c:pt>
                <c:pt idx="2360">
                  <c:v>42994</c:v>
                </c:pt>
                <c:pt idx="2361">
                  <c:v>42995</c:v>
                </c:pt>
                <c:pt idx="2362">
                  <c:v>42996</c:v>
                </c:pt>
                <c:pt idx="2363">
                  <c:v>42997</c:v>
                </c:pt>
                <c:pt idx="2364">
                  <c:v>42998</c:v>
                </c:pt>
                <c:pt idx="2365">
                  <c:v>42999</c:v>
                </c:pt>
                <c:pt idx="2366">
                  <c:v>43000</c:v>
                </c:pt>
                <c:pt idx="2367">
                  <c:v>43001</c:v>
                </c:pt>
                <c:pt idx="2368">
                  <c:v>43002</c:v>
                </c:pt>
                <c:pt idx="2369">
                  <c:v>43003</c:v>
                </c:pt>
                <c:pt idx="2370">
                  <c:v>43004</c:v>
                </c:pt>
                <c:pt idx="2371">
                  <c:v>43005</c:v>
                </c:pt>
                <c:pt idx="2372">
                  <c:v>43006</c:v>
                </c:pt>
                <c:pt idx="2373">
                  <c:v>43007</c:v>
                </c:pt>
                <c:pt idx="2374">
                  <c:v>43008</c:v>
                </c:pt>
                <c:pt idx="2375">
                  <c:v>43009</c:v>
                </c:pt>
                <c:pt idx="2376">
                  <c:v>43010</c:v>
                </c:pt>
                <c:pt idx="2377">
                  <c:v>43011</c:v>
                </c:pt>
                <c:pt idx="2378">
                  <c:v>43012</c:v>
                </c:pt>
                <c:pt idx="2379">
                  <c:v>43013</c:v>
                </c:pt>
                <c:pt idx="2380">
                  <c:v>43014</c:v>
                </c:pt>
                <c:pt idx="2381">
                  <c:v>43015</c:v>
                </c:pt>
                <c:pt idx="2382">
                  <c:v>43016</c:v>
                </c:pt>
                <c:pt idx="2383">
                  <c:v>43017</c:v>
                </c:pt>
                <c:pt idx="2384">
                  <c:v>43018</c:v>
                </c:pt>
                <c:pt idx="2385">
                  <c:v>43019</c:v>
                </c:pt>
                <c:pt idx="2386">
                  <c:v>43020</c:v>
                </c:pt>
                <c:pt idx="2387">
                  <c:v>43021</c:v>
                </c:pt>
                <c:pt idx="2388">
                  <c:v>43022</c:v>
                </c:pt>
                <c:pt idx="2389">
                  <c:v>43023</c:v>
                </c:pt>
                <c:pt idx="2390">
                  <c:v>43024</c:v>
                </c:pt>
                <c:pt idx="2391">
                  <c:v>43025</c:v>
                </c:pt>
                <c:pt idx="2392">
                  <c:v>43026</c:v>
                </c:pt>
                <c:pt idx="2393">
                  <c:v>43027</c:v>
                </c:pt>
                <c:pt idx="2394">
                  <c:v>43028</c:v>
                </c:pt>
                <c:pt idx="2395">
                  <c:v>43029</c:v>
                </c:pt>
                <c:pt idx="2396">
                  <c:v>43030</c:v>
                </c:pt>
                <c:pt idx="2397">
                  <c:v>43031</c:v>
                </c:pt>
                <c:pt idx="2398">
                  <c:v>43032</c:v>
                </c:pt>
                <c:pt idx="2399">
                  <c:v>43033</c:v>
                </c:pt>
                <c:pt idx="2400">
                  <c:v>43034</c:v>
                </c:pt>
                <c:pt idx="2401">
                  <c:v>43035</c:v>
                </c:pt>
                <c:pt idx="2402">
                  <c:v>43036</c:v>
                </c:pt>
                <c:pt idx="2403">
                  <c:v>43037</c:v>
                </c:pt>
                <c:pt idx="2404">
                  <c:v>43038</c:v>
                </c:pt>
                <c:pt idx="2405">
                  <c:v>43039</c:v>
                </c:pt>
                <c:pt idx="2406">
                  <c:v>43040</c:v>
                </c:pt>
                <c:pt idx="2407">
                  <c:v>43041</c:v>
                </c:pt>
                <c:pt idx="2408">
                  <c:v>43042</c:v>
                </c:pt>
                <c:pt idx="2409">
                  <c:v>43043</c:v>
                </c:pt>
                <c:pt idx="2410">
                  <c:v>43044</c:v>
                </c:pt>
                <c:pt idx="2411">
                  <c:v>43045</c:v>
                </c:pt>
                <c:pt idx="2412">
                  <c:v>43046</c:v>
                </c:pt>
                <c:pt idx="2413">
                  <c:v>43047</c:v>
                </c:pt>
                <c:pt idx="2414">
                  <c:v>43048</c:v>
                </c:pt>
                <c:pt idx="2415">
                  <c:v>43049</c:v>
                </c:pt>
                <c:pt idx="2416">
                  <c:v>43050</c:v>
                </c:pt>
                <c:pt idx="2417">
                  <c:v>43051</c:v>
                </c:pt>
                <c:pt idx="2418">
                  <c:v>43052</c:v>
                </c:pt>
                <c:pt idx="2419">
                  <c:v>43053</c:v>
                </c:pt>
                <c:pt idx="2420">
                  <c:v>43054</c:v>
                </c:pt>
                <c:pt idx="2421">
                  <c:v>43055</c:v>
                </c:pt>
                <c:pt idx="2422">
                  <c:v>43056</c:v>
                </c:pt>
                <c:pt idx="2423">
                  <c:v>43057</c:v>
                </c:pt>
                <c:pt idx="2424">
                  <c:v>43058</c:v>
                </c:pt>
                <c:pt idx="2425">
                  <c:v>43059</c:v>
                </c:pt>
                <c:pt idx="2426">
                  <c:v>43060</c:v>
                </c:pt>
                <c:pt idx="2427">
                  <c:v>43061</c:v>
                </c:pt>
                <c:pt idx="2428">
                  <c:v>43062</c:v>
                </c:pt>
                <c:pt idx="2429">
                  <c:v>43063</c:v>
                </c:pt>
                <c:pt idx="2430">
                  <c:v>43064</c:v>
                </c:pt>
                <c:pt idx="2431">
                  <c:v>43065</c:v>
                </c:pt>
                <c:pt idx="2432">
                  <c:v>43066</c:v>
                </c:pt>
                <c:pt idx="2433">
                  <c:v>43067</c:v>
                </c:pt>
                <c:pt idx="2434">
                  <c:v>43068</c:v>
                </c:pt>
                <c:pt idx="2435">
                  <c:v>43069</c:v>
                </c:pt>
                <c:pt idx="2436">
                  <c:v>43070</c:v>
                </c:pt>
                <c:pt idx="2437">
                  <c:v>43071</c:v>
                </c:pt>
                <c:pt idx="2438">
                  <c:v>43072</c:v>
                </c:pt>
                <c:pt idx="2439">
                  <c:v>43073</c:v>
                </c:pt>
                <c:pt idx="2440">
                  <c:v>43074</c:v>
                </c:pt>
                <c:pt idx="2441">
                  <c:v>43075</c:v>
                </c:pt>
                <c:pt idx="2442">
                  <c:v>43076</c:v>
                </c:pt>
                <c:pt idx="2443">
                  <c:v>43077</c:v>
                </c:pt>
                <c:pt idx="2444">
                  <c:v>43078</c:v>
                </c:pt>
                <c:pt idx="2445">
                  <c:v>43079</c:v>
                </c:pt>
                <c:pt idx="2446">
                  <c:v>43080</c:v>
                </c:pt>
                <c:pt idx="2447">
                  <c:v>43081</c:v>
                </c:pt>
                <c:pt idx="2448">
                  <c:v>43082</c:v>
                </c:pt>
                <c:pt idx="2449">
                  <c:v>43083</c:v>
                </c:pt>
                <c:pt idx="2450">
                  <c:v>43084</c:v>
                </c:pt>
                <c:pt idx="2451">
                  <c:v>43085</c:v>
                </c:pt>
                <c:pt idx="2452">
                  <c:v>43086</c:v>
                </c:pt>
                <c:pt idx="2453">
                  <c:v>43087</c:v>
                </c:pt>
                <c:pt idx="2454">
                  <c:v>43088</c:v>
                </c:pt>
                <c:pt idx="2455">
                  <c:v>43089</c:v>
                </c:pt>
                <c:pt idx="2456">
                  <c:v>43090</c:v>
                </c:pt>
                <c:pt idx="2457">
                  <c:v>43091</c:v>
                </c:pt>
                <c:pt idx="2458">
                  <c:v>43092</c:v>
                </c:pt>
                <c:pt idx="2459">
                  <c:v>43093</c:v>
                </c:pt>
                <c:pt idx="2460">
                  <c:v>43094</c:v>
                </c:pt>
                <c:pt idx="2461">
                  <c:v>43095</c:v>
                </c:pt>
                <c:pt idx="2462">
                  <c:v>43096</c:v>
                </c:pt>
                <c:pt idx="2463">
                  <c:v>43097</c:v>
                </c:pt>
                <c:pt idx="2464">
                  <c:v>43098</c:v>
                </c:pt>
                <c:pt idx="2465">
                  <c:v>43099</c:v>
                </c:pt>
                <c:pt idx="2466">
                  <c:v>43100</c:v>
                </c:pt>
                <c:pt idx="2467">
                  <c:v>43101</c:v>
                </c:pt>
                <c:pt idx="2468">
                  <c:v>43102</c:v>
                </c:pt>
                <c:pt idx="2469">
                  <c:v>43103</c:v>
                </c:pt>
                <c:pt idx="2470">
                  <c:v>43104</c:v>
                </c:pt>
                <c:pt idx="2471">
                  <c:v>43105</c:v>
                </c:pt>
                <c:pt idx="2472">
                  <c:v>43106</c:v>
                </c:pt>
                <c:pt idx="2473">
                  <c:v>43107</c:v>
                </c:pt>
                <c:pt idx="2474">
                  <c:v>43108</c:v>
                </c:pt>
                <c:pt idx="2475">
                  <c:v>43109</c:v>
                </c:pt>
                <c:pt idx="2476">
                  <c:v>43110</c:v>
                </c:pt>
                <c:pt idx="2477">
                  <c:v>43111</c:v>
                </c:pt>
                <c:pt idx="2478">
                  <c:v>43112</c:v>
                </c:pt>
                <c:pt idx="2479">
                  <c:v>43113</c:v>
                </c:pt>
                <c:pt idx="2480">
                  <c:v>43114</c:v>
                </c:pt>
                <c:pt idx="2481">
                  <c:v>43115</c:v>
                </c:pt>
                <c:pt idx="2482">
                  <c:v>43116</c:v>
                </c:pt>
                <c:pt idx="2483">
                  <c:v>43117</c:v>
                </c:pt>
                <c:pt idx="2484">
                  <c:v>43118</c:v>
                </c:pt>
                <c:pt idx="2485">
                  <c:v>43119</c:v>
                </c:pt>
                <c:pt idx="2486">
                  <c:v>43120</c:v>
                </c:pt>
                <c:pt idx="2487">
                  <c:v>43121</c:v>
                </c:pt>
                <c:pt idx="2488">
                  <c:v>43122</c:v>
                </c:pt>
                <c:pt idx="2489">
                  <c:v>43123</c:v>
                </c:pt>
                <c:pt idx="2490">
                  <c:v>43124</c:v>
                </c:pt>
                <c:pt idx="2491">
                  <c:v>43125</c:v>
                </c:pt>
                <c:pt idx="2492">
                  <c:v>43126</c:v>
                </c:pt>
                <c:pt idx="2493">
                  <c:v>43127</c:v>
                </c:pt>
                <c:pt idx="2494">
                  <c:v>43128</c:v>
                </c:pt>
                <c:pt idx="2495">
                  <c:v>43129</c:v>
                </c:pt>
                <c:pt idx="2496">
                  <c:v>43130</c:v>
                </c:pt>
                <c:pt idx="2497">
                  <c:v>43131</c:v>
                </c:pt>
                <c:pt idx="2498">
                  <c:v>43132</c:v>
                </c:pt>
                <c:pt idx="2499">
                  <c:v>43133</c:v>
                </c:pt>
                <c:pt idx="2500">
                  <c:v>43134</c:v>
                </c:pt>
                <c:pt idx="2501">
                  <c:v>43135</c:v>
                </c:pt>
                <c:pt idx="2502">
                  <c:v>43136</c:v>
                </c:pt>
                <c:pt idx="2503">
                  <c:v>43137</c:v>
                </c:pt>
                <c:pt idx="2504">
                  <c:v>43138</c:v>
                </c:pt>
                <c:pt idx="2505">
                  <c:v>43139</c:v>
                </c:pt>
                <c:pt idx="2506">
                  <c:v>43140</c:v>
                </c:pt>
                <c:pt idx="2507">
                  <c:v>43141</c:v>
                </c:pt>
                <c:pt idx="2508">
                  <c:v>43142</c:v>
                </c:pt>
                <c:pt idx="2509">
                  <c:v>43143</c:v>
                </c:pt>
                <c:pt idx="2510">
                  <c:v>43144</c:v>
                </c:pt>
                <c:pt idx="2511">
                  <c:v>43145</c:v>
                </c:pt>
                <c:pt idx="2512">
                  <c:v>43146</c:v>
                </c:pt>
                <c:pt idx="2513">
                  <c:v>43147</c:v>
                </c:pt>
                <c:pt idx="2514">
                  <c:v>43148</c:v>
                </c:pt>
                <c:pt idx="2515">
                  <c:v>43149</c:v>
                </c:pt>
                <c:pt idx="2516">
                  <c:v>43150</c:v>
                </c:pt>
                <c:pt idx="2517">
                  <c:v>43151</c:v>
                </c:pt>
                <c:pt idx="2518">
                  <c:v>43152</c:v>
                </c:pt>
                <c:pt idx="2519">
                  <c:v>43153</c:v>
                </c:pt>
                <c:pt idx="2520">
                  <c:v>43154</c:v>
                </c:pt>
                <c:pt idx="2521">
                  <c:v>43155</c:v>
                </c:pt>
                <c:pt idx="2522">
                  <c:v>43156</c:v>
                </c:pt>
                <c:pt idx="2523">
                  <c:v>43157</c:v>
                </c:pt>
                <c:pt idx="2524">
                  <c:v>43158</c:v>
                </c:pt>
                <c:pt idx="2525">
                  <c:v>43159</c:v>
                </c:pt>
                <c:pt idx="2526">
                  <c:v>43160</c:v>
                </c:pt>
                <c:pt idx="2527">
                  <c:v>43161</c:v>
                </c:pt>
                <c:pt idx="2528">
                  <c:v>43162</c:v>
                </c:pt>
                <c:pt idx="2529">
                  <c:v>43163</c:v>
                </c:pt>
                <c:pt idx="2530">
                  <c:v>43164</c:v>
                </c:pt>
                <c:pt idx="2531">
                  <c:v>43165</c:v>
                </c:pt>
                <c:pt idx="2532">
                  <c:v>43166</c:v>
                </c:pt>
                <c:pt idx="2533">
                  <c:v>43167</c:v>
                </c:pt>
                <c:pt idx="2534">
                  <c:v>43168</c:v>
                </c:pt>
                <c:pt idx="2535">
                  <c:v>43169</c:v>
                </c:pt>
                <c:pt idx="2536">
                  <c:v>43170</c:v>
                </c:pt>
                <c:pt idx="2537">
                  <c:v>43171</c:v>
                </c:pt>
                <c:pt idx="2538">
                  <c:v>43172</c:v>
                </c:pt>
                <c:pt idx="2539">
                  <c:v>43173</c:v>
                </c:pt>
                <c:pt idx="2540">
                  <c:v>43174</c:v>
                </c:pt>
                <c:pt idx="2541">
                  <c:v>43175</c:v>
                </c:pt>
                <c:pt idx="2542">
                  <c:v>43176</c:v>
                </c:pt>
                <c:pt idx="2543">
                  <c:v>43177</c:v>
                </c:pt>
                <c:pt idx="2544">
                  <c:v>43178</c:v>
                </c:pt>
                <c:pt idx="2545">
                  <c:v>43179</c:v>
                </c:pt>
                <c:pt idx="2546">
                  <c:v>43180</c:v>
                </c:pt>
                <c:pt idx="2547">
                  <c:v>43181</c:v>
                </c:pt>
                <c:pt idx="2548">
                  <c:v>43182</c:v>
                </c:pt>
                <c:pt idx="2549">
                  <c:v>43183</c:v>
                </c:pt>
                <c:pt idx="2550">
                  <c:v>43184</c:v>
                </c:pt>
                <c:pt idx="2551">
                  <c:v>43185</c:v>
                </c:pt>
                <c:pt idx="2552">
                  <c:v>43186</c:v>
                </c:pt>
                <c:pt idx="2553">
                  <c:v>43187</c:v>
                </c:pt>
                <c:pt idx="2554">
                  <c:v>43188</c:v>
                </c:pt>
                <c:pt idx="2555">
                  <c:v>43189</c:v>
                </c:pt>
                <c:pt idx="2556">
                  <c:v>43190</c:v>
                </c:pt>
                <c:pt idx="2557">
                  <c:v>43191</c:v>
                </c:pt>
                <c:pt idx="2558">
                  <c:v>43192</c:v>
                </c:pt>
                <c:pt idx="2559">
                  <c:v>43193</c:v>
                </c:pt>
                <c:pt idx="2560">
                  <c:v>43194</c:v>
                </c:pt>
                <c:pt idx="2561">
                  <c:v>43195</c:v>
                </c:pt>
                <c:pt idx="2562">
                  <c:v>43196</c:v>
                </c:pt>
                <c:pt idx="2563">
                  <c:v>43197</c:v>
                </c:pt>
                <c:pt idx="2564">
                  <c:v>43198</c:v>
                </c:pt>
                <c:pt idx="2565">
                  <c:v>43199</c:v>
                </c:pt>
                <c:pt idx="2566">
                  <c:v>43200</c:v>
                </c:pt>
                <c:pt idx="2567">
                  <c:v>43201</c:v>
                </c:pt>
                <c:pt idx="2568">
                  <c:v>43202</c:v>
                </c:pt>
                <c:pt idx="2569">
                  <c:v>43203</c:v>
                </c:pt>
                <c:pt idx="2570">
                  <c:v>43204</c:v>
                </c:pt>
                <c:pt idx="2571">
                  <c:v>43205</c:v>
                </c:pt>
                <c:pt idx="2572">
                  <c:v>43206</c:v>
                </c:pt>
                <c:pt idx="2573">
                  <c:v>43207</c:v>
                </c:pt>
                <c:pt idx="2574">
                  <c:v>43208</c:v>
                </c:pt>
                <c:pt idx="2575">
                  <c:v>43209</c:v>
                </c:pt>
                <c:pt idx="2576">
                  <c:v>43210</c:v>
                </c:pt>
                <c:pt idx="2577">
                  <c:v>43211</c:v>
                </c:pt>
                <c:pt idx="2578">
                  <c:v>43212</c:v>
                </c:pt>
                <c:pt idx="2579">
                  <c:v>43213</c:v>
                </c:pt>
                <c:pt idx="2580">
                  <c:v>43214</c:v>
                </c:pt>
                <c:pt idx="2581">
                  <c:v>43215</c:v>
                </c:pt>
                <c:pt idx="2582">
                  <c:v>43216</c:v>
                </c:pt>
                <c:pt idx="2583">
                  <c:v>43217</c:v>
                </c:pt>
                <c:pt idx="2584">
                  <c:v>43218</c:v>
                </c:pt>
                <c:pt idx="2585">
                  <c:v>43219</c:v>
                </c:pt>
                <c:pt idx="2586">
                  <c:v>43220</c:v>
                </c:pt>
                <c:pt idx="2587">
                  <c:v>43221</c:v>
                </c:pt>
                <c:pt idx="2588">
                  <c:v>43222</c:v>
                </c:pt>
                <c:pt idx="2589">
                  <c:v>43223</c:v>
                </c:pt>
                <c:pt idx="2590">
                  <c:v>43224</c:v>
                </c:pt>
                <c:pt idx="2591">
                  <c:v>43225</c:v>
                </c:pt>
                <c:pt idx="2592">
                  <c:v>43226</c:v>
                </c:pt>
                <c:pt idx="2593">
                  <c:v>43227</c:v>
                </c:pt>
                <c:pt idx="2594">
                  <c:v>43228</c:v>
                </c:pt>
                <c:pt idx="2595">
                  <c:v>43229</c:v>
                </c:pt>
                <c:pt idx="2596">
                  <c:v>43230</c:v>
                </c:pt>
                <c:pt idx="2597">
                  <c:v>43231</c:v>
                </c:pt>
                <c:pt idx="2598">
                  <c:v>43232</c:v>
                </c:pt>
                <c:pt idx="2599">
                  <c:v>43233</c:v>
                </c:pt>
                <c:pt idx="2600">
                  <c:v>43234</c:v>
                </c:pt>
                <c:pt idx="2601">
                  <c:v>43235</c:v>
                </c:pt>
                <c:pt idx="2602">
                  <c:v>43236</c:v>
                </c:pt>
                <c:pt idx="2603">
                  <c:v>43237</c:v>
                </c:pt>
                <c:pt idx="2604">
                  <c:v>43238</c:v>
                </c:pt>
                <c:pt idx="2605">
                  <c:v>43239</c:v>
                </c:pt>
                <c:pt idx="2606">
                  <c:v>43240</c:v>
                </c:pt>
                <c:pt idx="2607">
                  <c:v>43241</c:v>
                </c:pt>
                <c:pt idx="2608">
                  <c:v>43242</c:v>
                </c:pt>
                <c:pt idx="2609">
                  <c:v>43243</c:v>
                </c:pt>
                <c:pt idx="2610">
                  <c:v>43244</c:v>
                </c:pt>
                <c:pt idx="2611">
                  <c:v>43245</c:v>
                </c:pt>
                <c:pt idx="2612">
                  <c:v>43246</c:v>
                </c:pt>
                <c:pt idx="2613">
                  <c:v>43247</c:v>
                </c:pt>
                <c:pt idx="2614">
                  <c:v>43248</c:v>
                </c:pt>
                <c:pt idx="2615">
                  <c:v>43249</c:v>
                </c:pt>
                <c:pt idx="2616">
                  <c:v>43250</c:v>
                </c:pt>
                <c:pt idx="2617">
                  <c:v>43251</c:v>
                </c:pt>
                <c:pt idx="2618">
                  <c:v>43252</c:v>
                </c:pt>
                <c:pt idx="2619">
                  <c:v>43253</c:v>
                </c:pt>
                <c:pt idx="2620">
                  <c:v>43254</c:v>
                </c:pt>
                <c:pt idx="2621">
                  <c:v>43255</c:v>
                </c:pt>
                <c:pt idx="2622">
                  <c:v>43256</c:v>
                </c:pt>
                <c:pt idx="2623">
                  <c:v>43257</c:v>
                </c:pt>
                <c:pt idx="2624">
                  <c:v>43258</c:v>
                </c:pt>
                <c:pt idx="2625">
                  <c:v>43259</c:v>
                </c:pt>
                <c:pt idx="2626">
                  <c:v>43260</c:v>
                </c:pt>
                <c:pt idx="2627">
                  <c:v>43261</c:v>
                </c:pt>
                <c:pt idx="2628">
                  <c:v>43262</c:v>
                </c:pt>
                <c:pt idx="2629">
                  <c:v>43263</c:v>
                </c:pt>
                <c:pt idx="2630">
                  <c:v>43264</c:v>
                </c:pt>
                <c:pt idx="2631">
                  <c:v>43265</c:v>
                </c:pt>
                <c:pt idx="2632">
                  <c:v>43266</c:v>
                </c:pt>
                <c:pt idx="2633">
                  <c:v>43267</c:v>
                </c:pt>
                <c:pt idx="2634">
                  <c:v>43268</c:v>
                </c:pt>
                <c:pt idx="2635">
                  <c:v>43269</c:v>
                </c:pt>
                <c:pt idx="2636">
                  <c:v>43270</c:v>
                </c:pt>
                <c:pt idx="2637">
                  <c:v>43271</c:v>
                </c:pt>
                <c:pt idx="2638">
                  <c:v>43272</c:v>
                </c:pt>
                <c:pt idx="2639">
                  <c:v>43273</c:v>
                </c:pt>
                <c:pt idx="2640">
                  <c:v>43274</c:v>
                </c:pt>
                <c:pt idx="2641">
                  <c:v>43275</c:v>
                </c:pt>
                <c:pt idx="2642">
                  <c:v>43276</c:v>
                </c:pt>
                <c:pt idx="2643">
                  <c:v>43277</c:v>
                </c:pt>
                <c:pt idx="2644">
                  <c:v>43278</c:v>
                </c:pt>
                <c:pt idx="2645">
                  <c:v>43279</c:v>
                </c:pt>
                <c:pt idx="2646">
                  <c:v>43280</c:v>
                </c:pt>
                <c:pt idx="2647">
                  <c:v>43281</c:v>
                </c:pt>
                <c:pt idx="2648">
                  <c:v>43282</c:v>
                </c:pt>
                <c:pt idx="2649">
                  <c:v>43283</c:v>
                </c:pt>
                <c:pt idx="2650">
                  <c:v>43284</c:v>
                </c:pt>
                <c:pt idx="2651">
                  <c:v>43285</c:v>
                </c:pt>
                <c:pt idx="2652">
                  <c:v>43286</c:v>
                </c:pt>
                <c:pt idx="2653">
                  <c:v>43287</c:v>
                </c:pt>
                <c:pt idx="2654">
                  <c:v>43288</c:v>
                </c:pt>
                <c:pt idx="2655">
                  <c:v>43289</c:v>
                </c:pt>
                <c:pt idx="2656">
                  <c:v>43290</c:v>
                </c:pt>
                <c:pt idx="2657">
                  <c:v>43291</c:v>
                </c:pt>
                <c:pt idx="2658">
                  <c:v>43292</c:v>
                </c:pt>
                <c:pt idx="2659">
                  <c:v>43293</c:v>
                </c:pt>
                <c:pt idx="2660">
                  <c:v>43294</c:v>
                </c:pt>
                <c:pt idx="2661">
                  <c:v>43295</c:v>
                </c:pt>
                <c:pt idx="2662">
                  <c:v>43296</c:v>
                </c:pt>
                <c:pt idx="2663">
                  <c:v>43297</c:v>
                </c:pt>
                <c:pt idx="2664">
                  <c:v>43298</c:v>
                </c:pt>
                <c:pt idx="2665">
                  <c:v>43299</c:v>
                </c:pt>
                <c:pt idx="2666">
                  <c:v>43300</c:v>
                </c:pt>
                <c:pt idx="2667">
                  <c:v>43301</c:v>
                </c:pt>
                <c:pt idx="2668">
                  <c:v>43302</c:v>
                </c:pt>
                <c:pt idx="2669">
                  <c:v>43303</c:v>
                </c:pt>
                <c:pt idx="2670">
                  <c:v>43304</c:v>
                </c:pt>
                <c:pt idx="2671">
                  <c:v>43305</c:v>
                </c:pt>
                <c:pt idx="2672">
                  <c:v>43306</c:v>
                </c:pt>
                <c:pt idx="2673">
                  <c:v>43307</c:v>
                </c:pt>
                <c:pt idx="2674">
                  <c:v>43308</c:v>
                </c:pt>
                <c:pt idx="2675">
                  <c:v>43309</c:v>
                </c:pt>
                <c:pt idx="2676">
                  <c:v>43310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6</c:v>
                </c:pt>
                <c:pt idx="2683">
                  <c:v>43317</c:v>
                </c:pt>
                <c:pt idx="2684">
                  <c:v>43318</c:v>
                </c:pt>
                <c:pt idx="2685">
                  <c:v>43319</c:v>
                </c:pt>
                <c:pt idx="2686">
                  <c:v>43320</c:v>
                </c:pt>
                <c:pt idx="2687">
                  <c:v>43321</c:v>
                </c:pt>
                <c:pt idx="2688">
                  <c:v>43322</c:v>
                </c:pt>
                <c:pt idx="2689">
                  <c:v>43323</c:v>
                </c:pt>
                <c:pt idx="2690">
                  <c:v>43324</c:v>
                </c:pt>
                <c:pt idx="2691">
                  <c:v>43325</c:v>
                </c:pt>
                <c:pt idx="2692">
                  <c:v>43326</c:v>
                </c:pt>
                <c:pt idx="2693">
                  <c:v>43327</c:v>
                </c:pt>
                <c:pt idx="2694">
                  <c:v>43328</c:v>
                </c:pt>
                <c:pt idx="2695">
                  <c:v>43329</c:v>
                </c:pt>
                <c:pt idx="2696">
                  <c:v>43330</c:v>
                </c:pt>
                <c:pt idx="2697">
                  <c:v>43331</c:v>
                </c:pt>
                <c:pt idx="2698">
                  <c:v>43332</c:v>
                </c:pt>
                <c:pt idx="2699">
                  <c:v>43333</c:v>
                </c:pt>
                <c:pt idx="2700">
                  <c:v>43334</c:v>
                </c:pt>
                <c:pt idx="2701">
                  <c:v>43335</c:v>
                </c:pt>
                <c:pt idx="2702">
                  <c:v>43336</c:v>
                </c:pt>
                <c:pt idx="2703">
                  <c:v>43337</c:v>
                </c:pt>
                <c:pt idx="2704">
                  <c:v>43338</c:v>
                </c:pt>
                <c:pt idx="2705">
                  <c:v>43339</c:v>
                </c:pt>
                <c:pt idx="2706">
                  <c:v>43340</c:v>
                </c:pt>
                <c:pt idx="2707">
                  <c:v>43341</c:v>
                </c:pt>
                <c:pt idx="2708">
                  <c:v>43342</c:v>
                </c:pt>
                <c:pt idx="2709">
                  <c:v>43343</c:v>
                </c:pt>
                <c:pt idx="2710">
                  <c:v>43344</c:v>
                </c:pt>
                <c:pt idx="2711">
                  <c:v>43345</c:v>
                </c:pt>
                <c:pt idx="2712">
                  <c:v>43346</c:v>
                </c:pt>
                <c:pt idx="2713">
                  <c:v>43347</c:v>
                </c:pt>
                <c:pt idx="2714">
                  <c:v>43348</c:v>
                </c:pt>
                <c:pt idx="2715">
                  <c:v>43349</c:v>
                </c:pt>
                <c:pt idx="2716">
                  <c:v>43350</c:v>
                </c:pt>
                <c:pt idx="2717">
                  <c:v>43351</c:v>
                </c:pt>
                <c:pt idx="2718">
                  <c:v>43352</c:v>
                </c:pt>
                <c:pt idx="2719">
                  <c:v>43353</c:v>
                </c:pt>
                <c:pt idx="2720">
                  <c:v>43354</c:v>
                </c:pt>
                <c:pt idx="2721">
                  <c:v>43355</c:v>
                </c:pt>
                <c:pt idx="2722">
                  <c:v>43356</c:v>
                </c:pt>
                <c:pt idx="2723">
                  <c:v>43357</c:v>
                </c:pt>
                <c:pt idx="2724">
                  <c:v>43358</c:v>
                </c:pt>
                <c:pt idx="2725">
                  <c:v>43359</c:v>
                </c:pt>
                <c:pt idx="2726">
                  <c:v>43360</c:v>
                </c:pt>
                <c:pt idx="2727">
                  <c:v>43361</c:v>
                </c:pt>
                <c:pt idx="2728">
                  <c:v>43362</c:v>
                </c:pt>
                <c:pt idx="2729">
                  <c:v>43363</c:v>
                </c:pt>
                <c:pt idx="2730">
                  <c:v>43364</c:v>
                </c:pt>
                <c:pt idx="2731">
                  <c:v>43365</c:v>
                </c:pt>
                <c:pt idx="2732">
                  <c:v>43366</c:v>
                </c:pt>
                <c:pt idx="2733">
                  <c:v>43367</c:v>
                </c:pt>
                <c:pt idx="2734">
                  <c:v>43368</c:v>
                </c:pt>
                <c:pt idx="2735">
                  <c:v>43369</c:v>
                </c:pt>
                <c:pt idx="2736">
                  <c:v>43370</c:v>
                </c:pt>
                <c:pt idx="2737">
                  <c:v>43371</c:v>
                </c:pt>
                <c:pt idx="2738">
                  <c:v>43372</c:v>
                </c:pt>
                <c:pt idx="2739">
                  <c:v>43373</c:v>
                </c:pt>
                <c:pt idx="2740">
                  <c:v>43374</c:v>
                </c:pt>
                <c:pt idx="2741">
                  <c:v>43375</c:v>
                </c:pt>
                <c:pt idx="2742">
                  <c:v>43376</c:v>
                </c:pt>
                <c:pt idx="2743">
                  <c:v>43377</c:v>
                </c:pt>
                <c:pt idx="2744">
                  <c:v>43378</c:v>
                </c:pt>
                <c:pt idx="2745">
                  <c:v>43379</c:v>
                </c:pt>
                <c:pt idx="2746">
                  <c:v>43380</c:v>
                </c:pt>
                <c:pt idx="2747">
                  <c:v>43381</c:v>
                </c:pt>
                <c:pt idx="2748">
                  <c:v>43382</c:v>
                </c:pt>
                <c:pt idx="2749">
                  <c:v>43383</c:v>
                </c:pt>
                <c:pt idx="2750">
                  <c:v>43384</c:v>
                </c:pt>
                <c:pt idx="2751">
                  <c:v>43385</c:v>
                </c:pt>
                <c:pt idx="2752">
                  <c:v>43386</c:v>
                </c:pt>
                <c:pt idx="2753">
                  <c:v>43387</c:v>
                </c:pt>
                <c:pt idx="2754">
                  <c:v>43388</c:v>
                </c:pt>
                <c:pt idx="2755">
                  <c:v>43389</c:v>
                </c:pt>
                <c:pt idx="2756">
                  <c:v>43390</c:v>
                </c:pt>
                <c:pt idx="2757">
                  <c:v>43391</c:v>
                </c:pt>
                <c:pt idx="2758">
                  <c:v>43392</c:v>
                </c:pt>
                <c:pt idx="2759">
                  <c:v>43393</c:v>
                </c:pt>
                <c:pt idx="2760">
                  <c:v>43394</c:v>
                </c:pt>
                <c:pt idx="2761">
                  <c:v>43395</c:v>
                </c:pt>
                <c:pt idx="2762">
                  <c:v>43396</c:v>
                </c:pt>
                <c:pt idx="2763">
                  <c:v>43397</c:v>
                </c:pt>
                <c:pt idx="2764">
                  <c:v>43398</c:v>
                </c:pt>
                <c:pt idx="2765">
                  <c:v>43399</c:v>
                </c:pt>
                <c:pt idx="2766">
                  <c:v>43400</c:v>
                </c:pt>
                <c:pt idx="2767">
                  <c:v>43401</c:v>
                </c:pt>
                <c:pt idx="2768">
                  <c:v>43402</c:v>
                </c:pt>
                <c:pt idx="2769">
                  <c:v>43403</c:v>
                </c:pt>
                <c:pt idx="2770">
                  <c:v>43404</c:v>
                </c:pt>
                <c:pt idx="2771">
                  <c:v>43405</c:v>
                </c:pt>
                <c:pt idx="2772">
                  <c:v>43406</c:v>
                </c:pt>
                <c:pt idx="2773">
                  <c:v>43407</c:v>
                </c:pt>
                <c:pt idx="2774">
                  <c:v>43408</c:v>
                </c:pt>
                <c:pt idx="2775">
                  <c:v>43409</c:v>
                </c:pt>
                <c:pt idx="2776">
                  <c:v>43410</c:v>
                </c:pt>
                <c:pt idx="2777">
                  <c:v>43411</c:v>
                </c:pt>
                <c:pt idx="2778">
                  <c:v>43412</c:v>
                </c:pt>
                <c:pt idx="2779">
                  <c:v>43413</c:v>
                </c:pt>
                <c:pt idx="2780">
                  <c:v>43414</c:v>
                </c:pt>
                <c:pt idx="2781">
                  <c:v>43415</c:v>
                </c:pt>
                <c:pt idx="2782">
                  <c:v>43416</c:v>
                </c:pt>
                <c:pt idx="2783">
                  <c:v>43417</c:v>
                </c:pt>
                <c:pt idx="2784">
                  <c:v>43418</c:v>
                </c:pt>
                <c:pt idx="2785">
                  <c:v>43419</c:v>
                </c:pt>
                <c:pt idx="2786">
                  <c:v>43420</c:v>
                </c:pt>
                <c:pt idx="2787">
                  <c:v>43421</c:v>
                </c:pt>
                <c:pt idx="2788">
                  <c:v>43422</c:v>
                </c:pt>
                <c:pt idx="2789">
                  <c:v>43423</c:v>
                </c:pt>
                <c:pt idx="2790">
                  <c:v>43424</c:v>
                </c:pt>
                <c:pt idx="2791">
                  <c:v>43425</c:v>
                </c:pt>
                <c:pt idx="2792">
                  <c:v>43426</c:v>
                </c:pt>
                <c:pt idx="2793">
                  <c:v>43427</c:v>
                </c:pt>
                <c:pt idx="2794">
                  <c:v>43428</c:v>
                </c:pt>
                <c:pt idx="2795">
                  <c:v>43429</c:v>
                </c:pt>
                <c:pt idx="2796">
                  <c:v>43430</c:v>
                </c:pt>
                <c:pt idx="2797">
                  <c:v>43431</c:v>
                </c:pt>
                <c:pt idx="2798">
                  <c:v>43432</c:v>
                </c:pt>
                <c:pt idx="2799">
                  <c:v>43433</c:v>
                </c:pt>
                <c:pt idx="2800">
                  <c:v>43434</c:v>
                </c:pt>
                <c:pt idx="2801">
                  <c:v>43435</c:v>
                </c:pt>
                <c:pt idx="2802">
                  <c:v>43436</c:v>
                </c:pt>
                <c:pt idx="2803">
                  <c:v>43437</c:v>
                </c:pt>
                <c:pt idx="2804">
                  <c:v>43438</c:v>
                </c:pt>
                <c:pt idx="2805">
                  <c:v>43439</c:v>
                </c:pt>
                <c:pt idx="2806">
                  <c:v>43440</c:v>
                </c:pt>
                <c:pt idx="2807">
                  <c:v>43441</c:v>
                </c:pt>
                <c:pt idx="2808">
                  <c:v>43442</c:v>
                </c:pt>
                <c:pt idx="2809">
                  <c:v>43443</c:v>
                </c:pt>
                <c:pt idx="2810">
                  <c:v>43444</c:v>
                </c:pt>
                <c:pt idx="2811">
                  <c:v>43445</c:v>
                </c:pt>
                <c:pt idx="2812">
                  <c:v>43446</c:v>
                </c:pt>
                <c:pt idx="2813">
                  <c:v>43447</c:v>
                </c:pt>
                <c:pt idx="2814">
                  <c:v>43448</c:v>
                </c:pt>
                <c:pt idx="2815">
                  <c:v>43449</c:v>
                </c:pt>
                <c:pt idx="2816">
                  <c:v>43450</c:v>
                </c:pt>
                <c:pt idx="2817">
                  <c:v>43451</c:v>
                </c:pt>
                <c:pt idx="2818">
                  <c:v>43452</c:v>
                </c:pt>
                <c:pt idx="2819">
                  <c:v>43453</c:v>
                </c:pt>
                <c:pt idx="2820">
                  <c:v>43454</c:v>
                </c:pt>
                <c:pt idx="2821">
                  <c:v>43455</c:v>
                </c:pt>
                <c:pt idx="2822">
                  <c:v>43456</c:v>
                </c:pt>
                <c:pt idx="2823">
                  <c:v>43457</c:v>
                </c:pt>
                <c:pt idx="2824">
                  <c:v>43458</c:v>
                </c:pt>
                <c:pt idx="2825">
                  <c:v>43459</c:v>
                </c:pt>
                <c:pt idx="2826">
                  <c:v>43460</c:v>
                </c:pt>
                <c:pt idx="2827">
                  <c:v>43461</c:v>
                </c:pt>
                <c:pt idx="2828">
                  <c:v>43462</c:v>
                </c:pt>
                <c:pt idx="2829">
                  <c:v>43463</c:v>
                </c:pt>
                <c:pt idx="2830">
                  <c:v>43464</c:v>
                </c:pt>
                <c:pt idx="2831">
                  <c:v>43465</c:v>
                </c:pt>
                <c:pt idx="2832">
                  <c:v>43466</c:v>
                </c:pt>
                <c:pt idx="2833">
                  <c:v>43467</c:v>
                </c:pt>
                <c:pt idx="2834">
                  <c:v>43468</c:v>
                </c:pt>
                <c:pt idx="2835">
                  <c:v>43469</c:v>
                </c:pt>
                <c:pt idx="2836">
                  <c:v>43470</c:v>
                </c:pt>
                <c:pt idx="2837">
                  <c:v>43471</c:v>
                </c:pt>
                <c:pt idx="2838">
                  <c:v>43472</c:v>
                </c:pt>
                <c:pt idx="2839">
                  <c:v>43473</c:v>
                </c:pt>
                <c:pt idx="2840">
                  <c:v>43474</c:v>
                </c:pt>
                <c:pt idx="2841">
                  <c:v>43475</c:v>
                </c:pt>
                <c:pt idx="2842">
                  <c:v>43476</c:v>
                </c:pt>
                <c:pt idx="2843">
                  <c:v>43477</c:v>
                </c:pt>
                <c:pt idx="2844">
                  <c:v>43478</c:v>
                </c:pt>
                <c:pt idx="2845">
                  <c:v>43479</c:v>
                </c:pt>
                <c:pt idx="2846">
                  <c:v>43480</c:v>
                </c:pt>
                <c:pt idx="2847">
                  <c:v>43481</c:v>
                </c:pt>
                <c:pt idx="2848">
                  <c:v>43482</c:v>
                </c:pt>
                <c:pt idx="2849">
                  <c:v>43483</c:v>
                </c:pt>
                <c:pt idx="2850">
                  <c:v>43484</c:v>
                </c:pt>
                <c:pt idx="2851">
                  <c:v>43485</c:v>
                </c:pt>
                <c:pt idx="2852">
                  <c:v>43486</c:v>
                </c:pt>
                <c:pt idx="2853">
                  <c:v>43487</c:v>
                </c:pt>
                <c:pt idx="2854">
                  <c:v>43488</c:v>
                </c:pt>
                <c:pt idx="2855">
                  <c:v>43489</c:v>
                </c:pt>
                <c:pt idx="2856">
                  <c:v>43490</c:v>
                </c:pt>
                <c:pt idx="2857">
                  <c:v>43491</c:v>
                </c:pt>
                <c:pt idx="2858">
                  <c:v>43492</c:v>
                </c:pt>
                <c:pt idx="2859">
                  <c:v>43493</c:v>
                </c:pt>
                <c:pt idx="2860">
                  <c:v>43494</c:v>
                </c:pt>
                <c:pt idx="2861">
                  <c:v>43495</c:v>
                </c:pt>
                <c:pt idx="2862">
                  <c:v>43496</c:v>
                </c:pt>
                <c:pt idx="2863">
                  <c:v>43497</c:v>
                </c:pt>
                <c:pt idx="2864">
                  <c:v>43498</c:v>
                </c:pt>
                <c:pt idx="2865">
                  <c:v>43499</c:v>
                </c:pt>
                <c:pt idx="2866">
                  <c:v>43500</c:v>
                </c:pt>
                <c:pt idx="2867">
                  <c:v>43501</c:v>
                </c:pt>
                <c:pt idx="2868">
                  <c:v>43502</c:v>
                </c:pt>
                <c:pt idx="2869">
                  <c:v>43503</c:v>
                </c:pt>
                <c:pt idx="2870">
                  <c:v>43504</c:v>
                </c:pt>
                <c:pt idx="2871">
                  <c:v>43505</c:v>
                </c:pt>
                <c:pt idx="2872">
                  <c:v>43506</c:v>
                </c:pt>
                <c:pt idx="2873">
                  <c:v>43507</c:v>
                </c:pt>
                <c:pt idx="2874">
                  <c:v>43508</c:v>
                </c:pt>
                <c:pt idx="2875">
                  <c:v>43509</c:v>
                </c:pt>
                <c:pt idx="2876">
                  <c:v>43510</c:v>
                </c:pt>
                <c:pt idx="2877">
                  <c:v>43511</c:v>
                </c:pt>
                <c:pt idx="2878">
                  <c:v>43512</c:v>
                </c:pt>
                <c:pt idx="2879">
                  <c:v>43513</c:v>
                </c:pt>
                <c:pt idx="2880">
                  <c:v>43514</c:v>
                </c:pt>
                <c:pt idx="2881">
                  <c:v>43515</c:v>
                </c:pt>
                <c:pt idx="2882">
                  <c:v>43516</c:v>
                </c:pt>
                <c:pt idx="2883">
                  <c:v>43517</c:v>
                </c:pt>
                <c:pt idx="2884">
                  <c:v>43518</c:v>
                </c:pt>
                <c:pt idx="2885">
                  <c:v>43519</c:v>
                </c:pt>
                <c:pt idx="2886">
                  <c:v>43520</c:v>
                </c:pt>
                <c:pt idx="2887">
                  <c:v>43521</c:v>
                </c:pt>
                <c:pt idx="2888">
                  <c:v>43522</c:v>
                </c:pt>
                <c:pt idx="2889">
                  <c:v>43523</c:v>
                </c:pt>
                <c:pt idx="2890">
                  <c:v>43524</c:v>
                </c:pt>
                <c:pt idx="2891">
                  <c:v>43525</c:v>
                </c:pt>
                <c:pt idx="2892">
                  <c:v>43526</c:v>
                </c:pt>
                <c:pt idx="2893">
                  <c:v>43527</c:v>
                </c:pt>
                <c:pt idx="2894">
                  <c:v>43528</c:v>
                </c:pt>
                <c:pt idx="2895">
                  <c:v>43529</c:v>
                </c:pt>
                <c:pt idx="2896">
                  <c:v>43530</c:v>
                </c:pt>
                <c:pt idx="2897">
                  <c:v>43531</c:v>
                </c:pt>
                <c:pt idx="2898">
                  <c:v>43532</c:v>
                </c:pt>
                <c:pt idx="2899">
                  <c:v>43533</c:v>
                </c:pt>
                <c:pt idx="2900">
                  <c:v>43534</c:v>
                </c:pt>
                <c:pt idx="2901">
                  <c:v>43535</c:v>
                </c:pt>
                <c:pt idx="2902">
                  <c:v>43536</c:v>
                </c:pt>
                <c:pt idx="2903">
                  <c:v>43537</c:v>
                </c:pt>
                <c:pt idx="2904">
                  <c:v>43538</c:v>
                </c:pt>
                <c:pt idx="2905">
                  <c:v>43539</c:v>
                </c:pt>
                <c:pt idx="2906">
                  <c:v>43540</c:v>
                </c:pt>
                <c:pt idx="2907">
                  <c:v>43541</c:v>
                </c:pt>
                <c:pt idx="2908">
                  <c:v>43542</c:v>
                </c:pt>
                <c:pt idx="2909">
                  <c:v>43543</c:v>
                </c:pt>
                <c:pt idx="2910">
                  <c:v>43544</c:v>
                </c:pt>
                <c:pt idx="2911">
                  <c:v>43545</c:v>
                </c:pt>
                <c:pt idx="2912">
                  <c:v>43546</c:v>
                </c:pt>
                <c:pt idx="2913">
                  <c:v>43547</c:v>
                </c:pt>
                <c:pt idx="2914">
                  <c:v>43548</c:v>
                </c:pt>
                <c:pt idx="2915">
                  <c:v>43549</c:v>
                </c:pt>
                <c:pt idx="2916">
                  <c:v>43550</c:v>
                </c:pt>
                <c:pt idx="2917">
                  <c:v>43551</c:v>
                </c:pt>
                <c:pt idx="2918">
                  <c:v>43552</c:v>
                </c:pt>
                <c:pt idx="2919">
                  <c:v>43553</c:v>
                </c:pt>
                <c:pt idx="2920">
                  <c:v>43554</c:v>
                </c:pt>
                <c:pt idx="2921">
                  <c:v>43555</c:v>
                </c:pt>
                <c:pt idx="2922">
                  <c:v>43556</c:v>
                </c:pt>
                <c:pt idx="2923">
                  <c:v>43557</c:v>
                </c:pt>
                <c:pt idx="2924">
                  <c:v>43558</c:v>
                </c:pt>
                <c:pt idx="2925">
                  <c:v>43559</c:v>
                </c:pt>
                <c:pt idx="2926">
                  <c:v>43560</c:v>
                </c:pt>
                <c:pt idx="2927">
                  <c:v>43561</c:v>
                </c:pt>
                <c:pt idx="2928">
                  <c:v>43562</c:v>
                </c:pt>
                <c:pt idx="2929">
                  <c:v>43563</c:v>
                </c:pt>
                <c:pt idx="2930">
                  <c:v>43564</c:v>
                </c:pt>
                <c:pt idx="2931">
                  <c:v>43565</c:v>
                </c:pt>
                <c:pt idx="2932">
                  <c:v>43566</c:v>
                </c:pt>
                <c:pt idx="2933">
                  <c:v>43567</c:v>
                </c:pt>
                <c:pt idx="2934">
                  <c:v>43568</c:v>
                </c:pt>
                <c:pt idx="2935">
                  <c:v>43569</c:v>
                </c:pt>
                <c:pt idx="2936">
                  <c:v>43570</c:v>
                </c:pt>
                <c:pt idx="2937">
                  <c:v>43571</c:v>
                </c:pt>
                <c:pt idx="2938">
                  <c:v>43572</c:v>
                </c:pt>
                <c:pt idx="2939">
                  <c:v>43573</c:v>
                </c:pt>
                <c:pt idx="2940">
                  <c:v>43574</c:v>
                </c:pt>
                <c:pt idx="2941">
                  <c:v>43575</c:v>
                </c:pt>
                <c:pt idx="2942">
                  <c:v>43576</c:v>
                </c:pt>
                <c:pt idx="2943">
                  <c:v>43577</c:v>
                </c:pt>
                <c:pt idx="2944">
                  <c:v>43578</c:v>
                </c:pt>
                <c:pt idx="2945">
                  <c:v>43579</c:v>
                </c:pt>
                <c:pt idx="2946">
                  <c:v>43580</c:v>
                </c:pt>
                <c:pt idx="2947">
                  <c:v>43581</c:v>
                </c:pt>
                <c:pt idx="2948">
                  <c:v>43582</c:v>
                </c:pt>
                <c:pt idx="2949">
                  <c:v>43583</c:v>
                </c:pt>
                <c:pt idx="2950">
                  <c:v>43584</c:v>
                </c:pt>
                <c:pt idx="2951">
                  <c:v>43585</c:v>
                </c:pt>
                <c:pt idx="2952">
                  <c:v>43586</c:v>
                </c:pt>
                <c:pt idx="2953">
                  <c:v>43587</c:v>
                </c:pt>
                <c:pt idx="2954">
                  <c:v>43588</c:v>
                </c:pt>
                <c:pt idx="2955">
                  <c:v>43589</c:v>
                </c:pt>
                <c:pt idx="2956">
                  <c:v>43590</c:v>
                </c:pt>
                <c:pt idx="2957">
                  <c:v>43591</c:v>
                </c:pt>
                <c:pt idx="2958">
                  <c:v>43592</c:v>
                </c:pt>
                <c:pt idx="2959">
                  <c:v>43593</c:v>
                </c:pt>
                <c:pt idx="2960">
                  <c:v>43594</c:v>
                </c:pt>
                <c:pt idx="2961">
                  <c:v>43595</c:v>
                </c:pt>
                <c:pt idx="2962">
                  <c:v>43596</c:v>
                </c:pt>
                <c:pt idx="2963">
                  <c:v>43597</c:v>
                </c:pt>
                <c:pt idx="2964">
                  <c:v>43598</c:v>
                </c:pt>
                <c:pt idx="2965">
                  <c:v>43599</c:v>
                </c:pt>
                <c:pt idx="2966">
                  <c:v>43600</c:v>
                </c:pt>
                <c:pt idx="2967">
                  <c:v>43601</c:v>
                </c:pt>
                <c:pt idx="2968">
                  <c:v>43602</c:v>
                </c:pt>
                <c:pt idx="2969">
                  <c:v>43603</c:v>
                </c:pt>
                <c:pt idx="2970">
                  <c:v>43604</c:v>
                </c:pt>
                <c:pt idx="2971">
                  <c:v>43605</c:v>
                </c:pt>
                <c:pt idx="2972">
                  <c:v>43606</c:v>
                </c:pt>
                <c:pt idx="2973">
                  <c:v>43607</c:v>
                </c:pt>
                <c:pt idx="2974">
                  <c:v>43608</c:v>
                </c:pt>
                <c:pt idx="2975">
                  <c:v>43609</c:v>
                </c:pt>
                <c:pt idx="2976">
                  <c:v>43610</c:v>
                </c:pt>
                <c:pt idx="2977">
                  <c:v>43611</c:v>
                </c:pt>
                <c:pt idx="2978">
                  <c:v>43612</c:v>
                </c:pt>
                <c:pt idx="2979">
                  <c:v>43613</c:v>
                </c:pt>
                <c:pt idx="2980">
                  <c:v>43614</c:v>
                </c:pt>
                <c:pt idx="2981">
                  <c:v>43615</c:v>
                </c:pt>
                <c:pt idx="2982">
                  <c:v>43616</c:v>
                </c:pt>
                <c:pt idx="2983">
                  <c:v>43617</c:v>
                </c:pt>
                <c:pt idx="2984">
                  <c:v>43618</c:v>
                </c:pt>
                <c:pt idx="2985">
                  <c:v>43619</c:v>
                </c:pt>
                <c:pt idx="2986">
                  <c:v>43620</c:v>
                </c:pt>
                <c:pt idx="2987">
                  <c:v>43621</c:v>
                </c:pt>
                <c:pt idx="2988">
                  <c:v>43622</c:v>
                </c:pt>
                <c:pt idx="2989">
                  <c:v>43623</c:v>
                </c:pt>
                <c:pt idx="2990">
                  <c:v>43624</c:v>
                </c:pt>
                <c:pt idx="2991">
                  <c:v>43625</c:v>
                </c:pt>
                <c:pt idx="2992">
                  <c:v>43626</c:v>
                </c:pt>
                <c:pt idx="2993">
                  <c:v>43627</c:v>
                </c:pt>
                <c:pt idx="2994">
                  <c:v>43628</c:v>
                </c:pt>
                <c:pt idx="2995">
                  <c:v>43629</c:v>
                </c:pt>
                <c:pt idx="2996">
                  <c:v>43630</c:v>
                </c:pt>
                <c:pt idx="2997">
                  <c:v>43631</c:v>
                </c:pt>
                <c:pt idx="2998">
                  <c:v>43632</c:v>
                </c:pt>
                <c:pt idx="2999">
                  <c:v>43633</c:v>
                </c:pt>
                <c:pt idx="3000">
                  <c:v>43634</c:v>
                </c:pt>
                <c:pt idx="3001">
                  <c:v>43635</c:v>
                </c:pt>
                <c:pt idx="3002">
                  <c:v>43636</c:v>
                </c:pt>
                <c:pt idx="3003">
                  <c:v>43637</c:v>
                </c:pt>
                <c:pt idx="3004">
                  <c:v>43638</c:v>
                </c:pt>
                <c:pt idx="3005">
                  <c:v>43639</c:v>
                </c:pt>
                <c:pt idx="3006">
                  <c:v>43640</c:v>
                </c:pt>
                <c:pt idx="3007">
                  <c:v>43641</c:v>
                </c:pt>
                <c:pt idx="3008">
                  <c:v>43642</c:v>
                </c:pt>
                <c:pt idx="3009">
                  <c:v>43643</c:v>
                </c:pt>
                <c:pt idx="3010">
                  <c:v>43644</c:v>
                </c:pt>
                <c:pt idx="3011">
                  <c:v>43645</c:v>
                </c:pt>
                <c:pt idx="3012">
                  <c:v>43646</c:v>
                </c:pt>
                <c:pt idx="3013">
                  <c:v>43647</c:v>
                </c:pt>
                <c:pt idx="3014">
                  <c:v>43648</c:v>
                </c:pt>
                <c:pt idx="3015">
                  <c:v>43649</c:v>
                </c:pt>
                <c:pt idx="3016">
                  <c:v>43650</c:v>
                </c:pt>
                <c:pt idx="3017">
                  <c:v>43651</c:v>
                </c:pt>
                <c:pt idx="3018">
                  <c:v>43652</c:v>
                </c:pt>
                <c:pt idx="3019">
                  <c:v>43653</c:v>
                </c:pt>
                <c:pt idx="3020">
                  <c:v>43654</c:v>
                </c:pt>
                <c:pt idx="3021">
                  <c:v>43655</c:v>
                </c:pt>
                <c:pt idx="3022">
                  <c:v>43656</c:v>
                </c:pt>
                <c:pt idx="3023">
                  <c:v>43657</c:v>
                </c:pt>
                <c:pt idx="3024">
                  <c:v>43658</c:v>
                </c:pt>
                <c:pt idx="3025">
                  <c:v>43659</c:v>
                </c:pt>
                <c:pt idx="3026">
                  <c:v>43660</c:v>
                </c:pt>
                <c:pt idx="3027">
                  <c:v>43661</c:v>
                </c:pt>
                <c:pt idx="3028">
                  <c:v>43662</c:v>
                </c:pt>
                <c:pt idx="3029">
                  <c:v>43663</c:v>
                </c:pt>
                <c:pt idx="3030">
                  <c:v>43664</c:v>
                </c:pt>
                <c:pt idx="3031">
                  <c:v>43665</c:v>
                </c:pt>
                <c:pt idx="3032">
                  <c:v>43666</c:v>
                </c:pt>
                <c:pt idx="3033">
                  <c:v>43667</c:v>
                </c:pt>
                <c:pt idx="3034">
                  <c:v>43668</c:v>
                </c:pt>
                <c:pt idx="3035">
                  <c:v>43669</c:v>
                </c:pt>
                <c:pt idx="3036">
                  <c:v>43670</c:v>
                </c:pt>
                <c:pt idx="3037">
                  <c:v>43671</c:v>
                </c:pt>
                <c:pt idx="3038">
                  <c:v>43672</c:v>
                </c:pt>
                <c:pt idx="3039">
                  <c:v>43673</c:v>
                </c:pt>
                <c:pt idx="3040">
                  <c:v>43674</c:v>
                </c:pt>
                <c:pt idx="3041">
                  <c:v>43675</c:v>
                </c:pt>
                <c:pt idx="3042">
                  <c:v>43676</c:v>
                </c:pt>
                <c:pt idx="3043">
                  <c:v>43677</c:v>
                </c:pt>
                <c:pt idx="3044">
                  <c:v>43678</c:v>
                </c:pt>
                <c:pt idx="3045">
                  <c:v>43679</c:v>
                </c:pt>
                <c:pt idx="3046">
                  <c:v>43680</c:v>
                </c:pt>
                <c:pt idx="3047">
                  <c:v>43681</c:v>
                </c:pt>
                <c:pt idx="3048">
                  <c:v>43682</c:v>
                </c:pt>
                <c:pt idx="3049">
                  <c:v>43683</c:v>
                </c:pt>
                <c:pt idx="3050">
                  <c:v>43684</c:v>
                </c:pt>
                <c:pt idx="3051">
                  <c:v>43685</c:v>
                </c:pt>
                <c:pt idx="3052">
                  <c:v>43686</c:v>
                </c:pt>
                <c:pt idx="3053">
                  <c:v>43687</c:v>
                </c:pt>
                <c:pt idx="3054">
                  <c:v>43688</c:v>
                </c:pt>
                <c:pt idx="3055">
                  <c:v>43689</c:v>
                </c:pt>
                <c:pt idx="3056">
                  <c:v>43690</c:v>
                </c:pt>
                <c:pt idx="3057">
                  <c:v>43691</c:v>
                </c:pt>
                <c:pt idx="3058">
                  <c:v>43692</c:v>
                </c:pt>
                <c:pt idx="3059">
                  <c:v>43693</c:v>
                </c:pt>
                <c:pt idx="3060">
                  <c:v>43694</c:v>
                </c:pt>
                <c:pt idx="3061">
                  <c:v>43695</c:v>
                </c:pt>
                <c:pt idx="3062">
                  <c:v>43696</c:v>
                </c:pt>
                <c:pt idx="3063">
                  <c:v>43697</c:v>
                </c:pt>
                <c:pt idx="3064">
                  <c:v>43698</c:v>
                </c:pt>
                <c:pt idx="3065">
                  <c:v>43699</c:v>
                </c:pt>
                <c:pt idx="3066">
                  <c:v>43700</c:v>
                </c:pt>
                <c:pt idx="3067">
                  <c:v>43701</c:v>
                </c:pt>
                <c:pt idx="3068">
                  <c:v>43702</c:v>
                </c:pt>
                <c:pt idx="3069">
                  <c:v>43703</c:v>
                </c:pt>
                <c:pt idx="3070">
                  <c:v>43704</c:v>
                </c:pt>
                <c:pt idx="3071">
                  <c:v>43705</c:v>
                </c:pt>
                <c:pt idx="3072">
                  <c:v>43706</c:v>
                </c:pt>
                <c:pt idx="3073">
                  <c:v>43707</c:v>
                </c:pt>
                <c:pt idx="3074">
                  <c:v>43708</c:v>
                </c:pt>
                <c:pt idx="3075">
                  <c:v>43709</c:v>
                </c:pt>
                <c:pt idx="3076">
                  <c:v>43710</c:v>
                </c:pt>
                <c:pt idx="3077">
                  <c:v>43711</c:v>
                </c:pt>
                <c:pt idx="3078">
                  <c:v>43712</c:v>
                </c:pt>
                <c:pt idx="3079">
                  <c:v>43713</c:v>
                </c:pt>
                <c:pt idx="3080">
                  <c:v>43714</c:v>
                </c:pt>
                <c:pt idx="3081">
                  <c:v>43715</c:v>
                </c:pt>
                <c:pt idx="3082">
                  <c:v>43716</c:v>
                </c:pt>
                <c:pt idx="3083">
                  <c:v>43717</c:v>
                </c:pt>
                <c:pt idx="3084">
                  <c:v>43718</c:v>
                </c:pt>
                <c:pt idx="3085">
                  <c:v>43719</c:v>
                </c:pt>
                <c:pt idx="3086">
                  <c:v>43720</c:v>
                </c:pt>
                <c:pt idx="3087">
                  <c:v>43721</c:v>
                </c:pt>
                <c:pt idx="3088">
                  <c:v>43722</c:v>
                </c:pt>
                <c:pt idx="3089">
                  <c:v>43723</c:v>
                </c:pt>
                <c:pt idx="3090">
                  <c:v>43724</c:v>
                </c:pt>
                <c:pt idx="3091">
                  <c:v>43725</c:v>
                </c:pt>
                <c:pt idx="3092">
                  <c:v>43726</c:v>
                </c:pt>
                <c:pt idx="3093">
                  <c:v>43727</c:v>
                </c:pt>
                <c:pt idx="3094">
                  <c:v>43728</c:v>
                </c:pt>
                <c:pt idx="3095">
                  <c:v>43729</c:v>
                </c:pt>
                <c:pt idx="3096">
                  <c:v>43730</c:v>
                </c:pt>
                <c:pt idx="3097">
                  <c:v>43731</c:v>
                </c:pt>
                <c:pt idx="3098">
                  <c:v>43732</c:v>
                </c:pt>
                <c:pt idx="3099">
                  <c:v>43733</c:v>
                </c:pt>
                <c:pt idx="3100">
                  <c:v>43734</c:v>
                </c:pt>
                <c:pt idx="3101">
                  <c:v>43735</c:v>
                </c:pt>
                <c:pt idx="3102">
                  <c:v>43736</c:v>
                </c:pt>
                <c:pt idx="3103">
                  <c:v>43737</c:v>
                </c:pt>
                <c:pt idx="3104">
                  <c:v>43738</c:v>
                </c:pt>
                <c:pt idx="3105">
                  <c:v>43739</c:v>
                </c:pt>
                <c:pt idx="3106">
                  <c:v>43740</c:v>
                </c:pt>
                <c:pt idx="3107">
                  <c:v>43741</c:v>
                </c:pt>
                <c:pt idx="3108">
                  <c:v>43742</c:v>
                </c:pt>
                <c:pt idx="3109">
                  <c:v>43743</c:v>
                </c:pt>
                <c:pt idx="3110">
                  <c:v>43744</c:v>
                </c:pt>
                <c:pt idx="3111">
                  <c:v>43745</c:v>
                </c:pt>
                <c:pt idx="3112">
                  <c:v>43746</c:v>
                </c:pt>
                <c:pt idx="3113">
                  <c:v>43747</c:v>
                </c:pt>
                <c:pt idx="3114">
                  <c:v>43748</c:v>
                </c:pt>
                <c:pt idx="3115">
                  <c:v>43749</c:v>
                </c:pt>
                <c:pt idx="3116">
                  <c:v>43750</c:v>
                </c:pt>
                <c:pt idx="3117">
                  <c:v>43751</c:v>
                </c:pt>
                <c:pt idx="3118">
                  <c:v>43752</c:v>
                </c:pt>
                <c:pt idx="3119">
                  <c:v>43753</c:v>
                </c:pt>
                <c:pt idx="3120">
                  <c:v>43754</c:v>
                </c:pt>
                <c:pt idx="3121">
                  <c:v>43755</c:v>
                </c:pt>
                <c:pt idx="3122">
                  <c:v>43756</c:v>
                </c:pt>
                <c:pt idx="3123">
                  <c:v>43757</c:v>
                </c:pt>
                <c:pt idx="3124">
                  <c:v>43758</c:v>
                </c:pt>
                <c:pt idx="3125">
                  <c:v>43759</c:v>
                </c:pt>
                <c:pt idx="3126">
                  <c:v>43760</c:v>
                </c:pt>
                <c:pt idx="3127">
                  <c:v>43761</c:v>
                </c:pt>
                <c:pt idx="3128">
                  <c:v>43762</c:v>
                </c:pt>
                <c:pt idx="3129">
                  <c:v>43763</c:v>
                </c:pt>
                <c:pt idx="3130">
                  <c:v>43764</c:v>
                </c:pt>
                <c:pt idx="3131">
                  <c:v>43765</c:v>
                </c:pt>
                <c:pt idx="3132">
                  <c:v>43766</c:v>
                </c:pt>
                <c:pt idx="3133">
                  <c:v>43767</c:v>
                </c:pt>
                <c:pt idx="3134">
                  <c:v>43768</c:v>
                </c:pt>
                <c:pt idx="3135">
                  <c:v>43769</c:v>
                </c:pt>
                <c:pt idx="3136">
                  <c:v>43770</c:v>
                </c:pt>
                <c:pt idx="3137">
                  <c:v>43771</c:v>
                </c:pt>
                <c:pt idx="3138">
                  <c:v>43772</c:v>
                </c:pt>
                <c:pt idx="3139">
                  <c:v>43773</c:v>
                </c:pt>
                <c:pt idx="3140">
                  <c:v>43774</c:v>
                </c:pt>
                <c:pt idx="3141">
                  <c:v>43775</c:v>
                </c:pt>
                <c:pt idx="3142">
                  <c:v>43776</c:v>
                </c:pt>
                <c:pt idx="3143">
                  <c:v>43777</c:v>
                </c:pt>
                <c:pt idx="3144">
                  <c:v>43778</c:v>
                </c:pt>
                <c:pt idx="3145">
                  <c:v>43779</c:v>
                </c:pt>
                <c:pt idx="3146">
                  <c:v>43780</c:v>
                </c:pt>
                <c:pt idx="3147">
                  <c:v>43781</c:v>
                </c:pt>
                <c:pt idx="3148">
                  <c:v>43782</c:v>
                </c:pt>
                <c:pt idx="3149">
                  <c:v>43783</c:v>
                </c:pt>
                <c:pt idx="3150">
                  <c:v>43784</c:v>
                </c:pt>
                <c:pt idx="3151">
                  <c:v>43785</c:v>
                </c:pt>
                <c:pt idx="3152">
                  <c:v>43786</c:v>
                </c:pt>
                <c:pt idx="3153">
                  <c:v>43787</c:v>
                </c:pt>
                <c:pt idx="3154">
                  <c:v>43788</c:v>
                </c:pt>
                <c:pt idx="3155">
                  <c:v>43789</c:v>
                </c:pt>
                <c:pt idx="3156">
                  <c:v>43790</c:v>
                </c:pt>
                <c:pt idx="3157">
                  <c:v>43791</c:v>
                </c:pt>
                <c:pt idx="3158">
                  <c:v>43792</c:v>
                </c:pt>
                <c:pt idx="3159">
                  <c:v>43793</c:v>
                </c:pt>
                <c:pt idx="3160">
                  <c:v>43794</c:v>
                </c:pt>
                <c:pt idx="3161">
                  <c:v>43795</c:v>
                </c:pt>
                <c:pt idx="3162">
                  <c:v>43796</c:v>
                </c:pt>
                <c:pt idx="3163">
                  <c:v>43797</c:v>
                </c:pt>
                <c:pt idx="3164">
                  <c:v>43798</c:v>
                </c:pt>
                <c:pt idx="3165">
                  <c:v>43799</c:v>
                </c:pt>
                <c:pt idx="3166">
                  <c:v>43800</c:v>
                </c:pt>
                <c:pt idx="3167">
                  <c:v>43801</c:v>
                </c:pt>
                <c:pt idx="3168">
                  <c:v>43802</c:v>
                </c:pt>
                <c:pt idx="3169">
                  <c:v>43803</c:v>
                </c:pt>
                <c:pt idx="3170">
                  <c:v>43804</c:v>
                </c:pt>
                <c:pt idx="3171">
                  <c:v>43805</c:v>
                </c:pt>
                <c:pt idx="3172">
                  <c:v>43806</c:v>
                </c:pt>
                <c:pt idx="3173">
                  <c:v>43807</c:v>
                </c:pt>
                <c:pt idx="3174">
                  <c:v>43808</c:v>
                </c:pt>
                <c:pt idx="3175">
                  <c:v>43809</c:v>
                </c:pt>
                <c:pt idx="3176">
                  <c:v>43810</c:v>
                </c:pt>
                <c:pt idx="3177">
                  <c:v>43811</c:v>
                </c:pt>
                <c:pt idx="3178">
                  <c:v>43812</c:v>
                </c:pt>
                <c:pt idx="3179">
                  <c:v>43813</c:v>
                </c:pt>
                <c:pt idx="3180">
                  <c:v>43814</c:v>
                </c:pt>
                <c:pt idx="3181">
                  <c:v>43815</c:v>
                </c:pt>
                <c:pt idx="3182">
                  <c:v>43816</c:v>
                </c:pt>
                <c:pt idx="3183">
                  <c:v>43817</c:v>
                </c:pt>
                <c:pt idx="3184">
                  <c:v>43818</c:v>
                </c:pt>
                <c:pt idx="3185">
                  <c:v>43819</c:v>
                </c:pt>
                <c:pt idx="3186">
                  <c:v>43820</c:v>
                </c:pt>
                <c:pt idx="3187">
                  <c:v>43821</c:v>
                </c:pt>
                <c:pt idx="3188">
                  <c:v>43822</c:v>
                </c:pt>
                <c:pt idx="3189">
                  <c:v>43823</c:v>
                </c:pt>
                <c:pt idx="3190">
                  <c:v>43824</c:v>
                </c:pt>
                <c:pt idx="3191">
                  <c:v>43825</c:v>
                </c:pt>
                <c:pt idx="3192">
                  <c:v>43826</c:v>
                </c:pt>
                <c:pt idx="3193">
                  <c:v>43827</c:v>
                </c:pt>
                <c:pt idx="3194">
                  <c:v>43828</c:v>
                </c:pt>
                <c:pt idx="3195">
                  <c:v>43829</c:v>
                </c:pt>
                <c:pt idx="3196">
                  <c:v>43830</c:v>
                </c:pt>
                <c:pt idx="3197">
                  <c:v>43831</c:v>
                </c:pt>
                <c:pt idx="3198">
                  <c:v>43832</c:v>
                </c:pt>
                <c:pt idx="3199">
                  <c:v>43833</c:v>
                </c:pt>
                <c:pt idx="3200">
                  <c:v>43834</c:v>
                </c:pt>
                <c:pt idx="3201">
                  <c:v>43835</c:v>
                </c:pt>
                <c:pt idx="3202">
                  <c:v>43836</c:v>
                </c:pt>
                <c:pt idx="3203">
                  <c:v>43837</c:v>
                </c:pt>
                <c:pt idx="3204">
                  <c:v>43838</c:v>
                </c:pt>
                <c:pt idx="3205">
                  <c:v>43839</c:v>
                </c:pt>
                <c:pt idx="3206">
                  <c:v>43840</c:v>
                </c:pt>
                <c:pt idx="3207">
                  <c:v>43841</c:v>
                </c:pt>
                <c:pt idx="3208">
                  <c:v>43842</c:v>
                </c:pt>
                <c:pt idx="3209">
                  <c:v>43843</c:v>
                </c:pt>
                <c:pt idx="3210">
                  <c:v>43844</c:v>
                </c:pt>
                <c:pt idx="3211">
                  <c:v>43845</c:v>
                </c:pt>
                <c:pt idx="3212">
                  <c:v>43846</c:v>
                </c:pt>
                <c:pt idx="3213">
                  <c:v>43847</c:v>
                </c:pt>
                <c:pt idx="3214">
                  <c:v>43848</c:v>
                </c:pt>
                <c:pt idx="3215">
                  <c:v>43849</c:v>
                </c:pt>
                <c:pt idx="3216">
                  <c:v>43850</c:v>
                </c:pt>
                <c:pt idx="3217">
                  <c:v>43851</c:v>
                </c:pt>
                <c:pt idx="3218">
                  <c:v>43852</c:v>
                </c:pt>
                <c:pt idx="3219">
                  <c:v>43853</c:v>
                </c:pt>
                <c:pt idx="3220">
                  <c:v>43854</c:v>
                </c:pt>
                <c:pt idx="3221">
                  <c:v>43855</c:v>
                </c:pt>
                <c:pt idx="3222">
                  <c:v>43856</c:v>
                </c:pt>
                <c:pt idx="3223">
                  <c:v>43857</c:v>
                </c:pt>
                <c:pt idx="3224">
                  <c:v>43858</c:v>
                </c:pt>
                <c:pt idx="3225">
                  <c:v>43859</c:v>
                </c:pt>
                <c:pt idx="3226">
                  <c:v>43860</c:v>
                </c:pt>
                <c:pt idx="3227">
                  <c:v>43861</c:v>
                </c:pt>
                <c:pt idx="3228">
                  <c:v>43862</c:v>
                </c:pt>
                <c:pt idx="3229">
                  <c:v>43863</c:v>
                </c:pt>
                <c:pt idx="3230">
                  <c:v>43864</c:v>
                </c:pt>
                <c:pt idx="3231">
                  <c:v>43865</c:v>
                </c:pt>
                <c:pt idx="3232">
                  <c:v>43866</c:v>
                </c:pt>
                <c:pt idx="3233">
                  <c:v>43867</c:v>
                </c:pt>
                <c:pt idx="3234">
                  <c:v>43868</c:v>
                </c:pt>
                <c:pt idx="3235">
                  <c:v>43869</c:v>
                </c:pt>
                <c:pt idx="3236">
                  <c:v>43870</c:v>
                </c:pt>
                <c:pt idx="3237">
                  <c:v>43871</c:v>
                </c:pt>
                <c:pt idx="3238">
                  <c:v>43872</c:v>
                </c:pt>
                <c:pt idx="3239">
                  <c:v>43873</c:v>
                </c:pt>
                <c:pt idx="3240">
                  <c:v>43874</c:v>
                </c:pt>
                <c:pt idx="3241">
                  <c:v>43875</c:v>
                </c:pt>
                <c:pt idx="3242">
                  <c:v>43876</c:v>
                </c:pt>
                <c:pt idx="3243">
                  <c:v>43877</c:v>
                </c:pt>
                <c:pt idx="3244">
                  <c:v>43878</c:v>
                </c:pt>
                <c:pt idx="3245">
                  <c:v>43879</c:v>
                </c:pt>
                <c:pt idx="3246">
                  <c:v>43880</c:v>
                </c:pt>
                <c:pt idx="3247">
                  <c:v>43881</c:v>
                </c:pt>
                <c:pt idx="3248">
                  <c:v>43882</c:v>
                </c:pt>
                <c:pt idx="3249">
                  <c:v>43883</c:v>
                </c:pt>
                <c:pt idx="3250">
                  <c:v>43884</c:v>
                </c:pt>
                <c:pt idx="3251">
                  <c:v>43885</c:v>
                </c:pt>
                <c:pt idx="3252">
                  <c:v>43886</c:v>
                </c:pt>
                <c:pt idx="3253">
                  <c:v>43887</c:v>
                </c:pt>
                <c:pt idx="3254">
                  <c:v>43888</c:v>
                </c:pt>
                <c:pt idx="3255">
                  <c:v>43889</c:v>
                </c:pt>
                <c:pt idx="3256">
                  <c:v>43890</c:v>
                </c:pt>
                <c:pt idx="3257">
                  <c:v>43891</c:v>
                </c:pt>
                <c:pt idx="3258">
                  <c:v>43892</c:v>
                </c:pt>
                <c:pt idx="3259">
                  <c:v>43893</c:v>
                </c:pt>
                <c:pt idx="3260">
                  <c:v>43894</c:v>
                </c:pt>
                <c:pt idx="3261">
                  <c:v>43895</c:v>
                </c:pt>
                <c:pt idx="3262">
                  <c:v>43896</c:v>
                </c:pt>
                <c:pt idx="3263">
                  <c:v>43897</c:v>
                </c:pt>
                <c:pt idx="3264">
                  <c:v>43898</c:v>
                </c:pt>
                <c:pt idx="3265">
                  <c:v>43899</c:v>
                </c:pt>
                <c:pt idx="3266">
                  <c:v>43900</c:v>
                </c:pt>
                <c:pt idx="3267">
                  <c:v>43901</c:v>
                </c:pt>
                <c:pt idx="3268">
                  <c:v>43902</c:v>
                </c:pt>
                <c:pt idx="3269">
                  <c:v>43903</c:v>
                </c:pt>
                <c:pt idx="3270">
                  <c:v>43904</c:v>
                </c:pt>
                <c:pt idx="3271">
                  <c:v>43905</c:v>
                </c:pt>
                <c:pt idx="3272">
                  <c:v>43906</c:v>
                </c:pt>
                <c:pt idx="3273">
                  <c:v>43907</c:v>
                </c:pt>
                <c:pt idx="3274">
                  <c:v>43908</c:v>
                </c:pt>
                <c:pt idx="3275">
                  <c:v>43909</c:v>
                </c:pt>
                <c:pt idx="3276">
                  <c:v>43910</c:v>
                </c:pt>
                <c:pt idx="3277">
                  <c:v>43911</c:v>
                </c:pt>
                <c:pt idx="3278">
                  <c:v>43912</c:v>
                </c:pt>
                <c:pt idx="3279">
                  <c:v>43913</c:v>
                </c:pt>
                <c:pt idx="3280">
                  <c:v>43914</c:v>
                </c:pt>
                <c:pt idx="3281">
                  <c:v>43915</c:v>
                </c:pt>
                <c:pt idx="3282">
                  <c:v>43916</c:v>
                </c:pt>
                <c:pt idx="3283">
                  <c:v>43917</c:v>
                </c:pt>
                <c:pt idx="3284">
                  <c:v>43918</c:v>
                </c:pt>
                <c:pt idx="3285">
                  <c:v>43919</c:v>
                </c:pt>
                <c:pt idx="3286">
                  <c:v>43920</c:v>
                </c:pt>
                <c:pt idx="3287">
                  <c:v>43921</c:v>
                </c:pt>
                <c:pt idx="3288">
                  <c:v>43922</c:v>
                </c:pt>
                <c:pt idx="3289">
                  <c:v>43923</c:v>
                </c:pt>
                <c:pt idx="3290">
                  <c:v>43924</c:v>
                </c:pt>
                <c:pt idx="3291">
                  <c:v>43925</c:v>
                </c:pt>
                <c:pt idx="3292">
                  <c:v>43926</c:v>
                </c:pt>
                <c:pt idx="3293">
                  <c:v>43927</c:v>
                </c:pt>
                <c:pt idx="3294">
                  <c:v>43928</c:v>
                </c:pt>
                <c:pt idx="3295">
                  <c:v>43929</c:v>
                </c:pt>
                <c:pt idx="3296">
                  <c:v>43930</c:v>
                </c:pt>
                <c:pt idx="3297">
                  <c:v>43931</c:v>
                </c:pt>
                <c:pt idx="3298">
                  <c:v>43932</c:v>
                </c:pt>
                <c:pt idx="3299">
                  <c:v>43933</c:v>
                </c:pt>
                <c:pt idx="3300">
                  <c:v>43934</c:v>
                </c:pt>
                <c:pt idx="3301">
                  <c:v>43935</c:v>
                </c:pt>
                <c:pt idx="3302">
                  <c:v>43936</c:v>
                </c:pt>
                <c:pt idx="3303">
                  <c:v>43937</c:v>
                </c:pt>
                <c:pt idx="3304">
                  <c:v>43938</c:v>
                </c:pt>
                <c:pt idx="3305">
                  <c:v>43939</c:v>
                </c:pt>
                <c:pt idx="3306">
                  <c:v>43940</c:v>
                </c:pt>
                <c:pt idx="3307">
                  <c:v>43941</c:v>
                </c:pt>
                <c:pt idx="3308">
                  <c:v>43942</c:v>
                </c:pt>
                <c:pt idx="3309">
                  <c:v>43943</c:v>
                </c:pt>
                <c:pt idx="3310">
                  <c:v>43944</c:v>
                </c:pt>
                <c:pt idx="3311">
                  <c:v>43945</c:v>
                </c:pt>
                <c:pt idx="3312">
                  <c:v>43946</c:v>
                </c:pt>
                <c:pt idx="3313">
                  <c:v>43947</c:v>
                </c:pt>
                <c:pt idx="3314">
                  <c:v>43948</c:v>
                </c:pt>
                <c:pt idx="3315">
                  <c:v>43949</c:v>
                </c:pt>
                <c:pt idx="3316">
                  <c:v>43950</c:v>
                </c:pt>
                <c:pt idx="3317">
                  <c:v>43951</c:v>
                </c:pt>
                <c:pt idx="3318">
                  <c:v>43952</c:v>
                </c:pt>
                <c:pt idx="3319">
                  <c:v>43953</c:v>
                </c:pt>
                <c:pt idx="3320">
                  <c:v>43954</c:v>
                </c:pt>
                <c:pt idx="3321">
                  <c:v>43955</c:v>
                </c:pt>
                <c:pt idx="3322">
                  <c:v>43956</c:v>
                </c:pt>
                <c:pt idx="3323">
                  <c:v>43957</c:v>
                </c:pt>
                <c:pt idx="3324">
                  <c:v>43958</c:v>
                </c:pt>
                <c:pt idx="3325">
                  <c:v>43959</c:v>
                </c:pt>
                <c:pt idx="3326">
                  <c:v>43960</c:v>
                </c:pt>
                <c:pt idx="3327">
                  <c:v>43961</c:v>
                </c:pt>
                <c:pt idx="3328">
                  <c:v>43962</c:v>
                </c:pt>
                <c:pt idx="3329">
                  <c:v>43963</c:v>
                </c:pt>
                <c:pt idx="3330">
                  <c:v>43964</c:v>
                </c:pt>
                <c:pt idx="3331">
                  <c:v>43965</c:v>
                </c:pt>
                <c:pt idx="3332">
                  <c:v>43966</c:v>
                </c:pt>
                <c:pt idx="3333">
                  <c:v>43967</c:v>
                </c:pt>
                <c:pt idx="3334">
                  <c:v>43968</c:v>
                </c:pt>
                <c:pt idx="3335">
                  <c:v>43969</c:v>
                </c:pt>
                <c:pt idx="3336">
                  <c:v>43970</c:v>
                </c:pt>
                <c:pt idx="3337">
                  <c:v>43971</c:v>
                </c:pt>
                <c:pt idx="3338">
                  <c:v>43972</c:v>
                </c:pt>
                <c:pt idx="3339">
                  <c:v>43973</c:v>
                </c:pt>
                <c:pt idx="3340">
                  <c:v>43974</c:v>
                </c:pt>
                <c:pt idx="3341">
                  <c:v>43975</c:v>
                </c:pt>
                <c:pt idx="3342">
                  <c:v>43976</c:v>
                </c:pt>
                <c:pt idx="3343">
                  <c:v>43977</c:v>
                </c:pt>
                <c:pt idx="3344">
                  <c:v>43978</c:v>
                </c:pt>
                <c:pt idx="3345">
                  <c:v>43979</c:v>
                </c:pt>
                <c:pt idx="3346">
                  <c:v>43980</c:v>
                </c:pt>
                <c:pt idx="3347">
                  <c:v>43981</c:v>
                </c:pt>
                <c:pt idx="3348">
                  <c:v>43982</c:v>
                </c:pt>
                <c:pt idx="3349">
                  <c:v>43983</c:v>
                </c:pt>
                <c:pt idx="3350">
                  <c:v>43984</c:v>
                </c:pt>
                <c:pt idx="3351">
                  <c:v>43985</c:v>
                </c:pt>
                <c:pt idx="3352">
                  <c:v>43986</c:v>
                </c:pt>
                <c:pt idx="3353">
                  <c:v>43987</c:v>
                </c:pt>
                <c:pt idx="3354">
                  <c:v>43988</c:v>
                </c:pt>
                <c:pt idx="3355">
                  <c:v>43989</c:v>
                </c:pt>
                <c:pt idx="3356">
                  <c:v>43990</c:v>
                </c:pt>
                <c:pt idx="3357">
                  <c:v>43991</c:v>
                </c:pt>
                <c:pt idx="3358">
                  <c:v>43992</c:v>
                </c:pt>
                <c:pt idx="3359">
                  <c:v>43993</c:v>
                </c:pt>
                <c:pt idx="3360">
                  <c:v>43994</c:v>
                </c:pt>
                <c:pt idx="3361">
                  <c:v>43995</c:v>
                </c:pt>
                <c:pt idx="3362">
                  <c:v>43996</c:v>
                </c:pt>
                <c:pt idx="3363">
                  <c:v>43997</c:v>
                </c:pt>
                <c:pt idx="3364">
                  <c:v>43998</c:v>
                </c:pt>
                <c:pt idx="3365">
                  <c:v>43999</c:v>
                </c:pt>
                <c:pt idx="3366">
                  <c:v>44000</c:v>
                </c:pt>
                <c:pt idx="3367">
                  <c:v>44001</c:v>
                </c:pt>
                <c:pt idx="3368">
                  <c:v>44002</c:v>
                </c:pt>
                <c:pt idx="3369">
                  <c:v>44003</c:v>
                </c:pt>
                <c:pt idx="3370">
                  <c:v>44004</c:v>
                </c:pt>
                <c:pt idx="3371">
                  <c:v>44005</c:v>
                </c:pt>
                <c:pt idx="3372">
                  <c:v>44006</c:v>
                </c:pt>
                <c:pt idx="3373">
                  <c:v>44007</c:v>
                </c:pt>
                <c:pt idx="3374">
                  <c:v>44008</c:v>
                </c:pt>
                <c:pt idx="3375">
                  <c:v>44009</c:v>
                </c:pt>
                <c:pt idx="3376">
                  <c:v>44010</c:v>
                </c:pt>
                <c:pt idx="3377">
                  <c:v>44011</c:v>
                </c:pt>
                <c:pt idx="3378">
                  <c:v>44012</c:v>
                </c:pt>
                <c:pt idx="3379">
                  <c:v>44013</c:v>
                </c:pt>
                <c:pt idx="3380">
                  <c:v>44014</c:v>
                </c:pt>
                <c:pt idx="3381">
                  <c:v>44015</c:v>
                </c:pt>
                <c:pt idx="3382">
                  <c:v>44016</c:v>
                </c:pt>
                <c:pt idx="3383">
                  <c:v>44017</c:v>
                </c:pt>
                <c:pt idx="3384">
                  <c:v>44018</c:v>
                </c:pt>
                <c:pt idx="3385">
                  <c:v>44019</c:v>
                </c:pt>
                <c:pt idx="3386">
                  <c:v>44020</c:v>
                </c:pt>
                <c:pt idx="3387">
                  <c:v>44021</c:v>
                </c:pt>
                <c:pt idx="3388">
                  <c:v>44022</c:v>
                </c:pt>
                <c:pt idx="3389">
                  <c:v>44023</c:v>
                </c:pt>
                <c:pt idx="3390">
                  <c:v>44024</c:v>
                </c:pt>
                <c:pt idx="3391">
                  <c:v>44025</c:v>
                </c:pt>
                <c:pt idx="3392">
                  <c:v>44026</c:v>
                </c:pt>
                <c:pt idx="3393">
                  <c:v>44027</c:v>
                </c:pt>
                <c:pt idx="3394">
                  <c:v>44028</c:v>
                </c:pt>
                <c:pt idx="3395">
                  <c:v>44029</c:v>
                </c:pt>
                <c:pt idx="3396">
                  <c:v>44030</c:v>
                </c:pt>
                <c:pt idx="3397">
                  <c:v>44031</c:v>
                </c:pt>
                <c:pt idx="3398">
                  <c:v>44032</c:v>
                </c:pt>
                <c:pt idx="3399">
                  <c:v>44033</c:v>
                </c:pt>
                <c:pt idx="3400">
                  <c:v>44034</c:v>
                </c:pt>
                <c:pt idx="3401">
                  <c:v>44035</c:v>
                </c:pt>
                <c:pt idx="3402">
                  <c:v>44036</c:v>
                </c:pt>
                <c:pt idx="3403">
                  <c:v>44037</c:v>
                </c:pt>
                <c:pt idx="3404">
                  <c:v>44038</c:v>
                </c:pt>
                <c:pt idx="3405">
                  <c:v>44039</c:v>
                </c:pt>
                <c:pt idx="3406">
                  <c:v>44040</c:v>
                </c:pt>
                <c:pt idx="3407">
                  <c:v>44041</c:v>
                </c:pt>
                <c:pt idx="3408">
                  <c:v>44042</c:v>
                </c:pt>
                <c:pt idx="3409">
                  <c:v>44043</c:v>
                </c:pt>
                <c:pt idx="3410">
                  <c:v>44044</c:v>
                </c:pt>
                <c:pt idx="3411">
                  <c:v>44045</c:v>
                </c:pt>
                <c:pt idx="3412">
                  <c:v>44046</c:v>
                </c:pt>
                <c:pt idx="3413">
                  <c:v>44047</c:v>
                </c:pt>
                <c:pt idx="3414">
                  <c:v>44048</c:v>
                </c:pt>
                <c:pt idx="3415">
                  <c:v>44049</c:v>
                </c:pt>
                <c:pt idx="3416">
                  <c:v>44050</c:v>
                </c:pt>
                <c:pt idx="3417">
                  <c:v>44051</c:v>
                </c:pt>
                <c:pt idx="3418">
                  <c:v>44052</c:v>
                </c:pt>
                <c:pt idx="3419">
                  <c:v>44053</c:v>
                </c:pt>
                <c:pt idx="3420">
                  <c:v>44054</c:v>
                </c:pt>
                <c:pt idx="3421">
                  <c:v>44055</c:v>
                </c:pt>
                <c:pt idx="3422">
                  <c:v>44056</c:v>
                </c:pt>
                <c:pt idx="3423">
                  <c:v>44057</c:v>
                </c:pt>
                <c:pt idx="3424">
                  <c:v>44058</c:v>
                </c:pt>
                <c:pt idx="3425">
                  <c:v>44059</c:v>
                </c:pt>
                <c:pt idx="3426">
                  <c:v>44060</c:v>
                </c:pt>
                <c:pt idx="3427">
                  <c:v>44061</c:v>
                </c:pt>
                <c:pt idx="3428">
                  <c:v>44062</c:v>
                </c:pt>
                <c:pt idx="3429">
                  <c:v>44063</c:v>
                </c:pt>
                <c:pt idx="3430">
                  <c:v>44064</c:v>
                </c:pt>
                <c:pt idx="3431">
                  <c:v>44065</c:v>
                </c:pt>
                <c:pt idx="3432">
                  <c:v>44066</c:v>
                </c:pt>
                <c:pt idx="3433">
                  <c:v>44067</c:v>
                </c:pt>
                <c:pt idx="3434">
                  <c:v>44068</c:v>
                </c:pt>
                <c:pt idx="3435">
                  <c:v>44069</c:v>
                </c:pt>
                <c:pt idx="3436">
                  <c:v>44070</c:v>
                </c:pt>
                <c:pt idx="3437">
                  <c:v>44071</c:v>
                </c:pt>
                <c:pt idx="3438">
                  <c:v>44072</c:v>
                </c:pt>
                <c:pt idx="3439">
                  <c:v>44073</c:v>
                </c:pt>
                <c:pt idx="3440">
                  <c:v>44074</c:v>
                </c:pt>
                <c:pt idx="3441">
                  <c:v>44075</c:v>
                </c:pt>
                <c:pt idx="3442">
                  <c:v>44076</c:v>
                </c:pt>
                <c:pt idx="3443">
                  <c:v>44077</c:v>
                </c:pt>
                <c:pt idx="3444">
                  <c:v>44078</c:v>
                </c:pt>
                <c:pt idx="3445">
                  <c:v>44079</c:v>
                </c:pt>
                <c:pt idx="3446">
                  <c:v>44080</c:v>
                </c:pt>
                <c:pt idx="3447">
                  <c:v>44081</c:v>
                </c:pt>
                <c:pt idx="3448">
                  <c:v>44082</c:v>
                </c:pt>
                <c:pt idx="3449">
                  <c:v>44083</c:v>
                </c:pt>
                <c:pt idx="3450">
                  <c:v>44084</c:v>
                </c:pt>
                <c:pt idx="3451">
                  <c:v>44085</c:v>
                </c:pt>
                <c:pt idx="3452">
                  <c:v>44086</c:v>
                </c:pt>
                <c:pt idx="3453">
                  <c:v>44087</c:v>
                </c:pt>
                <c:pt idx="3454">
                  <c:v>44088</c:v>
                </c:pt>
                <c:pt idx="3455">
                  <c:v>44089</c:v>
                </c:pt>
                <c:pt idx="3456">
                  <c:v>44090</c:v>
                </c:pt>
                <c:pt idx="3457">
                  <c:v>44091</c:v>
                </c:pt>
                <c:pt idx="3458">
                  <c:v>44092</c:v>
                </c:pt>
                <c:pt idx="3459">
                  <c:v>44093</c:v>
                </c:pt>
                <c:pt idx="3460">
                  <c:v>44094</c:v>
                </c:pt>
                <c:pt idx="3461">
                  <c:v>44095</c:v>
                </c:pt>
                <c:pt idx="3462">
                  <c:v>44096</c:v>
                </c:pt>
                <c:pt idx="3463">
                  <c:v>44097</c:v>
                </c:pt>
                <c:pt idx="3464">
                  <c:v>44098</c:v>
                </c:pt>
                <c:pt idx="3465">
                  <c:v>44099</c:v>
                </c:pt>
                <c:pt idx="3466">
                  <c:v>44100</c:v>
                </c:pt>
                <c:pt idx="3467">
                  <c:v>44101</c:v>
                </c:pt>
                <c:pt idx="3468">
                  <c:v>44102</c:v>
                </c:pt>
                <c:pt idx="3469">
                  <c:v>44103</c:v>
                </c:pt>
                <c:pt idx="3470">
                  <c:v>44104</c:v>
                </c:pt>
                <c:pt idx="3471">
                  <c:v>44105</c:v>
                </c:pt>
                <c:pt idx="3472">
                  <c:v>44106</c:v>
                </c:pt>
                <c:pt idx="3473">
                  <c:v>44107</c:v>
                </c:pt>
                <c:pt idx="3474">
                  <c:v>44108</c:v>
                </c:pt>
                <c:pt idx="3475">
                  <c:v>44109</c:v>
                </c:pt>
                <c:pt idx="3476">
                  <c:v>44110</c:v>
                </c:pt>
                <c:pt idx="3477">
                  <c:v>44111</c:v>
                </c:pt>
                <c:pt idx="3478">
                  <c:v>44112</c:v>
                </c:pt>
                <c:pt idx="3479">
                  <c:v>44113</c:v>
                </c:pt>
                <c:pt idx="3480">
                  <c:v>44114</c:v>
                </c:pt>
                <c:pt idx="3481">
                  <c:v>44115</c:v>
                </c:pt>
                <c:pt idx="3482">
                  <c:v>44116</c:v>
                </c:pt>
                <c:pt idx="3483">
                  <c:v>44117</c:v>
                </c:pt>
                <c:pt idx="3484">
                  <c:v>44118</c:v>
                </c:pt>
                <c:pt idx="3485">
                  <c:v>44119</c:v>
                </c:pt>
                <c:pt idx="3486">
                  <c:v>44120</c:v>
                </c:pt>
                <c:pt idx="3487">
                  <c:v>44121</c:v>
                </c:pt>
                <c:pt idx="3488">
                  <c:v>44122</c:v>
                </c:pt>
                <c:pt idx="3489">
                  <c:v>44123</c:v>
                </c:pt>
                <c:pt idx="3490">
                  <c:v>44124</c:v>
                </c:pt>
                <c:pt idx="3491">
                  <c:v>44125</c:v>
                </c:pt>
                <c:pt idx="3492">
                  <c:v>44126</c:v>
                </c:pt>
                <c:pt idx="3493">
                  <c:v>44127</c:v>
                </c:pt>
                <c:pt idx="3494">
                  <c:v>44128</c:v>
                </c:pt>
                <c:pt idx="3495">
                  <c:v>44129</c:v>
                </c:pt>
                <c:pt idx="3496">
                  <c:v>44130</c:v>
                </c:pt>
                <c:pt idx="3497">
                  <c:v>44131</c:v>
                </c:pt>
                <c:pt idx="3498">
                  <c:v>44132</c:v>
                </c:pt>
                <c:pt idx="3499">
                  <c:v>44133</c:v>
                </c:pt>
                <c:pt idx="3500">
                  <c:v>44134</c:v>
                </c:pt>
                <c:pt idx="3501">
                  <c:v>44135</c:v>
                </c:pt>
                <c:pt idx="3502">
                  <c:v>44136</c:v>
                </c:pt>
                <c:pt idx="3503">
                  <c:v>44137</c:v>
                </c:pt>
                <c:pt idx="3504">
                  <c:v>44138</c:v>
                </c:pt>
                <c:pt idx="3505">
                  <c:v>44139</c:v>
                </c:pt>
                <c:pt idx="3506">
                  <c:v>44140</c:v>
                </c:pt>
                <c:pt idx="3507">
                  <c:v>44141</c:v>
                </c:pt>
                <c:pt idx="3508">
                  <c:v>44142</c:v>
                </c:pt>
                <c:pt idx="3509">
                  <c:v>44143</c:v>
                </c:pt>
                <c:pt idx="3510">
                  <c:v>44144</c:v>
                </c:pt>
                <c:pt idx="3511">
                  <c:v>44145</c:v>
                </c:pt>
                <c:pt idx="3512">
                  <c:v>44146</c:v>
                </c:pt>
                <c:pt idx="3513">
                  <c:v>44147</c:v>
                </c:pt>
                <c:pt idx="3514">
                  <c:v>44148</c:v>
                </c:pt>
                <c:pt idx="3515">
                  <c:v>44149</c:v>
                </c:pt>
                <c:pt idx="3516">
                  <c:v>44150</c:v>
                </c:pt>
                <c:pt idx="3517">
                  <c:v>44151</c:v>
                </c:pt>
                <c:pt idx="3518">
                  <c:v>44152</c:v>
                </c:pt>
                <c:pt idx="3519">
                  <c:v>44153</c:v>
                </c:pt>
                <c:pt idx="3520">
                  <c:v>44154</c:v>
                </c:pt>
                <c:pt idx="3521">
                  <c:v>44155</c:v>
                </c:pt>
                <c:pt idx="3522">
                  <c:v>44156</c:v>
                </c:pt>
                <c:pt idx="3523">
                  <c:v>44157</c:v>
                </c:pt>
                <c:pt idx="3524">
                  <c:v>44158</c:v>
                </c:pt>
                <c:pt idx="3525">
                  <c:v>44159</c:v>
                </c:pt>
                <c:pt idx="3526">
                  <c:v>44160</c:v>
                </c:pt>
                <c:pt idx="3527">
                  <c:v>44161</c:v>
                </c:pt>
                <c:pt idx="3528">
                  <c:v>44162</c:v>
                </c:pt>
                <c:pt idx="3529">
                  <c:v>44163</c:v>
                </c:pt>
                <c:pt idx="3530">
                  <c:v>44164</c:v>
                </c:pt>
                <c:pt idx="3531">
                  <c:v>44165</c:v>
                </c:pt>
                <c:pt idx="3532">
                  <c:v>44166</c:v>
                </c:pt>
                <c:pt idx="3533">
                  <c:v>44167</c:v>
                </c:pt>
                <c:pt idx="3534">
                  <c:v>44168</c:v>
                </c:pt>
                <c:pt idx="3535">
                  <c:v>44169</c:v>
                </c:pt>
                <c:pt idx="3536">
                  <c:v>44170</c:v>
                </c:pt>
                <c:pt idx="3537">
                  <c:v>44171</c:v>
                </c:pt>
                <c:pt idx="3538">
                  <c:v>44172</c:v>
                </c:pt>
                <c:pt idx="3539">
                  <c:v>44173</c:v>
                </c:pt>
                <c:pt idx="3540">
                  <c:v>44174</c:v>
                </c:pt>
                <c:pt idx="3541">
                  <c:v>44175</c:v>
                </c:pt>
                <c:pt idx="3542">
                  <c:v>44176</c:v>
                </c:pt>
                <c:pt idx="3543">
                  <c:v>44177</c:v>
                </c:pt>
                <c:pt idx="3544">
                  <c:v>44178</c:v>
                </c:pt>
                <c:pt idx="3545">
                  <c:v>44179</c:v>
                </c:pt>
                <c:pt idx="3546">
                  <c:v>44180</c:v>
                </c:pt>
                <c:pt idx="3547">
                  <c:v>44181</c:v>
                </c:pt>
                <c:pt idx="3548">
                  <c:v>44182</c:v>
                </c:pt>
                <c:pt idx="3549">
                  <c:v>44183</c:v>
                </c:pt>
                <c:pt idx="3550">
                  <c:v>44184</c:v>
                </c:pt>
                <c:pt idx="3551">
                  <c:v>44185</c:v>
                </c:pt>
                <c:pt idx="3552">
                  <c:v>44186</c:v>
                </c:pt>
                <c:pt idx="3553">
                  <c:v>44187</c:v>
                </c:pt>
                <c:pt idx="3554">
                  <c:v>44188</c:v>
                </c:pt>
                <c:pt idx="3555">
                  <c:v>44189</c:v>
                </c:pt>
                <c:pt idx="3556">
                  <c:v>44190</c:v>
                </c:pt>
                <c:pt idx="3557">
                  <c:v>44191</c:v>
                </c:pt>
                <c:pt idx="3558">
                  <c:v>44192</c:v>
                </c:pt>
                <c:pt idx="3559">
                  <c:v>44193</c:v>
                </c:pt>
                <c:pt idx="3560">
                  <c:v>44194</c:v>
                </c:pt>
                <c:pt idx="3561">
                  <c:v>44195</c:v>
                </c:pt>
                <c:pt idx="3562">
                  <c:v>44196</c:v>
                </c:pt>
                <c:pt idx="3563">
                  <c:v>44197</c:v>
                </c:pt>
                <c:pt idx="3564">
                  <c:v>44198</c:v>
                </c:pt>
                <c:pt idx="3565">
                  <c:v>44199</c:v>
                </c:pt>
                <c:pt idx="3566">
                  <c:v>44200</c:v>
                </c:pt>
                <c:pt idx="3567">
                  <c:v>44201</c:v>
                </c:pt>
                <c:pt idx="3568">
                  <c:v>44202</c:v>
                </c:pt>
                <c:pt idx="3569">
                  <c:v>44203</c:v>
                </c:pt>
                <c:pt idx="3570">
                  <c:v>44204</c:v>
                </c:pt>
                <c:pt idx="3571">
                  <c:v>44205</c:v>
                </c:pt>
                <c:pt idx="3572">
                  <c:v>44206</c:v>
                </c:pt>
                <c:pt idx="3573">
                  <c:v>44207</c:v>
                </c:pt>
                <c:pt idx="3574">
                  <c:v>44208</c:v>
                </c:pt>
                <c:pt idx="3575">
                  <c:v>44209</c:v>
                </c:pt>
                <c:pt idx="3576">
                  <c:v>44210</c:v>
                </c:pt>
                <c:pt idx="3577">
                  <c:v>44211</c:v>
                </c:pt>
                <c:pt idx="3578">
                  <c:v>44212</c:v>
                </c:pt>
                <c:pt idx="3579">
                  <c:v>44213</c:v>
                </c:pt>
                <c:pt idx="3580">
                  <c:v>44214</c:v>
                </c:pt>
                <c:pt idx="3581">
                  <c:v>44215</c:v>
                </c:pt>
                <c:pt idx="3582">
                  <c:v>44216</c:v>
                </c:pt>
                <c:pt idx="3583">
                  <c:v>44217</c:v>
                </c:pt>
                <c:pt idx="3584">
                  <c:v>44218</c:v>
                </c:pt>
                <c:pt idx="3585">
                  <c:v>44219</c:v>
                </c:pt>
                <c:pt idx="3586">
                  <c:v>44220</c:v>
                </c:pt>
                <c:pt idx="3587">
                  <c:v>44221</c:v>
                </c:pt>
                <c:pt idx="3588">
                  <c:v>44222</c:v>
                </c:pt>
                <c:pt idx="3589">
                  <c:v>44223</c:v>
                </c:pt>
                <c:pt idx="3590">
                  <c:v>44224</c:v>
                </c:pt>
                <c:pt idx="3591">
                  <c:v>44225</c:v>
                </c:pt>
                <c:pt idx="3592">
                  <c:v>44226</c:v>
                </c:pt>
                <c:pt idx="3593">
                  <c:v>44227</c:v>
                </c:pt>
                <c:pt idx="3594">
                  <c:v>44228</c:v>
                </c:pt>
                <c:pt idx="3595">
                  <c:v>44229</c:v>
                </c:pt>
                <c:pt idx="3596">
                  <c:v>44230</c:v>
                </c:pt>
                <c:pt idx="3597">
                  <c:v>44231</c:v>
                </c:pt>
                <c:pt idx="3598">
                  <c:v>44232</c:v>
                </c:pt>
                <c:pt idx="3599">
                  <c:v>44233</c:v>
                </c:pt>
                <c:pt idx="3600">
                  <c:v>44234</c:v>
                </c:pt>
                <c:pt idx="3601">
                  <c:v>44235</c:v>
                </c:pt>
                <c:pt idx="3602">
                  <c:v>44236</c:v>
                </c:pt>
                <c:pt idx="3603">
                  <c:v>44237</c:v>
                </c:pt>
                <c:pt idx="3604">
                  <c:v>44238</c:v>
                </c:pt>
                <c:pt idx="3605">
                  <c:v>44239</c:v>
                </c:pt>
                <c:pt idx="3606">
                  <c:v>44240</c:v>
                </c:pt>
                <c:pt idx="3607">
                  <c:v>44241</c:v>
                </c:pt>
                <c:pt idx="3608">
                  <c:v>44242</c:v>
                </c:pt>
                <c:pt idx="3609">
                  <c:v>44243</c:v>
                </c:pt>
                <c:pt idx="3610">
                  <c:v>44244</c:v>
                </c:pt>
                <c:pt idx="3611">
                  <c:v>44245</c:v>
                </c:pt>
                <c:pt idx="3612">
                  <c:v>44246</c:v>
                </c:pt>
                <c:pt idx="3613">
                  <c:v>44247</c:v>
                </c:pt>
                <c:pt idx="3614">
                  <c:v>44248</c:v>
                </c:pt>
                <c:pt idx="3615">
                  <c:v>44249</c:v>
                </c:pt>
                <c:pt idx="3616">
                  <c:v>44250</c:v>
                </c:pt>
                <c:pt idx="3617">
                  <c:v>44251</c:v>
                </c:pt>
                <c:pt idx="3618">
                  <c:v>44252</c:v>
                </c:pt>
                <c:pt idx="3619">
                  <c:v>44253</c:v>
                </c:pt>
                <c:pt idx="3620">
                  <c:v>44254</c:v>
                </c:pt>
                <c:pt idx="3621">
                  <c:v>44255</c:v>
                </c:pt>
                <c:pt idx="3622">
                  <c:v>44256</c:v>
                </c:pt>
                <c:pt idx="3623">
                  <c:v>44257</c:v>
                </c:pt>
                <c:pt idx="3624">
                  <c:v>44258</c:v>
                </c:pt>
                <c:pt idx="3625">
                  <c:v>44259</c:v>
                </c:pt>
                <c:pt idx="3626">
                  <c:v>44260</c:v>
                </c:pt>
                <c:pt idx="3627">
                  <c:v>44261</c:v>
                </c:pt>
                <c:pt idx="3628">
                  <c:v>44262</c:v>
                </c:pt>
                <c:pt idx="3629">
                  <c:v>44263</c:v>
                </c:pt>
                <c:pt idx="3630">
                  <c:v>44264</c:v>
                </c:pt>
                <c:pt idx="3631">
                  <c:v>44265</c:v>
                </c:pt>
                <c:pt idx="3632">
                  <c:v>44266</c:v>
                </c:pt>
                <c:pt idx="3633">
                  <c:v>44267</c:v>
                </c:pt>
                <c:pt idx="3634">
                  <c:v>44268</c:v>
                </c:pt>
                <c:pt idx="3635">
                  <c:v>44269</c:v>
                </c:pt>
                <c:pt idx="3636">
                  <c:v>44270</c:v>
                </c:pt>
                <c:pt idx="3637">
                  <c:v>44271</c:v>
                </c:pt>
                <c:pt idx="3638">
                  <c:v>44272</c:v>
                </c:pt>
                <c:pt idx="3639">
                  <c:v>44273</c:v>
                </c:pt>
                <c:pt idx="3640">
                  <c:v>44274</c:v>
                </c:pt>
                <c:pt idx="3641">
                  <c:v>44275</c:v>
                </c:pt>
                <c:pt idx="3642">
                  <c:v>44276</c:v>
                </c:pt>
                <c:pt idx="3643">
                  <c:v>44277</c:v>
                </c:pt>
                <c:pt idx="3644">
                  <c:v>44278</c:v>
                </c:pt>
                <c:pt idx="3645">
                  <c:v>44279</c:v>
                </c:pt>
                <c:pt idx="3646">
                  <c:v>44280</c:v>
                </c:pt>
                <c:pt idx="3647">
                  <c:v>44281</c:v>
                </c:pt>
                <c:pt idx="3648">
                  <c:v>44282</c:v>
                </c:pt>
                <c:pt idx="3649">
                  <c:v>44283</c:v>
                </c:pt>
                <c:pt idx="3650">
                  <c:v>44284</c:v>
                </c:pt>
                <c:pt idx="3651">
                  <c:v>44285</c:v>
                </c:pt>
                <c:pt idx="3652">
                  <c:v>44286</c:v>
                </c:pt>
                <c:pt idx="3653">
                  <c:v>44287</c:v>
                </c:pt>
                <c:pt idx="3654">
                  <c:v>44288</c:v>
                </c:pt>
                <c:pt idx="3655">
                  <c:v>44289</c:v>
                </c:pt>
                <c:pt idx="3656">
                  <c:v>44290</c:v>
                </c:pt>
                <c:pt idx="3657">
                  <c:v>44291</c:v>
                </c:pt>
                <c:pt idx="3658">
                  <c:v>44292</c:v>
                </c:pt>
                <c:pt idx="3659">
                  <c:v>44293</c:v>
                </c:pt>
                <c:pt idx="3660">
                  <c:v>44294</c:v>
                </c:pt>
                <c:pt idx="3661">
                  <c:v>44295</c:v>
                </c:pt>
                <c:pt idx="3662">
                  <c:v>44296</c:v>
                </c:pt>
                <c:pt idx="3663">
                  <c:v>44297</c:v>
                </c:pt>
                <c:pt idx="3664">
                  <c:v>44298</c:v>
                </c:pt>
                <c:pt idx="3665">
                  <c:v>44299</c:v>
                </c:pt>
                <c:pt idx="3666">
                  <c:v>44300</c:v>
                </c:pt>
                <c:pt idx="3667">
                  <c:v>44301</c:v>
                </c:pt>
                <c:pt idx="3668">
                  <c:v>44302</c:v>
                </c:pt>
                <c:pt idx="3669">
                  <c:v>44303</c:v>
                </c:pt>
                <c:pt idx="3670">
                  <c:v>44304</c:v>
                </c:pt>
                <c:pt idx="3671">
                  <c:v>44305</c:v>
                </c:pt>
                <c:pt idx="3672">
                  <c:v>44306</c:v>
                </c:pt>
                <c:pt idx="3673">
                  <c:v>44307</c:v>
                </c:pt>
                <c:pt idx="3674">
                  <c:v>44308</c:v>
                </c:pt>
                <c:pt idx="3675">
                  <c:v>44309</c:v>
                </c:pt>
                <c:pt idx="3676">
                  <c:v>44310</c:v>
                </c:pt>
                <c:pt idx="3677">
                  <c:v>44311</c:v>
                </c:pt>
                <c:pt idx="3678">
                  <c:v>44312</c:v>
                </c:pt>
                <c:pt idx="3679">
                  <c:v>44313</c:v>
                </c:pt>
                <c:pt idx="3680">
                  <c:v>44314</c:v>
                </c:pt>
                <c:pt idx="3681">
                  <c:v>44315</c:v>
                </c:pt>
                <c:pt idx="3682">
                  <c:v>44316</c:v>
                </c:pt>
                <c:pt idx="3683">
                  <c:v>44317</c:v>
                </c:pt>
                <c:pt idx="3684">
                  <c:v>44318</c:v>
                </c:pt>
                <c:pt idx="3685">
                  <c:v>44319</c:v>
                </c:pt>
                <c:pt idx="3686">
                  <c:v>44320</c:v>
                </c:pt>
                <c:pt idx="3687">
                  <c:v>44321</c:v>
                </c:pt>
                <c:pt idx="3688">
                  <c:v>44322</c:v>
                </c:pt>
                <c:pt idx="3689">
                  <c:v>44323</c:v>
                </c:pt>
                <c:pt idx="3690">
                  <c:v>44324</c:v>
                </c:pt>
                <c:pt idx="3691">
                  <c:v>44325</c:v>
                </c:pt>
                <c:pt idx="3692">
                  <c:v>44326</c:v>
                </c:pt>
                <c:pt idx="3693">
                  <c:v>44327</c:v>
                </c:pt>
                <c:pt idx="3694">
                  <c:v>44328</c:v>
                </c:pt>
                <c:pt idx="3695">
                  <c:v>44329</c:v>
                </c:pt>
                <c:pt idx="3696">
                  <c:v>44330</c:v>
                </c:pt>
                <c:pt idx="3697">
                  <c:v>44331</c:v>
                </c:pt>
                <c:pt idx="3698">
                  <c:v>44332</c:v>
                </c:pt>
                <c:pt idx="3699">
                  <c:v>44333</c:v>
                </c:pt>
                <c:pt idx="3700">
                  <c:v>44334</c:v>
                </c:pt>
                <c:pt idx="3701">
                  <c:v>44335</c:v>
                </c:pt>
                <c:pt idx="3702">
                  <c:v>44336</c:v>
                </c:pt>
                <c:pt idx="3703">
                  <c:v>44337</c:v>
                </c:pt>
                <c:pt idx="3704">
                  <c:v>44338</c:v>
                </c:pt>
                <c:pt idx="3705">
                  <c:v>44339</c:v>
                </c:pt>
                <c:pt idx="3706">
                  <c:v>44340</c:v>
                </c:pt>
                <c:pt idx="3707">
                  <c:v>44341</c:v>
                </c:pt>
                <c:pt idx="3708">
                  <c:v>44342</c:v>
                </c:pt>
                <c:pt idx="3709">
                  <c:v>44343</c:v>
                </c:pt>
                <c:pt idx="3710">
                  <c:v>44344</c:v>
                </c:pt>
                <c:pt idx="3711">
                  <c:v>44345</c:v>
                </c:pt>
                <c:pt idx="3712">
                  <c:v>44346</c:v>
                </c:pt>
                <c:pt idx="3713">
                  <c:v>44347</c:v>
                </c:pt>
                <c:pt idx="3714">
                  <c:v>44348</c:v>
                </c:pt>
                <c:pt idx="3715">
                  <c:v>44349</c:v>
                </c:pt>
                <c:pt idx="3716">
                  <c:v>44350</c:v>
                </c:pt>
                <c:pt idx="3717">
                  <c:v>44351</c:v>
                </c:pt>
                <c:pt idx="3718">
                  <c:v>44352</c:v>
                </c:pt>
                <c:pt idx="3719">
                  <c:v>44353</c:v>
                </c:pt>
                <c:pt idx="3720">
                  <c:v>44354</c:v>
                </c:pt>
                <c:pt idx="3721">
                  <c:v>44355</c:v>
                </c:pt>
                <c:pt idx="3722">
                  <c:v>44356</c:v>
                </c:pt>
                <c:pt idx="3723">
                  <c:v>44357</c:v>
                </c:pt>
                <c:pt idx="3724">
                  <c:v>44358</c:v>
                </c:pt>
                <c:pt idx="3725">
                  <c:v>44359</c:v>
                </c:pt>
                <c:pt idx="3726">
                  <c:v>44360</c:v>
                </c:pt>
                <c:pt idx="3727">
                  <c:v>44361</c:v>
                </c:pt>
                <c:pt idx="3728">
                  <c:v>44362</c:v>
                </c:pt>
                <c:pt idx="3729">
                  <c:v>44363</c:v>
                </c:pt>
                <c:pt idx="3730">
                  <c:v>44364</c:v>
                </c:pt>
                <c:pt idx="3731">
                  <c:v>44365</c:v>
                </c:pt>
                <c:pt idx="3732">
                  <c:v>44366</c:v>
                </c:pt>
                <c:pt idx="3733">
                  <c:v>44367</c:v>
                </c:pt>
                <c:pt idx="3734">
                  <c:v>44368</c:v>
                </c:pt>
                <c:pt idx="3735">
                  <c:v>44369</c:v>
                </c:pt>
                <c:pt idx="3736">
                  <c:v>44370</c:v>
                </c:pt>
                <c:pt idx="3737">
                  <c:v>44371</c:v>
                </c:pt>
                <c:pt idx="3738">
                  <c:v>44372</c:v>
                </c:pt>
                <c:pt idx="3739">
                  <c:v>44373</c:v>
                </c:pt>
                <c:pt idx="3740">
                  <c:v>44374</c:v>
                </c:pt>
                <c:pt idx="3741">
                  <c:v>44375</c:v>
                </c:pt>
                <c:pt idx="3742">
                  <c:v>44376</c:v>
                </c:pt>
                <c:pt idx="3743">
                  <c:v>44377</c:v>
                </c:pt>
                <c:pt idx="3744">
                  <c:v>44378</c:v>
                </c:pt>
                <c:pt idx="3745">
                  <c:v>44379</c:v>
                </c:pt>
                <c:pt idx="3746">
                  <c:v>44380</c:v>
                </c:pt>
                <c:pt idx="3747">
                  <c:v>44381</c:v>
                </c:pt>
                <c:pt idx="3748">
                  <c:v>44382</c:v>
                </c:pt>
                <c:pt idx="3749">
                  <c:v>44383</c:v>
                </c:pt>
                <c:pt idx="3750">
                  <c:v>44384</c:v>
                </c:pt>
                <c:pt idx="3751">
                  <c:v>44385</c:v>
                </c:pt>
                <c:pt idx="3752">
                  <c:v>44386</c:v>
                </c:pt>
                <c:pt idx="3753">
                  <c:v>44387</c:v>
                </c:pt>
                <c:pt idx="3754">
                  <c:v>44388</c:v>
                </c:pt>
                <c:pt idx="3755">
                  <c:v>44389</c:v>
                </c:pt>
                <c:pt idx="3756">
                  <c:v>44390</c:v>
                </c:pt>
                <c:pt idx="3757">
                  <c:v>44391</c:v>
                </c:pt>
                <c:pt idx="3758">
                  <c:v>44392</c:v>
                </c:pt>
                <c:pt idx="3759">
                  <c:v>44393</c:v>
                </c:pt>
                <c:pt idx="3760">
                  <c:v>44394</c:v>
                </c:pt>
                <c:pt idx="3761">
                  <c:v>44395</c:v>
                </c:pt>
                <c:pt idx="3762">
                  <c:v>44396</c:v>
                </c:pt>
                <c:pt idx="3763">
                  <c:v>44397</c:v>
                </c:pt>
                <c:pt idx="3764">
                  <c:v>44398</c:v>
                </c:pt>
                <c:pt idx="3765">
                  <c:v>44399</c:v>
                </c:pt>
                <c:pt idx="3766">
                  <c:v>44400</c:v>
                </c:pt>
                <c:pt idx="3767">
                  <c:v>44401</c:v>
                </c:pt>
                <c:pt idx="3768">
                  <c:v>44402</c:v>
                </c:pt>
                <c:pt idx="3769">
                  <c:v>44403</c:v>
                </c:pt>
                <c:pt idx="3770">
                  <c:v>44404</c:v>
                </c:pt>
                <c:pt idx="3771">
                  <c:v>44405</c:v>
                </c:pt>
                <c:pt idx="3772">
                  <c:v>44406</c:v>
                </c:pt>
                <c:pt idx="3773">
                  <c:v>44407</c:v>
                </c:pt>
                <c:pt idx="3774">
                  <c:v>44408</c:v>
                </c:pt>
                <c:pt idx="3775">
                  <c:v>44409</c:v>
                </c:pt>
                <c:pt idx="3776">
                  <c:v>44410</c:v>
                </c:pt>
                <c:pt idx="3777">
                  <c:v>44411</c:v>
                </c:pt>
                <c:pt idx="3778">
                  <c:v>44412</c:v>
                </c:pt>
                <c:pt idx="3779">
                  <c:v>44413</c:v>
                </c:pt>
                <c:pt idx="3780">
                  <c:v>44414</c:v>
                </c:pt>
                <c:pt idx="3781">
                  <c:v>44415</c:v>
                </c:pt>
                <c:pt idx="3782">
                  <c:v>44416</c:v>
                </c:pt>
                <c:pt idx="3783">
                  <c:v>44417</c:v>
                </c:pt>
                <c:pt idx="3784">
                  <c:v>44418</c:v>
                </c:pt>
                <c:pt idx="3785">
                  <c:v>44419</c:v>
                </c:pt>
                <c:pt idx="3786">
                  <c:v>44420</c:v>
                </c:pt>
                <c:pt idx="3787">
                  <c:v>44421</c:v>
                </c:pt>
                <c:pt idx="3788">
                  <c:v>44422</c:v>
                </c:pt>
                <c:pt idx="3789">
                  <c:v>44423</c:v>
                </c:pt>
                <c:pt idx="3790">
                  <c:v>44424</c:v>
                </c:pt>
                <c:pt idx="3791">
                  <c:v>44425</c:v>
                </c:pt>
                <c:pt idx="3792">
                  <c:v>44426</c:v>
                </c:pt>
                <c:pt idx="3793">
                  <c:v>44427</c:v>
                </c:pt>
                <c:pt idx="3794">
                  <c:v>44428</c:v>
                </c:pt>
                <c:pt idx="3795">
                  <c:v>44429</c:v>
                </c:pt>
                <c:pt idx="3796">
                  <c:v>44430</c:v>
                </c:pt>
                <c:pt idx="3797">
                  <c:v>44431</c:v>
                </c:pt>
                <c:pt idx="3798">
                  <c:v>44432</c:v>
                </c:pt>
                <c:pt idx="3799">
                  <c:v>44433</c:v>
                </c:pt>
                <c:pt idx="3800">
                  <c:v>44434</c:v>
                </c:pt>
                <c:pt idx="3801">
                  <c:v>44435</c:v>
                </c:pt>
                <c:pt idx="3802">
                  <c:v>44436</c:v>
                </c:pt>
                <c:pt idx="3803">
                  <c:v>44437</c:v>
                </c:pt>
                <c:pt idx="3804">
                  <c:v>44438</c:v>
                </c:pt>
                <c:pt idx="3805">
                  <c:v>44439</c:v>
                </c:pt>
                <c:pt idx="3806">
                  <c:v>44440</c:v>
                </c:pt>
                <c:pt idx="3807">
                  <c:v>44441</c:v>
                </c:pt>
                <c:pt idx="3808">
                  <c:v>44442</c:v>
                </c:pt>
                <c:pt idx="3809">
                  <c:v>44443</c:v>
                </c:pt>
                <c:pt idx="3810">
                  <c:v>44444</c:v>
                </c:pt>
                <c:pt idx="3811">
                  <c:v>44445</c:v>
                </c:pt>
                <c:pt idx="3812">
                  <c:v>44446</c:v>
                </c:pt>
                <c:pt idx="3813">
                  <c:v>44447</c:v>
                </c:pt>
                <c:pt idx="3814">
                  <c:v>44448</c:v>
                </c:pt>
                <c:pt idx="3815">
                  <c:v>44449</c:v>
                </c:pt>
                <c:pt idx="3816">
                  <c:v>44450</c:v>
                </c:pt>
                <c:pt idx="3817">
                  <c:v>44451</c:v>
                </c:pt>
                <c:pt idx="3818">
                  <c:v>44452</c:v>
                </c:pt>
                <c:pt idx="3819">
                  <c:v>44453</c:v>
                </c:pt>
                <c:pt idx="3820">
                  <c:v>44454</c:v>
                </c:pt>
                <c:pt idx="3821">
                  <c:v>44455</c:v>
                </c:pt>
                <c:pt idx="3822">
                  <c:v>44456</c:v>
                </c:pt>
                <c:pt idx="3823">
                  <c:v>44457</c:v>
                </c:pt>
                <c:pt idx="3824">
                  <c:v>44458</c:v>
                </c:pt>
                <c:pt idx="3825">
                  <c:v>44459</c:v>
                </c:pt>
                <c:pt idx="3826">
                  <c:v>44460</c:v>
                </c:pt>
                <c:pt idx="3827">
                  <c:v>44461</c:v>
                </c:pt>
                <c:pt idx="3828">
                  <c:v>44462</c:v>
                </c:pt>
                <c:pt idx="3829">
                  <c:v>44463</c:v>
                </c:pt>
                <c:pt idx="3830">
                  <c:v>44464</c:v>
                </c:pt>
                <c:pt idx="3831">
                  <c:v>44465</c:v>
                </c:pt>
                <c:pt idx="3832">
                  <c:v>44466</c:v>
                </c:pt>
                <c:pt idx="3833">
                  <c:v>44467</c:v>
                </c:pt>
                <c:pt idx="3834">
                  <c:v>44468</c:v>
                </c:pt>
                <c:pt idx="3835">
                  <c:v>44469</c:v>
                </c:pt>
                <c:pt idx="3836">
                  <c:v>44470</c:v>
                </c:pt>
                <c:pt idx="3837">
                  <c:v>44471</c:v>
                </c:pt>
                <c:pt idx="3838">
                  <c:v>44472</c:v>
                </c:pt>
                <c:pt idx="3839">
                  <c:v>44473</c:v>
                </c:pt>
                <c:pt idx="3840">
                  <c:v>44474</c:v>
                </c:pt>
                <c:pt idx="3841">
                  <c:v>44475</c:v>
                </c:pt>
                <c:pt idx="3842">
                  <c:v>44476</c:v>
                </c:pt>
                <c:pt idx="3843">
                  <c:v>44477</c:v>
                </c:pt>
                <c:pt idx="3844">
                  <c:v>44478</c:v>
                </c:pt>
                <c:pt idx="3845">
                  <c:v>44479</c:v>
                </c:pt>
                <c:pt idx="3846">
                  <c:v>44480</c:v>
                </c:pt>
                <c:pt idx="3847">
                  <c:v>44481</c:v>
                </c:pt>
                <c:pt idx="3848">
                  <c:v>44482</c:v>
                </c:pt>
                <c:pt idx="3849">
                  <c:v>44483</c:v>
                </c:pt>
                <c:pt idx="3850">
                  <c:v>44484</c:v>
                </c:pt>
                <c:pt idx="3851">
                  <c:v>44485</c:v>
                </c:pt>
                <c:pt idx="3852">
                  <c:v>44486</c:v>
                </c:pt>
                <c:pt idx="3853">
                  <c:v>44487</c:v>
                </c:pt>
                <c:pt idx="3854">
                  <c:v>44488</c:v>
                </c:pt>
                <c:pt idx="3855">
                  <c:v>44489</c:v>
                </c:pt>
                <c:pt idx="3856">
                  <c:v>44490</c:v>
                </c:pt>
                <c:pt idx="3857">
                  <c:v>44491</c:v>
                </c:pt>
                <c:pt idx="3858">
                  <c:v>44492</c:v>
                </c:pt>
                <c:pt idx="3859">
                  <c:v>44493</c:v>
                </c:pt>
                <c:pt idx="3860">
                  <c:v>44494</c:v>
                </c:pt>
                <c:pt idx="3861">
                  <c:v>44495</c:v>
                </c:pt>
                <c:pt idx="3862">
                  <c:v>44496</c:v>
                </c:pt>
                <c:pt idx="3863">
                  <c:v>44497</c:v>
                </c:pt>
                <c:pt idx="3864">
                  <c:v>44498</c:v>
                </c:pt>
                <c:pt idx="3865">
                  <c:v>44499</c:v>
                </c:pt>
                <c:pt idx="3866">
                  <c:v>44500</c:v>
                </c:pt>
                <c:pt idx="3867">
                  <c:v>44501</c:v>
                </c:pt>
                <c:pt idx="3868">
                  <c:v>44502</c:v>
                </c:pt>
                <c:pt idx="3869">
                  <c:v>44503</c:v>
                </c:pt>
                <c:pt idx="3870">
                  <c:v>44504</c:v>
                </c:pt>
                <c:pt idx="3871">
                  <c:v>44505</c:v>
                </c:pt>
                <c:pt idx="3872">
                  <c:v>44506</c:v>
                </c:pt>
                <c:pt idx="3873">
                  <c:v>44507</c:v>
                </c:pt>
                <c:pt idx="3874">
                  <c:v>44508</c:v>
                </c:pt>
                <c:pt idx="3875">
                  <c:v>44509</c:v>
                </c:pt>
                <c:pt idx="3876">
                  <c:v>44510</c:v>
                </c:pt>
                <c:pt idx="3877">
                  <c:v>44511</c:v>
                </c:pt>
                <c:pt idx="3878">
                  <c:v>44512</c:v>
                </c:pt>
                <c:pt idx="3879">
                  <c:v>44513</c:v>
                </c:pt>
                <c:pt idx="3880">
                  <c:v>44514</c:v>
                </c:pt>
                <c:pt idx="3881">
                  <c:v>44515</c:v>
                </c:pt>
                <c:pt idx="3882">
                  <c:v>44516</c:v>
                </c:pt>
                <c:pt idx="3883">
                  <c:v>44517</c:v>
                </c:pt>
                <c:pt idx="3884">
                  <c:v>44518</c:v>
                </c:pt>
                <c:pt idx="3885">
                  <c:v>44519</c:v>
                </c:pt>
                <c:pt idx="3886">
                  <c:v>44520</c:v>
                </c:pt>
                <c:pt idx="3887">
                  <c:v>44521</c:v>
                </c:pt>
                <c:pt idx="3888">
                  <c:v>44522</c:v>
                </c:pt>
                <c:pt idx="3889">
                  <c:v>44523</c:v>
                </c:pt>
                <c:pt idx="3890">
                  <c:v>44524</c:v>
                </c:pt>
                <c:pt idx="3891">
                  <c:v>44525</c:v>
                </c:pt>
                <c:pt idx="3892">
                  <c:v>44526</c:v>
                </c:pt>
                <c:pt idx="3893">
                  <c:v>44527</c:v>
                </c:pt>
                <c:pt idx="3894">
                  <c:v>44528</c:v>
                </c:pt>
                <c:pt idx="3895">
                  <c:v>44529</c:v>
                </c:pt>
                <c:pt idx="3896">
                  <c:v>44530</c:v>
                </c:pt>
                <c:pt idx="3897">
                  <c:v>44531</c:v>
                </c:pt>
                <c:pt idx="3898">
                  <c:v>44532</c:v>
                </c:pt>
                <c:pt idx="3899">
                  <c:v>44533</c:v>
                </c:pt>
                <c:pt idx="3900">
                  <c:v>44534</c:v>
                </c:pt>
                <c:pt idx="3901">
                  <c:v>44535</c:v>
                </c:pt>
                <c:pt idx="3902">
                  <c:v>44536</c:v>
                </c:pt>
                <c:pt idx="3903">
                  <c:v>44537</c:v>
                </c:pt>
                <c:pt idx="3904">
                  <c:v>44538</c:v>
                </c:pt>
                <c:pt idx="3905">
                  <c:v>44539</c:v>
                </c:pt>
                <c:pt idx="3906">
                  <c:v>44540</c:v>
                </c:pt>
                <c:pt idx="3907">
                  <c:v>44541</c:v>
                </c:pt>
                <c:pt idx="3908">
                  <c:v>44542</c:v>
                </c:pt>
                <c:pt idx="3909">
                  <c:v>44543</c:v>
                </c:pt>
                <c:pt idx="3910">
                  <c:v>44544</c:v>
                </c:pt>
                <c:pt idx="3911">
                  <c:v>44545</c:v>
                </c:pt>
                <c:pt idx="3912">
                  <c:v>44546</c:v>
                </c:pt>
                <c:pt idx="3913">
                  <c:v>44547</c:v>
                </c:pt>
                <c:pt idx="3914">
                  <c:v>44548</c:v>
                </c:pt>
                <c:pt idx="3915">
                  <c:v>44549</c:v>
                </c:pt>
                <c:pt idx="3916">
                  <c:v>44550</c:v>
                </c:pt>
                <c:pt idx="3917">
                  <c:v>44551</c:v>
                </c:pt>
                <c:pt idx="3918">
                  <c:v>44552</c:v>
                </c:pt>
                <c:pt idx="3919">
                  <c:v>44553</c:v>
                </c:pt>
                <c:pt idx="3920">
                  <c:v>44554</c:v>
                </c:pt>
                <c:pt idx="3921">
                  <c:v>44555</c:v>
                </c:pt>
                <c:pt idx="3922">
                  <c:v>44556</c:v>
                </c:pt>
                <c:pt idx="3923">
                  <c:v>44557</c:v>
                </c:pt>
                <c:pt idx="3924">
                  <c:v>44558</c:v>
                </c:pt>
                <c:pt idx="3925">
                  <c:v>44559</c:v>
                </c:pt>
                <c:pt idx="3926">
                  <c:v>44560</c:v>
                </c:pt>
                <c:pt idx="3927">
                  <c:v>44561</c:v>
                </c:pt>
                <c:pt idx="3928">
                  <c:v>44562</c:v>
                </c:pt>
                <c:pt idx="3929">
                  <c:v>44563</c:v>
                </c:pt>
                <c:pt idx="3930">
                  <c:v>44564</c:v>
                </c:pt>
                <c:pt idx="3931">
                  <c:v>44565</c:v>
                </c:pt>
                <c:pt idx="3932">
                  <c:v>44566</c:v>
                </c:pt>
                <c:pt idx="3933">
                  <c:v>44567</c:v>
                </c:pt>
                <c:pt idx="3934">
                  <c:v>44568</c:v>
                </c:pt>
                <c:pt idx="3935">
                  <c:v>44569</c:v>
                </c:pt>
                <c:pt idx="3936">
                  <c:v>44570</c:v>
                </c:pt>
                <c:pt idx="3937">
                  <c:v>44571</c:v>
                </c:pt>
                <c:pt idx="3938">
                  <c:v>44572</c:v>
                </c:pt>
                <c:pt idx="3939">
                  <c:v>44573</c:v>
                </c:pt>
                <c:pt idx="3940">
                  <c:v>44574</c:v>
                </c:pt>
                <c:pt idx="3941">
                  <c:v>44575</c:v>
                </c:pt>
                <c:pt idx="3942">
                  <c:v>44576</c:v>
                </c:pt>
                <c:pt idx="3943">
                  <c:v>44577</c:v>
                </c:pt>
                <c:pt idx="3944">
                  <c:v>44578</c:v>
                </c:pt>
                <c:pt idx="3945">
                  <c:v>44579</c:v>
                </c:pt>
                <c:pt idx="3946">
                  <c:v>44580</c:v>
                </c:pt>
                <c:pt idx="3947">
                  <c:v>44581</c:v>
                </c:pt>
                <c:pt idx="3948">
                  <c:v>44582</c:v>
                </c:pt>
                <c:pt idx="3949">
                  <c:v>44583</c:v>
                </c:pt>
                <c:pt idx="3950">
                  <c:v>44584</c:v>
                </c:pt>
                <c:pt idx="3951">
                  <c:v>44585</c:v>
                </c:pt>
                <c:pt idx="3952">
                  <c:v>44586</c:v>
                </c:pt>
                <c:pt idx="3953">
                  <c:v>44587</c:v>
                </c:pt>
                <c:pt idx="3954">
                  <c:v>44588</c:v>
                </c:pt>
                <c:pt idx="3955">
                  <c:v>44589</c:v>
                </c:pt>
                <c:pt idx="3956">
                  <c:v>44590</c:v>
                </c:pt>
                <c:pt idx="3957">
                  <c:v>44591</c:v>
                </c:pt>
                <c:pt idx="3958">
                  <c:v>44592</c:v>
                </c:pt>
                <c:pt idx="3959">
                  <c:v>44593</c:v>
                </c:pt>
                <c:pt idx="3960">
                  <c:v>44594</c:v>
                </c:pt>
                <c:pt idx="3961">
                  <c:v>44595</c:v>
                </c:pt>
                <c:pt idx="3962">
                  <c:v>44596</c:v>
                </c:pt>
                <c:pt idx="3963">
                  <c:v>44597</c:v>
                </c:pt>
                <c:pt idx="3964">
                  <c:v>44598</c:v>
                </c:pt>
                <c:pt idx="3965">
                  <c:v>44599</c:v>
                </c:pt>
                <c:pt idx="3966">
                  <c:v>44600</c:v>
                </c:pt>
                <c:pt idx="3967">
                  <c:v>44601</c:v>
                </c:pt>
                <c:pt idx="3968">
                  <c:v>44602</c:v>
                </c:pt>
                <c:pt idx="3969">
                  <c:v>44603</c:v>
                </c:pt>
                <c:pt idx="3970">
                  <c:v>44604</c:v>
                </c:pt>
                <c:pt idx="3971">
                  <c:v>44605</c:v>
                </c:pt>
                <c:pt idx="3972">
                  <c:v>44606</c:v>
                </c:pt>
                <c:pt idx="3973">
                  <c:v>44607</c:v>
                </c:pt>
                <c:pt idx="3974">
                  <c:v>44608</c:v>
                </c:pt>
                <c:pt idx="3975">
                  <c:v>44609</c:v>
                </c:pt>
                <c:pt idx="3976">
                  <c:v>44610</c:v>
                </c:pt>
                <c:pt idx="3977">
                  <c:v>44611</c:v>
                </c:pt>
                <c:pt idx="3978">
                  <c:v>44612</c:v>
                </c:pt>
                <c:pt idx="3979">
                  <c:v>44613</c:v>
                </c:pt>
                <c:pt idx="3980">
                  <c:v>44614</c:v>
                </c:pt>
                <c:pt idx="3981">
                  <c:v>44615</c:v>
                </c:pt>
                <c:pt idx="3982">
                  <c:v>44616</c:v>
                </c:pt>
                <c:pt idx="3983">
                  <c:v>44617</c:v>
                </c:pt>
                <c:pt idx="3984">
                  <c:v>44618</c:v>
                </c:pt>
                <c:pt idx="3985">
                  <c:v>44619</c:v>
                </c:pt>
                <c:pt idx="3986">
                  <c:v>44620</c:v>
                </c:pt>
                <c:pt idx="3987">
                  <c:v>44621</c:v>
                </c:pt>
                <c:pt idx="3988">
                  <c:v>44622</c:v>
                </c:pt>
                <c:pt idx="3989">
                  <c:v>44623</c:v>
                </c:pt>
                <c:pt idx="3990">
                  <c:v>44624</c:v>
                </c:pt>
                <c:pt idx="3991">
                  <c:v>44625</c:v>
                </c:pt>
                <c:pt idx="3992">
                  <c:v>44626</c:v>
                </c:pt>
                <c:pt idx="3993">
                  <c:v>44627</c:v>
                </c:pt>
                <c:pt idx="3994">
                  <c:v>44628</c:v>
                </c:pt>
                <c:pt idx="3995">
                  <c:v>44629</c:v>
                </c:pt>
                <c:pt idx="3996">
                  <c:v>44630</c:v>
                </c:pt>
                <c:pt idx="3997">
                  <c:v>44631</c:v>
                </c:pt>
                <c:pt idx="3998">
                  <c:v>44632</c:v>
                </c:pt>
                <c:pt idx="3999">
                  <c:v>44633</c:v>
                </c:pt>
                <c:pt idx="4000">
                  <c:v>44634</c:v>
                </c:pt>
                <c:pt idx="4001">
                  <c:v>44635</c:v>
                </c:pt>
                <c:pt idx="4002">
                  <c:v>44636</c:v>
                </c:pt>
                <c:pt idx="4003">
                  <c:v>44637</c:v>
                </c:pt>
                <c:pt idx="4004">
                  <c:v>44638</c:v>
                </c:pt>
                <c:pt idx="4005">
                  <c:v>44639</c:v>
                </c:pt>
                <c:pt idx="4006">
                  <c:v>44640</c:v>
                </c:pt>
                <c:pt idx="4007">
                  <c:v>44641</c:v>
                </c:pt>
                <c:pt idx="4008">
                  <c:v>44642</c:v>
                </c:pt>
                <c:pt idx="4009">
                  <c:v>44643</c:v>
                </c:pt>
                <c:pt idx="4010">
                  <c:v>44644</c:v>
                </c:pt>
                <c:pt idx="4011">
                  <c:v>44645</c:v>
                </c:pt>
                <c:pt idx="4012">
                  <c:v>44646</c:v>
                </c:pt>
                <c:pt idx="4013">
                  <c:v>44647</c:v>
                </c:pt>
                <c:pt idx="4014">
                  <c:v>44648</c:v>
                </c:pt>
                <c:pt idx="4015">
                  <c:v>44649</c:v>
                </c:pt>
                <c:pt idx="4016">
                  <c:v>44650</c:v>
                </c:pt>
                <c:pt idx="4017">
                  <c:v>44651</c:v>
                </c:pt>
                <c:pt idx="4018">
                  <c:v>44652</c:v>
                </c:pt>
                <c:pt idx="4019">
                  <c:v>44653</c:v>
                </c:pt>
                <c:pt idx="4020">
                  <c:v>44654</c:v>
                </c:pt>
                <c:pt idx="4021">
                  <c:v>44655</c:v>
                </c:pt>
                <c:pt idx="4022">
                  <c:v>44656</c:v>
                </c:pt>
                <c:pt idx="4023">
                  <c:v>44657</c:v>
                </c:pt>
                <c:pt idx="4024">
                  <c:v>44658</c:v>
                </c:pt>
                <c:pt idx="4025">
                  <c:v>44659</c:v>
                </c:pt>
                <c:pt idx="4026">
                  <c:v>44660</c:v>
                </c:pt>
                <c:pt idx="4027">
                  <c:v>44661</c:v>
                </c:pt>
                <c:pt idx="4028">
                  <c:v>44662</c:v>
                </c:pt>
                <c:pt idx="4029">
                  <c:v>44663</c:v>
                </c:pt>
                <c:pt idx="4030">
                  <c:v>44664</c:v>
                </c:pt>
                <c:pt idx="4031">
                  <c:v>44665</c:v>
                </c:pt>
                <c:pt idx="4032">
                  <c:v>44666</c:v>
                </c:pt>
                <c:pt idx="4033">
                  <c:v>44667</c:v>
                </c:pt>
                <c:pt idx="4034">
                  <c:v>44668</c:v>
                </c:pt>
                <c:pt idx="4035">
                  <c:v>44669</c:v>
                </c:pt>
                <c:pt idx="4036">
                  <c:v>44670</c:v>
                </c:pt>
                <c:pt idx="4037">
                  <c:v>44671</c:v>
                </c:pt>
                <c:pt idx="4038">
                  <c:v>44672</c:v>
                </c:pt>
                <c:pt idx="4039">
                  <c:v>44673</c:v>
                </c:pt>
                <c:pt idx="4040">
                  <c:v>44674</c:v>
                </c:pt>
                <c:pt idx="4041">
                  <c:v>44675</c:v>
                </c:pt>
                <c:pt idx="4042">
                  <c:v>44676</c:v>
                </c:pt>
                <c:pt idx="4043">
                  <c:v>44677</c:v>
                </c:pt>
                <c:pt idx="4044">
                  <c:v>44678</c:v>
                </c:pt>
                <c:pt idx="4045">
                  <c:v>44679</c:v>
                </c:pt>
                <c:pt idx="4046">
                  <c:v>44680</c:v>
                </c:pt>
                <c:pt idx="4047">
                  <c:v>44681</c:v>
                </c:pt>
                <c:pt idx="4048">
                  <c:v>44682</c:v>
                </c:pt>
                <c:pt idx="4049">
                  <c:v>44683</c:v>
                </c:pt>
                <c:pt idx="4050">
                  <c:v>44684</c:v>
                </c:pt>
                <c:pt idx="4051">
                  <c:v>44685</c:v>
                </c:pt>
                <c:pt idx="4052">
                  <c:v>44686</c:v>
                </c:pt>
                <c:pt idx="4053">
                  <c:v>44687</c:v>
                </c:pt>
                <c:pt idx="4054">
                  <c:v>44688</c:v>
                </c:pt>
                <c:pt idx="4055">
                  <c:v>44689</c:v>
                </c:pt>
                <c:pt idx="4056">
                  <c:v>44690</c:v>
                </c:pt>
                <c:pt idx="4057">
                  <c:v>44691</c:v>
                </c:pt>
                <c:pt idx="4058">
                  <c:v>44692</c:v>
                </c:pt>
                <c:pt idx="4059">
                  <c:v>44693</c:v>
                </c:pt>
                <c:pt idx="4060">
                  <c:v>44694</c:v>
                </c:pt>
                <c:pt idx="4061">
                  <c:v>44695</c:v>
                </c:pt>
                <c:pt idx="4062">
                  <c:v>44696</c:v>
                </c:pt>
                <c:pt idx="4063">
                  <c:v>44697</c:v>
                </c:pt>
                <c:pt idx="4064">
                  <c:v>44698</c:v>
                </c:pt>
                <c:pt idx="4065">
                  <c:v>44699</c:v>
                </c:pt>
                <c:pt idx="4066">
                  <c:v>44700</c:v>
                </c:pt>
                <c:pt idx="4067">
                  <c:v>44701</c:v>
                </c:pt>
                <c:pt idx="4068">
                  <c:v>44702</c:v>
                </c:pt>
                <c:pt idx="4069">
                  <c:v>44703</c:v>
                </c:pt>
                <c:pt idx="4070">
                  <c:v>44704</c:v>
                </c:pt>
                <c:pt idx="4071">
                  <c:v>44705</c:v>
                </c:pt>
                <c:pt idx="4072">
                  <c:v>44706</c:v>
                </c:pt>
                <c:pt idx="4073">
                  <c:v>44707</c:v>
                </c:pt>
                <c:pt idx="4074">
                  <c:v>44708</c:v>
                </c:pt>
                <c:pt idx="4075">
                  <c:v>44709</c:v>
                </c:pt>
                <c:pt idx="4076">
                  <c:v>44710</c:v>
                </c:pt>
                <c:pt idx="4077">
                  <c:v>44711</c:v>
                </c:pt>
                <c:pt idx="4078">
                  <c:v>44712</c:v>
                </c:pt>
                <c:pt idx="4079">
                  <c:v>44713</c:v>
                </c:pt>
                <c:pt idx="4080">
                  <c:v>44714</c:v>
                </c:pt>
                <c:pt idx="4081">
                  <c:v>44715</c:v>
                </c:pt>
                <c:pt idx="4082">
                  <c:v>44716</c:v>
                </c:pt>
                <c:pt idx="4083">
                  <c:v>44717</c:v>
                </c:pt>
                <c:pt idx="4084">
                  <c:v>44718</c:v>
                </c:pt>
                <c:pt idx="4085">
                  <c:v>44719</c:v>
                </c:pt>
                <c:pt idx="4086">
                  <c:v>44720</c:v>
                </c:pt>
                <c:pt idx="4087">
                  <c:v>44721</c:v>
                </c:pt>
                <c:pt idx="4088">
                  <c:v>44722</c:v>
                </c:pt>
                <c:pt idx="4089">
                  <c:v>44723</c:v>
                </c:pt>
                <c:pt idx="4090">
                  <c:v>44724</c:v>
                </c:pt>
                <c:pt idx="4091">
                  <c:v>44725</c:v>
                </c:pt>
                <c:pt idx="4092">
                  <c:v>44726</c:v>
                </c:pt>
                <c:pt idx="4093">
                  <c:v>44727</c:v>
                </c:pt>
                <c:pt idx="4094">
                  <c:v>44728</c:v>
                </c:pt>
                <c:pt idx="4095">
                  <c:v>44729</c:v>
                </c:pt>
                <c:pt idx="4096">
                  <c:v>44730</c:v>
                </c:pt>
                <c:pt idx="4097">
                  <c:v>44731</c:v>
                </c:pt>
                <c:pt idx="4098">
                  <c:v>44732</c:v>
                </c:pt>
                <c:pt idx="4099">
                  <c:v>44733</c:v>
                </c:pt>
                <c:pt idx="4100">
                  <c:v>44734</c:v>
                </c:pt>
                <c:pt idx="4101">
                  <c:v>44735</c:v>
                </c:pt>
                <c:pt idx="4102">
                  <c:v>44736</c:v>
                </c:pt>
                <c:pt idx="4103">
                  <c:v>44737</c:v>
                </c:pt>
                <c:pt idx="4104">
                  <c:v>44738</c:v>
                </c:pt>
                <c:pt idx="4105">
                  <c:v>44739</c:v>
                </c:pt>
                <c:pt idx="4106">
                  <c:v>44740</c:v>
                </c:pt>
                <c:pt idx="4107">
                  <c:v>44741</c:v>
                </c:pt>
                <c:pt idx="4108">
                  <c:v>44742</c:v>
                </c:pt>
                <c:pt idx="4109">
                  <c:v>44743</c:v>
                </c:pt>
                <c:pt idx="4110">
                  <c:v>44744</c:v>
                </c:pt>
                <c:pt idx="4111">
                  <c:v>44745</c:v>
                </c:pt>
                <c:pt idx="4112">
                  <c:v>44746</c:v>
                </c:pt>
                <c:pt idx="4113">
                  <c:v>44747</c:v>
                </c:pt>
                <c:pt idx="4114">
                  <c:v>44748</c:v>
                </c:pt>
                <c:pt idx="4115">
                  <c:v>44749</c:v>
                </c:pt>
                <c:pt idx="4116">
                  <c:v>44750</c:v>
                </c:pt>
                <c:pt idx="4117">
                  <c:v>44751</c:v>
                </c:pt>
                <c:pt idx="4118">
                  <c:v>44752</c:v>
                </c:pt>
                <c:pt idx="4119">
                  <c:v>44753</c:v>
                </c:pt>
                <c:pt idx="4120">
                  <c:v>44754</c:v>
                </c:pt>
                <c:pt idx="4121">
                  <c:v>44755</c:v>
                </c:pt>
                <c:pt idx="4122">
                  <c:v>44756</c:v>
                </c:pt>
                <c:pt idx="4123">
                  <c:v>44757</c:v>
                </c:pt>
                <c:pt idx="4124">
                  <c:v>44758</c:v>
                </c:pt>
                <c:pt idx="4125">
                  <c:v>44759</c:v>
                </c:pt>
                <c:pt idx="4126">
                  <c:v>44760</c:v>
                </c:pt>
                <c:pt idx="4127">
                  <c:v>44761</c:v>
                </c:pt>
                <c:pt idx="4128">
                  <c:v>44762</c:v>
                </c:pt>
                <c:pt idx="4129">
                  <c:v>44763</c:v>
                </c:pt>
                <c:pt idx="4130">
                  <c:v>44764</c:v>
                </c:pt>
                <c:pt idx="4131">
                  <c:v>44765</c:v>
                </c:pt>
                <c:pt idx="4132">
                  <c:v>44766</c:v>
                </c:pt>
                <c:pt idx="4133">
                  <c:v>44767</c:v>
                </c:pt>
                <c:pt idx="4134">
                  <c:v>44768</c:v>
                </c:pt>
                <c:pt idx="4135">
                  <c:v>44769</c:v>
                </c:pt>
                <c:pt idx="4136">
                  <c:v>44770</c:v>
                </c:pt>
                <c:pt idx="4137">
                  <c:v>44771</c:v>
                </c:pt>
                <c:pt idx="4138">
                  <c:v>44772</c:v>
                </c:pt>
                <c:pt idx="4139">
                  <c:v>44773</c:v>
                </c:pt>
                <c:pt idx="4140">
                  <c:v>44774</c:v>
                </c:pt>
                <c:pt idx="4141">
                  <c:v>44775</c:v>
                </c:pt>
                <c:pt idx="4142">
                  <c:v>44776</c:v>
                </c:pt>
                <c:pt idx="4143">
                  <c:v>44777</c:v>
                </c:pt>
                <c:pt idx="4144">
                  <c:v>44778</c:v>
                </c:pt>
                <c:pt idx="4145">
                  <c:v>44779</c:v>
                </c:pt>
                <c:pt idx="4146">
                  <c:v>44780</c:v>
                </c:pt>
                <c:pt idx="4147">
                  <c:v>44781</c:v>
                </c:pt>
                <c:pt idx="4148">
                  <c:v>44782</c:v>
                </c:pt>
                <c:pt idx="4149">
                  <c:v>44783</c:v>
                </c:pt>
                <c:pt idx="4150">
                  <c:v>44784</c:v>
                </c:pt>
                <c:pt idx="4151">
                  <c:v>44785</c:v>
                </c:pt>
                <c:pt idx="4152">
                  <c:v>44786</c:v>
                </c:pt>
                <c:pt idx="4153">
                  <c:v>44787</c:v>
                </c:pt>
                <c:pt idx="4154">
                  <c:v>44788</c:v>
                </c:pt>
                <c:pt idx="4155">
                  <c:v>44789</c:v>
                </c:pt>
                <c:pt idx="4156">
                  <c:v>44790</c:v>
                </c:pt>
                <c:pt idx="4157">
                  <c:v>44791</c:v>
                </c:pt>
                <c:pt idx="4158">
                  <c:v>44792</c:v>
                </c:pt>
                <c:pt idx="4159">
                  <c:v>44793</c:v>
                </c:pt>
                <c:pt idx="4160">
                  <c:v>44794</c:v>
                </c:pt>
                <c:pt idx="4161">
                  <c:v>44795</c:v>
                </c:pt>
                <c:pt idx="4162">
                  <c:v>44796</c:v>
                </c:pt>
                <c:pt idx="4163">
                  <c:v>44797</c:v>
                </c:pt>
                <c:pt idx="4164">
                  <c:v>44798</c:v>
                </c:pt>
                <c:pt idx="4165">
                  <c:v>44799</c:v>
                </c:pt>
                <c:pt idx="4166">
                  <c:v>44800</c:v>
                </c:pt>
                <c:pt idx="4167">
                  <c:v>44801</c:v>
                </c:pt>
                <c:pt idx="4168">
                  <c:v>44802</c:v>
                </c:pt>
                <c:pt idx="4169">
                  <c:v>44803</c:v>
                </c:pt>
                <c:pt idx="4170">
                  <c:v>44804</c:v>
                </c:pt>
                <c:pt idx="4171">
                  <c:v>44805</c:v>
                </c:pt>
                <c:pt idx="4172">
                  <c:v>44806</c:v>
                </c:pt>
                <c:pt idx="4173">
                  <c:v>44807</c:v>
                </c:pt>
                <c:pt idx="4174">
                  <c:v>44808</c:v>
                </c:pt>
                <c:pt idx="4175">
                  <c:v>44809</c:v>
                </c:pt>
                <c:pt idx="4176">
                  <c:v>44810</c:v>
                </c:pt>
                <c:pt idx="4177">
                  <c:v>44811</c:v>
                </c:pt>
                <c:pt idx="4178">
                  <c:v>44812</c:v>
                </c:pt>
                <c:pt idx="4179">
                  <c:v>44813</c:v>
                </c:pt>
                <c:pt idx="4180">
                  <c:v>44814</c:v>
                </c:pt>
                <c:pt idx="4181">
                  <c:v>44815</c:v>
                </c:pt>
                <c:pt idx="4182">
                  <c:v>44816</c:v>
                </c:pt>
                <c:pt idx="4183">
                  <c:v>44817</c:v>
                </c:pt>
                <c:pt idx="4184">
                  <c:v>44818</c:v>
                </c:pt>
                <c:pt idx="4185">
                  <c:v>44819</c:v>
                </c:pt>
                <c:pt idx="4186">
                  <c:v>44820</c:v>
                </c:pt>
                <c:pt idx="4187">
                  <c:v>44821</c:v>
                </c:pt>
                <c:pt idx="4188">
                  <c:v>44822</c:v>
                </c:pt>
                <c:pt idx="4189">
                  <c:v>44823</c:v>
                </c:pt>
                <c:pt idx="4190">
                  <c:v>44824</c:v>
                </c:pt>
                <c:pt idx="4191">
                  <c:v>44825</c:v>
                </c:pt>
                <c:pt idx="4192">
                  <c:v>44826</c:v>
                </c:pt>
                <c:pt idx="4193">
                  <c:v>44827</c:v>
                </c:pt>
                <c:pt idx="4194">
                  <c:v>44828</c:v>
                </c:pt>
                <c:pt idx="4195">
                  <c:v>44829</c:v>
                </c:pt>
                <c:pt idx="4196">
                  <c:v>44830</c:v>
                </c:pt>
                <c:pt idx="4197">
                  <c:v>44831</c:v>
                </c:pt>
                <c:pt idx="4198">
                  <c:v>44832</c:v>
                </c:pt>
                <c:pt idx="4199">
                  <c:v>44833</c:v>
                </c:pt>
                <c:pt idx="4200">
                  <c:v>44834</c:v>
                </c:pt>
                <c:pt idx="4201">
                  <c:v>44835</c:v>
                </c:pt>
                <c:pt idx="4202">
                  <c:v>44836</c:v>
                </c:pt>
                <c:pt idx="4203">
                  <c:v>44837</c:v>
                </c:pt>
                <c:pt idx="4204">
                  <c:v>44838</c:v>
                </c:pt>
                <c:pt idx="4205">
                  <c:v>44839</c:v>
                </c:pt>
                <c:pt idx="4206">
                  <c:v>44840</c:v>
                </c:pt>
                <c:pt idx="4207">
                  <c:v>44841</c:v>
                </c:pt>
                <c:pt idx="4208">
                  <c:v>44842</c:v>
                </c:pt>
                <c:pt idx="4209">
                  <c:v>44843</c:v>
                </c:pt>
                <c:pt idx="4210">
                  <c:v>44844</c:v>
                </c:pt>
                <c:pt idx="4211">
                  <c:v>44845</c:v>
                </c:pt>
                <c:pt idx="4212">
                  <c:v>44846</c:v>
                </c:pt>
                <c:pt idx="4213">
                  <c:v>44847</c:v>
                </c:pt>
                <c:pt idx="4214">
                  <c:v>44848</c:v>
                </c:pt>
                <c:pt idx="4215">
                  <c:v>44849</c:v>
                </c:pt>
                <c:pt idx="4216">
                  <c:v>44850</c:v>
                </c:pt>
                <c:pt idx="4217">
                  <c:v>44851</c:v>
                </c:pt>
                <c:pt idx="4218">
                  <c:v>44852</c:v>
                </c:pt>
                <c:pt idx="4219">
                  <c:v>44853</c:v>
                </c:pt>
                <c:pt idx="4220">
                  <c:v>44854</c:v>
                </c:pt>
                <c:pt idx="4221">
                  <c:v>44855</c:v>
                </c:pt>
                <c:pt idx="4222">
                  <c:v>44856</c:v>
                </c:pt>
                <c:pt idx="4223">
                  <c:v>44857</c:v>
                </c:pt>
                <c:pt idx="4224">
                  <c:v>44858</c:v>
                </c:pt>
                <c:pt idx="4225">
                  <c:v>44859</c:v>
                </c:pt>
                <c:pt idx="4226">
                  <c:v>44860</c:v>
                </c:pt>
                <c:pt idx="4227">
                  <c:v>44861</c:v>
                </c:pt>
                <c:pt idx="4228">
                  <c:v>44862</c:v>
                </c:pt>
                <c:pt idx="4229">
                  <c:v>44863</c:v>
                </c:pt>
                <c:pt idx="4230">
                  <c:v>44864</c:v>
                </c:pt>
                <c:pt idx="4231">
                  <c:v>44865</c:v>
                </c:pt>
                <c:pt idx="4232">
                  <c:v>44866</c:v>
                </c:pt>
                <c:pt idx="4233">
                  <c:v>44867</c:v>
                </c:pt>
                <c:pt idx="4234">
                  <c:v>44868</c:v>
                </c:pt>
                <c:pt idx="4235">
                  <c:v>44869</c:v>
                </c:pt>
                <c:pt idx="4236">
                  <c:v>44870</c:v>
                </c:pt>
                <c:pt idx="4237">
                  <c:v>44871</c:v>
                </c:pt>
                <c:pt idx="4238">
                  <c:v>44872</c:v>
                </c:pt>
                <c:pt idx="4239">
                  <c:v>44873</c:v>
                </c:pt>
                <c:pt idx="4240">
                  <c:v>44874</c:v>
                </c:pt>
                <c:pt idx="4241">
                  <c:v>44875</c:v>
                </c:pt>
                <c:pt idx="4242">
                  <c:v>44876</c:v>
                </c:pt>
                <c:pt idx="4243">
                  <c:v>44877</c:v>
                </c:pt>
                <c:pt idx="4244">
                  <c:v>44878</c:v>
                </c:pt>
                <c:pt idx="4245">
                  <c:v>44879</c:v>
                </c:pt>
                <c:pt idx="4246">
                  <c:v>44880</c:v>
                </c:pt>
                <c:pt idx="4247">
                  <c:v>44881</c:v>
                </c:pt>
                <c:pt idx="4248">
                  <c:v>44882</c:v>
                </c:pt>
                <c:pt idx="4249">
                  <c:v>44883</c:v>
                </c:pt>
                <c:pt idx="4250">
                  <c:v>44884</c:v>
                </c:pt>
                <c:pt idx="4251">
                  <c:v>44885</c:v>
                </c:pt>
                <c:pt idx="4252">
                  <c:v>44886</c:v>
                </c:pt>
                <c:pt idx="4253">
                  <c:v>44887</c:v>
                </c:pt>
                <c:pt idx="4254">
                  <c:v>44888</c:v>
                </c:pt>
                <c:pt idx="4255">
                  <c:v>44889</c:v>
                </c:pt>
                <c:pt idx="4256">
                  <c:v>44890</c:v>
                </c:pt>
                <c:pt idx="4257">
                  <c:v>44891</c:v>
                </c:pt>
                <c:pt idx="4258">
                  <c:v>44892</c:v>
                </c:pt>
                <c:pt idx="4259">
                  <c:v>44893</c:v>
                </c:pt>
                <c:pt idx="4260">
                  <c:v>44894</c:v>
                </c:pt>
                <c:pt idx="4261">
                  <c:v>44895</c:v>
                </c:pt>
                <c:pt idx="4262">
                  <c:v>44896</c:v>
                </c:pt>
                <c:pt idx="4263">
                  <c:v>44897</c:v>
                </c:pt>
                <c:pt idx="4264">
                  <c:v>44898</c:v>
                </c:pt>
                <c:pt idx="4265">
                  <c:v>44899</c:v>
                </c:pt>
                <c:pt idx="4266">
                  <c:v>44900</c:v>
                </c:pt>
                <c:pt idx="4267">
                  <c:v>44901</c:v>
                </c:pt>
                <c:pt idx="4268">
                  <c:v>44902</c:v>
                </c:pt>
                <c:pt idx="4269">
                  <c:v>44903</c:v>
                </c:pt>
                <c:pt idx="4270">
                  <c:v>44904</c:v>
                </c:pt>
                <c:pt idx="4271">
                  <c:v>44905</c:v>
                </c:pt>
                <c:pt idx="4272">
                  <c:v>44906</c:v>
                </c:pt>
                <c:pt idx="4273">
                  <c:v>44907</c:v>
                </c:pt>
                <c:pt idx="4274">
                  <c:v>44908</c:v>
                </c:pt>
                <c:pt idx="4275">
                  <c:v>44909</c:v>
                </c:pt>
                <c:pt idx="4276">
                  <c:v>44910</c:v>
                </c:pt>
                <c:pt idx="4277">
                  <c:v>44911</c:v>
                </c:pt>
                <c:pt idx="4278">
                  <c:v>44912</c:v>
                </c:pt>
                <c:pt idx="4279">
                  <c:v>44913</c:v>
                </c:pt>
                <c:pt idx="4280">
                  <c:v>44914</c:v>
                </c:pt>
                <c:pt idx="4281">
                  <c:v>44915</c:v>
                </c:pt>
                <c:pt idx="4282">
                  <c:v>44916</c:v>
                </c:pt>
                <c:pt idx="4283">
                  <c:v>44917</c:v>
                </c:pt>
                <c:pt idx="4284">
                  <c:v>44918</c:v>
                </c:pt>
                <c:pt idx="4285">
                  <c:v>44919</c:v>
                </c:pt>
                <c:pt idx="4286">
                  <c:v>44920</c:v>
                </c:pt>
                <c:pt idx="4287">
                  <c:v>44921</c:v>
                </c:pt>
                <c:pt idx="4288">
                  <c:v>44922</c:v>
                </c:pt>
                <c:pt idx="4289">
                  <c:v>44923</c:v>
                </c:pt>
                <c:pt idx="4290">
                  <c:v>44924</c:v>
                </c:pt>
                <c:pt idx="4291">
                  <c:v>44925</c:v>
                </c:pt>
                <c:pt idx="4292">
                  <c:v>44926</c:v>
                </c:pt>
                <c:pt idx="4293">
                  <c:v>44927</c:v>
                </c:pt>
                <c:pt idx="4294">
                  <c:v>44928</c:v>
                </c:pt>
                <c:pt idx="4295">
                  <c:v>44929</c:v>
                </c:pt>
                <c:pt idx="4296">
                  <c:v>44930</c:v>
                </c:pt>
                <c:pt idx="4297">
                  <c:v>44931</c:v>
                </c:pt>
                <c:pt idx="4298">
                  <c:v>44932</c:v>
                </c:pt>
                <c:pt idx="4299">
                  <c:v>44933</c:v>
                </c:pt>
                <c:pt idx="4300">
                  <c:v>44934</c:v>
                </c:pt>
                <c:pt idx="4301">
                  <c:v>44935</c:v>
                </c:pt>
                <c:pt idx="4302">
                  <c:v>44936</c:v>
                </c:pt>
                <c:pt idx="4303">
                  <c:v>44937</c:v>
                </c:pt>
                <c:pt idx="4304">
                  <c:v>44938</c:v>
                </c:pt>
                <c:pt idx="4305">
                  <c:v>44939</c:v>
                </c:pt>
                <c:pt idx="4306">
                  <c:v>44940</c:v>
                </c:pt>
                <c:pt idx="4307">
                  <c:v>44941</c:v>
                </c:pt>
                <c:pt idx="4308">
                  <c:v>44942</c:v>
                </c:pt>
                <c:pt idx="4309">
                  <c:v>44943</c:v>
                </c:pt>
                <c:pt idx="4310">
                  <c:v>44944</c:v>
                </c:pt>
                <c:pt idx="4311">
                  <c:v>44945</c:v>
                </c:pt>
                <c:pt idx="4312">
                  <c:v>44946</c:v>
                </c:pt>
                <c:pt idx="4313">
                  <c:v>44947</c:v>
                </c:pt>
                <c:pt idx="4314">
                  <c:v>44948</c:v>
                </c:pt>
                <c:pt idx="4315">
                  <c:v>44949</c:v>
                </c:pt>
                <c:pt idx="4316">
                  <c:v>44950</c:v>
                </c:pt>
                <c:pt idx="4317">
                  <c:v>44951</c:v>
                </c:pt>
                <c:pt idx="4318">
                  <c:v>44952</c:v>
                </c:pt>
                <c:pt idx="4319">
                  <c:v>44953</c:v>
                </c:pt>
                <c:pt idx="4320">
                  <c:v>44954</c:v>
                </c:pt>
                <c:pt idx="4321">
                  <c:v>44955</c:v>
                </c:pt>
                <c:pt idx="4322">
                  <c:v>44956</c:v>
                </c:pt>
                <c:pt idx="4323">
                  <c:v>44957</c:v>
                </c:pt>
                <c:pt idx="4324">
                  <c:v>44958</c:v>
                </c:pt>
                <c:pt idx="4325">
                  <c:v>44959</c:v>
                </c:pt>
                <c:pt idx="4326">
                  <c:v>44960</c:v>
                </c:pt>
                <c:pt idx="4327">
                  <c:v>44961</c:v>
                </c:pt>
                <c:pt idx="4328">
                  <c:v>44962</c:v>
                </c:pt>
                <c:pt idx="4329">
                  <c:v>44963</c:v>
                </c:pt>
                <c:pt idx="4330">
                  <c:v>44964</c:v>
                </c:pt>
                <c:pt idx="4331">
                  <c:v>44965</c:v>
                </c:pt>
                <c:pt idx="4332">
                  <c:v>44966</c:v>
                </c:pt>
                <c:pt idx="4333">
                  <c:v>44967</c:v>
                </c:pt>
                <c:pt idx="4334">
                  <c:v>44968</c:v>
                </c:pt>
                <c:pt idx="4335">
                  <c:v>44969</c:v>
                </c:pt>
                <c:pt idx="4336">
                  <c:v>44970</c:v>
                </c:pt>
                <c:pt idx="4337">
                  <c:v>44971</c:v>
                </c:pt>
                <c:pt idx="4338">
                  <c:v>44972</c:v>
                </c:pt>
                <c:pt idx="4339">
                  <c:v>44973</c:v>
                </c:pt>
                <c:pt idx="4340">
                  <c:v>44974</c:v>
                </c:pt>
                <c:pt idx="4341">
                  <c:v>44975</c:v>
                </c:pt>
                <c:pt idx="4342">
                  <c:v>44976</c:v>
                </c:pt>
                <c:pt idx="4343">
                  <c:v>44977</c:v>
                </c:pt>
                <c:pt idx="4344">
                  <c:v>44978</c:v>
                </c:pt>
                <c:pt idx="4345">
                  <c:v>44979</c:v>
                </c:pt>
                <c:pt idx="4346">
                  <c:v>44980</c:v>
                </c:pt>
                <c:pt idx="4347">
                  <c:v>44981</c:v>
                </c:pt>
                <c:pt idx="4348">
                  <c:v>44982</c:v>
                </c:pt>
                <c:pt idx="4349">
                  <c:v>44983</c:v>
                </c:pt>
                <c:pt idx="4350">
                  <c:v>44984</c:v>
                </c:pt>
                <c:pt idx="4351">
                  <c:v>44985</c:v>
                </c:pt>
                <c:pt idx="4352">
                  <c:v>44986</c:v>
                </c:pt>
                <c:pt idx="4353">
                  <c:v>44987</c:v>
                </c:pt>
                <c:pt idx="4354">
                  <c:v>44988</c:v>
                </c:pt>
                <c:pt idx="4355">
                  <c:v>44989</c:v>
                </c:pt>
                <c:pt idx="4356">
                  <c:v>44990</c:v>
                </c:pt>
                <c:pt idx="4357">
                  <c:v>44991</c:v>
                </c:pt>
                <c:pt idx="4358">
                  <c:v>44992</c:v>
                </c:pt>
                <c:pt idx="4359">
                  <c:v>44993</c:v>
                </c:pt>
                <c:pt idx="4360">
                  <c:v>44994</c:v>
                </c:pt>
                <c:pt idx="4361">
                  <c:v>44995</c:v>
                </c:pt>
                <c:pt idx="4362">
                  <c:v>44996</c:v>
                </c:pt>
                <c:pt idx="4363">
                  <c:v>44997</c:v>
                </c:pt>
                <c:pt idx="4364">
                  <c:v>44998</c:v>
                </c:pt>
                <c:pt idx="4365">
                  <c:v>44999</c:v>
                </c:pt>
                <c:pt idx="4366">
                  <c:v>45000</c:v>
                </c:pt>
                <c:pt idx="4367">
                  <c:v>45001</c:v>
                </c:pt>
                <c:pt idx="4368">
                  <c:v>45002</c:v>
                </c:pt>
                <c:pt idx="4369">
                  <c:v>45003</c:v>
                </c:pt>
                <c:pt idx="4370">
                  <c:v>45004</c:v>
                </c:pt>
                <c:pt idx="4371">
                  <c:v>45005</c:v>
                </c:pt>
                <c:pt idx="4372">
                  <c:v>45006</c:v>
                </c:pt>
                <c:pt idx="4373">
                  <c:v>45007</c:v>
                </c:pt>
                <c:pt idx="4374">
                  <c:v>45008</c:v>
                </c:pt>
                <c:pt idx="4375">
                  <c:v>45009</c:v>
                </c:pt>
                <c:pt idx="4376">
                  <c:v>45010</c:v>
                </c:pt>
                <c:pt idx="4377">
                  <c:v>45011</c:v>
                </c:pt>
                <c:pt idx="4378">
                  <c:v>45012</c:v>
                </c:pt>
                <c:pt idx="4379">
                  <c:v>45013</c:v>
                </c:pt>
                <c:pt idx="4380">
                  <c:v>45014</c:v>
                </c:pt>
                <c:pt idx="4381">
                  <c:v>45015</c:v>
                </c:pt>
                <c:pt idx="4382">
                  <c:v>45016</c:v>
                </c:pt>
                <c:pt idx="4383">
                  <c:v>45017</c:v>
                </c:pt>
                <c:pt idx="4384">
                  <c:v>45018</c:v>
                </c:pt>
                <c:pt idx="4385">
                  <c:v>45019</c:v>
                </c:pt>
                <c:pt idx="4386">
                  <c:v>45020</c:v>
                </c:pt>
                <c:pt idx="4387">
                  <c:v>45021</c:v>
                </c:pt>
                <c:pt idx="4388">
                  <c:v>45022</c:v>
                </c:pt>
                <c:pt idx="4389">
                  <c:v>45023</c:v>
                </c:pt>
                <c:pt idx="4390">
                  <c:v>45024</c:v>
                </c:pt>
                <c:pt idx="4391">
                  <c:v>45025</c:v>
                </c:pt>
                <c:pt idx="4392">
                  <c:v>45026</c:v>
                </c:pt>
                <c:pt idx="4393">
                  <c:v>45027</c:v>
                </c:pt>
                <c:pt idx="4394">
                  <c:v>45028</c:v>
                </c:pt>
                <c:pt idx="4395">
                  <c:v>45029</c:v>
                </c:pt>
                <c:pt idx="4396">
                  <c:v>45030</c:v>
                </c:pt>
                <c:pt idx="4397">
                  <c:v>45031</c:v>
                </c:pt>
                <c:pt idx="4398">
                  <c:v>45032</c:v>
                </c:pt>
                <c:pt idx="4399">
                  <c:v>45033</c:v>
                </c:pt>
                <c:pt idx="4400">
                  <c:v>45034</c:v>
                </c:pt>
                <c:pt idx="4401">
                  <c:v>45035</c:v>
                </c:pt>
                <c:pt idx="4402">
                  <c:v>45036</c:v>
                </c:pt>
                <c:pt idx="4403">
                  <c:v>45037</c:v>
                </c:pt>
                <c:pt idx="4404">
                  <c:v>45038</c:v>
                </c:pt>
                <c:pt idx="4405">
                  <c:v>45039</c:v>
                </c:pt>
                <c:pt idx="4406">
                  <c:v>45040</c:v>
                </c:pt>
                <c:pt idx="4407">
                  <c:v>45041</c:v>
                </c:pt>
                <c:pt idx="4408">
                  <c:v>45042</c:v>
                </c:pt>
                <c:pt idx="4409">
                  <c:v>45043</c:v>
                </c:pt>
                <c:pt idx="4410">
                  <c:v>45044</c:v>
                </c:pt>
                <c:pt idx="4411">
                  <c:v>45045</c:v>
                </c:pt>
                <c:pt idx="4412">
                  <c:v>45046</c:v>
                </c:pt>
                <c:pt idx="4413">
                  <c:v>45047</c:v>
                </c:pt>
                <c:pt idx="4414">
                  <c:v>45048</c:v>
                </c:pt>
                <c:pt idx="4415">
                  <c:v>45049</c:v>
                </c:pt>
                <c:pt idx="4416">
                  <c:v>45050</c:v>
                </c:pt>
                <c:pt idx="4417">
                  <c:v>45051</c:v>
                </c:pt>
                <c:pt idx="4418">
                  <c:v>45052</c:v>
                </c:pt>
                <c:pt idx="4419">
                  <c:v>45053</c:v>
                </c:pt>
                <c:pt idx="4420">
                  <c:v>45054</c:v>
                </c:pt>
                <c:pt idx="4421">
                  <c:v>45055</c:v>
                </c:pt>
                <c:pt idx="4422">
                  <c:v>45056</c:v>
                </c:pt>
                <c:pt idx="4423">
                  <c:v>45057</c:v>
                </c:pt>
                <c:pt idx="4424">
                  <c:v>45058</c:v>
                </c:pt>
                <c:pt idx="4425">
                  <c:v>45059</c:v>
                </c:pt>
                <c:pt idx="4426">
                  <c:v>45060</c:v>
                </c:pt>
                <c:pt idx="4427">
                  <c:v>45061</c:v>
                </c:pt>
                <c:pt idx="4428">
                  <c:v>45062</c:v>
                </c:pt>
                <c:pt idx="4429">
                  <c:v>45063</c:v>
                </c:pt>
                <c:pt idx="4430">
                  <c:v>45064</c:v>
                </c:pt>
                <c:pt idx="4431">
                  <c:v>45065</c:v>
                </c:pt>
                <c:pt idx="4432">
                  <c:v>45066</c:v>
                </c:pt>
                <c:pt idx="4433">
                  <c:v>45067</c:v>
                </c:pt>
                <c:pt idx="4434">
                  <c:v>45068</c:v>
                </c:pt>
                <c:pt idx="4435">
                  <c:v>45069</c:v>
                </c:pt>
                <c:pt idx="4436">
                  <c:v>45070</c:v>
                </c:pt>
                <c:pt idx="4437">
                  <c:v>45071</c:v>
                </c:pt>
                <c:pt idx="4438">
                  <c:v>45072</c:v>
                </c:pt>
                <c:pt idx="4439">
                  <c:v>45073</c:v>
                </c:pt>
                <c:pt idx="4440">
                  <c:v>45074</c:v>
                </c:pt>
                <c:pt idx="4441">
                  <c:v>45075</c:v>
                </c:pt>
                <c:pt idx="4442">
                  <c:v>45076</c:v>
                </c:pt>
                <c:pt idx="4443">
                  <c:v>45077</c:v>
                </c:pt>
                <c:pt idx="4444">
                  <c:v>45078</c:v>
                </c:pt>
              </c:numCache>
            </c:numRef>
          </c:cat>
          <c:val>
            <c:numRef>
              <c:f>'Price to Sales Multiple'!$G$8:$G$4489</c:f>
              <c:numCache>
                <c:formatCode>0.00\x</c:formatCode>
                <c:ptCount val="4482"/>
                <c:pt idx="3563">
                  <c:v>8.3954643629541241</c:v>
                </c:pt>
                <c:pt idx="3564">
                  <c:v>8.3954643629541241</c:v>
                </c:pt>
                <c:pt idx="3565">
                  <c:v>8.3954643629541241</c:v>
                </c:pt>
                <c:pt idx="3566">
                  <c:v>8.3954643629541241</c:v>
                </c:pt>
                <c:pt idx="3567">
                  <c:v>8.3954643629541241</c:v>
                </c:pt>
                <c:pt idx="3568">
                  <c:v>8.3954643629541241</c:v>
                </c:pt>
                <c:pt idx="3569">
                  <c:v>8.3954643629541241</c:v>
                </c:pt>
                <c:pt idx="3570">
                  <c:v>8.3954643629541241</c:v>
                </c:pt>
                <c:pt idx="3571">
                  <c:v>8.3954643629541241</c:v>
                </c:pt>
                <c:pt idx="3572">
                  <c:v>8.3954643629541241</c:v>
                </c:pt>
                <c:pt idx="3573">
                  <c:v>8.3954643629541241</c:v>
                </c:pt>
                <c:pt idx="3574">
                  <c:v>8.3954643629541241</c:v>
                </c:pt>
                <c:pt idx="3575">
                  <c:v>8.3954643629541241</c:v>
                </c:pt>
                <c:pt idx="3576">
                  <c:v>8.3954643629541241</c:v>
                </c:pt>
                <c:pt idx="3577">
                  <c:v>8.3954643629541241</c:v>
                </c:pt>
                <c:pt idx="3578">
                  <c:v>8.3954643629541241</c:v>
                </c:pt>
                <c:pt idx="3579">
                  <c:v>8.3954643629541241</c:v>
                </c:pt>
                <c:pt idx="3580">
                  <c:v>8.3954643629541241</c:v>
                </c:pt>
                <c:pt idx="3581">
                  <c:v>8.3954643629541241</c:v>
                </c:pt>
                <c:pt idx="3582">
                  <c:v>8.3954643629541241</c:v>
                </c:pt>
                <c:pt idx="3583">
                  <c:v>8.3954643629541241</c:v>
                </c:pt>
                <c:pt idx="3584">
                  <c:v>8.3954643629541241</c:v>
                </c:pt>
                <c:pt idx="3585">
                  <c:v>8.3954643629541241</c:v>
                </c:pt>
                <c:pt idx="3586">
                  <c:v>8.3954643629541241</c:v>
                </c:pt>
                <c:pt idx="3587">
                  <c:v>8.3954643629541241</c:v>
                </c:pt>
                <c:pt idx="3588">
                  <c:v>8.3954643629541241</c:v>
                </c:pt>
                <c:pt idx="3589">
                  <c:v>8.3954643629541241</c:v>
                </c:pt>
                <c:pt idx="3590">
                  <c:v>8.3954643629541241</c:v>
                </c:pt>
                <c:pt idx="3591">
                  <c:v>8.3954643629541241</c:v>
                </c:pt>
                <c:pt idx="3592">
                  <c:v>8.3954643629541241</c:v>
                </c:pt>
                <c:pt idx="3593">
                  <c:v>8.3954643629541241</c:v>
                </c:pt>
                <c:pt idx="3594">
                  <c:v>8.3954643629541241</c:v>
                </c:pt>
                <c:pt idx="3595">
                  <c:v>8.3954643629541241</c:v>
                </c:pt>
                <c:pt idx="3596">
                  <c:v>8.3954643629541241</c:v>
                </c:pt>
                <c:pt idx="3597">
                  <c:v>8.3954643629541241</c:v>
                </c:pt>
                <c:pt idx="3598">
                  <c:v>8.3954643629541241</c:v>
                </c:pt>
                <c:pt idx="3599">
                  <c:v>8.3954643629541241</c:v>
                </c:pt>
                <c:pt idx="3600">
                  <c:v>8.3954643629541241</c:v>
                </c:pt>
                <c:pt idx="3601">
                  <c:v>8.3954643629541241</c:v>
                </c:pt>
                <c:pt idx="3602">
                  <c:v>8.3954643629541241</c:v>
                </c:pt>
                <c:pt idx="3603">
                  <c:v>8.3954643629541241</c:v>
                </c:pt>
                <c:pt idx="3604">
                  <c:v>8.3954643629541241</c:v>
                </c:pt>
                <c:pt idx="3605">
                  <c:v>8.3954643629541241</c:v>
                </c:pt>
                <c:pt idx="3606">
                  <c:v>8.3954643629541241</c:v>
                </c:pt>
                <c:pt idx="3607">
                  <c:v>8.3954643629541241</c:v>
                </c:pt>
                <c:pt idx="3608">
                  <c:v>8.3954643629541241</c:v>
                </c:pt>
                <c:pt idx="3609">
                  <c:v>8.3954643629541241</c:v>
                </c:pt>
                <c:pt idx="3610">
                  <c:v>8.3954643629541241</c:v>
                </c:pt>
                <c:pt idx="3611">
                  <c:v>8.3954643629541241</c:v>
                </c:pt>
                <c:pt idx="3612">
                  <c:v>8.3954643629541241</c:v>
                </c:pt>
                <c:pt idx="3613">
                  <c:v>8.3954643629541241</c:v>
                </c:pt>
                <c:pt idx="3614">
                  <c:v>8.3954643629541241</c:v>
                </c:pt>
                <c:pt idx="3615">
                  <c:v>8.3954643629541241</c:v>
                </c:pt>
                <c:pt idx="3616">
                  <c:v>8.3954643629541241</c:v>
                </c:pt>
                <c:pt idx="3617">
                  <c:v>8.3954643629541241</c:v>
                </c:pt>
                <c:pt idx="3618">
                  <c:v>8.3954643629541241</c:v>
                </c:pt>
                <c:pt idx="3619">
                  <c:v>8.3954643629541241</c:v>
                </c:pt>
                <c:pt idx="3620">
                  <c:v>8.3954643629541241</c:v>
                </c:pt>
                <c:pt idx="3621">
                  <c:v>8.3954643629541241</c:v>
                </c:pt>
                <c:pt idx="3622">
                  <c:v>8.3954643629541241</c:v>
                </c:pt>
                <c:pt idx="3623">
                  <c:v>8.3954643629541241</c:v>
                </c:pt>
                <c:pt idx="3624">
                  <c:v>8.3954643629541241</c:v>
                </c:pt>
                <c:pt idx="3625">
                  <c:v>8.3954643629541241</c:v>
                </c:pt>
                <c:pt idx="3626">
                  <c:v>8.3954643629541241</c:v>
                </c:pt>
                <c:pt idx="3627">
                  <c:v>8.3954643629541241</c:v>
                </c:pt>
                <c:pt idx="3628">
                  <c:v>8.3954643629541241</c:v>
                </c:pt>
                <c:pt idx="3629">
                  <c:v>8.3954643629541241</c:v>
                </c:pt>
                <c:pt idx="3630">
                  <c:v>8.3954643629541241</c:v>
                </c:pt>
                <c:pt idx="3631">
                  <c:v>8.3954643629541241</c:v>
                </c:pt>
                <c:pt idx="3632">
                  <c:v>8.3954643629541241</c:v>
                </c:pt>
                <c:pt idx="3633">
                  <c:v>8.3954643629541241</c:v>
                </c:pt>
                <c:pt idx="3634">
                  <c:v>8.3954643629541241</c:v>
                </c:pt>
                <c:pt idx="3635">
                  <c:v>8.3954643629541241</c:v>
                </c:pt>
                <c:pt idx="3636">
                  <c:v>8.3954643629541241</c:v>
                </c:pt>
                <c:pt idx="3637">
                  <c:v>8.3954643629541241</c:v>
                </c:pt>
                <c:pt idx="3638">
                  <c:v>8.3954643629541241</c:v>
                </c:pt>
                <c:pt idx="3639">
                  <c:v>8.3954643629541241</c:v>
                </c:pt>
                <c:pt idx="3640">
                  <c:v>8.3954643629541241</c:v>
                </c:pt>
                <c:pt idx="3641">
                  <c:v>8.3954643629541241</c:v>
                </c:pt>
                <c:pt idx="3642">
                  <c:v>8.3954643629541241</c:v>
                </c:pt>
                <c:pt idx="3643">
                  <c:v>8.3954643629541241</c:v>
                </c:pt>
                <c:pt idx="3644">
                  <c:v>8.3954643629541241</c:v>
                </c:pt>
                <c:pt idx="3645">
                  <c:v>8.3954643629541241</c:v>
                </c:pt>
                <c:pt idx="3646">
                  <c:v>8.3954643629541241</c:v>
                </c:pt>
                <c:pt idx="3647">
                  <c:v>8.3954643629541241</c:v>
                </c:pt>
                <c:pt idx="3648">
                  <c:v>8.3954643629541241</c:v>
                </c:pt>
                <c:pt idx="3649">
                  <c:v>8.3954643629541241</c:v>
                </c:pt>
                <c:pt idx="3650">
                  <c:v>8.3954643629541241</c:v>
                </c:pt>
                <c:pt idx="3651">
                  <c:v>8.3954643629541241</c:v>
                </c:pt>
                <c:pt idx="3652">
                  <c:v>8.3954643629541241</c:v>
                </c:pt>
                <c:pt idx="3653">
                  <c:v>8.3954643629541241</c:v>
                </c:pt>
                <c:pt idx="3654">
                  <c:v>8.3954643629541241</c:v>
                </c:pt>
                <c:pt idx="3655">
                  <c:v>8.3954643629541241</c:v>
                </c:pt>
                <c:pt idx="3656">
                  <c:v>8.3954643629541241</c:v>
                </c:pt>
                <c:pt idx="3657">
                  <c:v>8.3954643629541241</c:v>
                </c:pt>
                <c:pt idx="3658">
                  <c:v>8.3954643629541241</c:v>
                </c:pt>
                <c:pt idx="3659">
                  <c:v>8.3954643629541241</c:v>
                </c:pt>
                <c:pt idx="3660">
                  <c:v>8.3954643629541241</c:v>
                </c:pt>
                <c:pt idx="3661">
                  <c:v>8.3954643629541241</c:v>
                </c:pt>
                <c:pt idx="3662">
                  <c:v>8.3954643629541241</c:v>
                </c:pt>
                <c:pt idx="3663">
                  <c:v>8.3954643629541241</c:v>
                </c:pt>
                <c:pt idx="3664">
                  <c:v>8.3954643629541241</c:v>
                </c:pt>
                <c:pt idx="3665">
                  <c:v>8.3954643629541241</c:v>
                </c:pt>
                <c:pt idx="3666">
                  <c:v>8.3954643629541241</c:v>
                </c:pt>
                <c:pt idx="3667">
                  <c:v>8.3954643629541241</c:v>
                </c:pt>
                <c:pt idx="3668">
                  <c:v>8.3954643629541241</c:v>
                </c:pt>
                <c:pt idx="3669">
                  <c:v>8.3954643629541241</c:v>
                </c:pt>
                <c:pt idx="3670">
                  <c:v>8.3954643629541241</c:v>
                </c:pt>
                <c:pt idx="3671">
                  <c:v>8.3954643629541241</c:v>
                </c:pt>
                <c:pt idx="3672">
                  <c:v>8.3954643629541241</c:v>
                </c:pt>
                <c:pt idx="3673">
                  <c:v>8.3954643629541241</c:v>
                </c:pt>
                <c:pt idx="3674">
                  <c:v>8.3954643629541241</c:v>
                </c:pt>
                <c:pt idx="3675">
                  <c:v>8.3954643629541241</c:v>
                </c:pt>
                <c:pt idx="3676">
                  <c:v>8.3954643629541241</c:v>
                </c:pt>
                <c:pt idx="3677">
                  <c:v>8.3954643629541241</c:v>
                </c:pt>
                <c:pt idx="3678">
                  <c:v>8.3954643629541241</c:v>
                </c:pt>
                <c:pt idx="3679">
                  <c:v>8.3954643629541241</c:v>
                </c:pt>
                <c:pt idx="3680">
                  <c:v>8.3954643629541241</c:v>
                </c:pt>
                <c:pt idx="3681">
                  <c:v>8.3954643629541241</c:v>
                </c:pt>
                <c:pt idx="3682">
                  <c:v>8.3954643629541241</c:v>
                </c:pt>
                <c:pt idx="3683">
                  <c:v>8.3954643629541241</c:v>
                </c:pt>
                <c:pt idx="3684">
                  <c:v>8.3954643629541241</c:v>
                </c:pt>
                <c:pt idx="3685">
                  <c:v>8.3954643629541241</c:v>
                </c:pt>
                <c:pt idx="3686">
                  <c:v>8.3954643629541241</c:v>
                </c:pt>
                <c:pt idx="3687">
                  <c:v>8.3954643629541241</c:v>
                </c:pt>
                <c:pt idx="3688">
                  <c:v>8.3954643629541241</c:v>
                </c:pt>
                <c:pt idx="3689">
                  <c:v>8.3954643629541241</c:v>
                </c:pt>
                <c:pt idx="3690">
                  <c:v>8.3954643629541241</c:v>
                </c:pt>
                <c:pt idx="3691">
                  <c:v>8.3954643629541241</c:v>
                </c:pt>
                <c:pt idx="3692">
                  <c:v>8.3954643629541241</c:v>
                </c:pt>
                <c:pt idx="3693">
                  <c:v>8.3954643629541241</c:v>
                </c:pt>
                <c:pt idx="3694">
                  <c:v>8.3954643629541241</c:v>
                </c:pt>
                <c:pt idx="3695">
                  <c:v>8.3954643629541241</c:v>
                </c:pt>
                <c:pt idx="3696">
                  <c:v>8.3954643629541241</c:v>
                </c:pt>
                <c:pt idx="3697">
                  <c:v>8.3954643629541241</c:v>
                </c:pt>
                <c:pt idx="3698">
                  <c:v>8.3954643629541241</c:v>
                </c:pt>
                <c:pt idx="3699">
                  <c:v>8.3954643629541241</c:v>
                </c:pt>
                <c:pt idx="3700">
                  <c:v>8.3954643629541241</c:v>
                </c:pt>
                <c:pt idx="3701">
                  <c:v>8.3954643629541241</c:v>
                </c:pt>
                <c:pt idx="3702">
                  <c:v>8.3954643629541241</c:v>
                </c:pt>
                <c:pt idx="3703">
                  <c:v>8.3954643629541241</c:v>
                </c:pt>
                <c:pt idx="3704">
                  <c:v>8.3954643629541241</c:v>
                </c:pt>
                <c:pt idx="3705">
                  <c:v>8.3954643629541241</c:v>
                </c:pt>
                <c:pt idx="3706">
                  <c:v>8.3954643629541241</c:v>
                </c:pt>
                <c:pt idx="3707">
                  <c:v>8.3954643629541241</c:v>
                </c:pt>
                <c:pt idx="3708">
                  <c:v>8.3954643629541241</c:v>
                </c:pt>
                <c:pt idx="3709">
                  <c:v>8.3954643629541241</c:v>
                </c:pt>
                <c:pt idx="3710">
                  <c:v>8.3954643629541241</c:v>
                </c:pt>
                <c:pt idx="3711">
                  <c:v>8.3954643629541241</c:v>
                </c:pt>
                <c:pt idx="3712">
                  <c:v>8.3954643629541241</c:v>
                </c:pt>
                <c:pt idx="3713">
                  <c:v>8.3954643629541241</c:v>
                </c:pt>
                <c:pt idx="3714">
                  <c:v>8.3954643629541241</c:v>
                </c:pt>
                <c:pt idx="3715">
                  <c:v>8.3954643629541241</c:v>
                </c:pt>
                <c:pt idx="3716">
                  <c:v>8.3954643629541241</c:v>
                </c:pt>
                <c:pt idx="3717">
                  <c:v>8.3954643629541241</c:v>
                </c:pt>
                <c:pt idx="3718">
                  <c:v>8.3954643629541241</c:v>
                </c:pt>
                <c:pt idx="3719">
                  <c:v>8.3954643629541241</c:v>
                </c:pt>
                <c:pt idx="3720">
                  <c:v>8.3954643629541241</c:v>
                </c:pt>
                <c:pt idx="3721">
                  <c:v>8.3954643629541241</c:v>
                </c:pt>
                <c:pt idx="3722">
                  <c:v>8.3954643629541241</c:v>
                </c:pt>
                <c:pt idx="3723">
                  <c:v>8.3954643629541241</c:v>
                </c:pt>
                <c:pt idx="3724">
                  <c:v>8.3954643629541241</c:v>
                </c:pt>
                <c:pt idx="3725">
                  <c:v>8.3954643629541241</c:v>
                </c:pt>
                <c:pt idx="3726">
                  <c:v>8.3954643629541241</c:v>
                </c:pt>
                <c:pt idx="3727">
                  <c:v>8.3954643629541241</c:v>
                </c:pt>
                <c:pt idx="3728">
                  <c:v>8.3954643629541241</c:v>
                </c:pt>
                <c:pt idx="3729">
                  <c:v>8.3954643629541241</c:v>
                </c:pt>
                <c:pt idx="3730">
                  <c:v>8.3954643629541241</c:v>
                </c:pt>
                <c:pt idx="3731">
                  <c:v>8.3954643629541241</c:v>
                </c:pt>
                <c:pt idx="3732">
                  <c:v>8.3954643629541241</c:v>
                </c:pt>
                <c:pt idx="3733">
                  <c:v>8.3954643629541241</c:v>
                </c:pt>
                <c:pt idx="3734">
                  <c:v>8.3954643629541241</c:v>
                </c:pt>
                <c:pt idx="3735">
                  <c:v>8.3954643629541241</c:v>
                </c:pt>
                <c:pt idx="3736">
                  <c:v>8.3954643629541241</c:v>
                </c:pt>
                <c:pt idx="3737">
                  <c:v>8.3954643629541241</c:v>
                </c:pt>
                <c:pt idx="3738">
                  <c:v>8.3954643629541241</c:v>
                </c:pt>
                <c:pt idx="3739">
                  <c:v>8.3954643629541241</c:v>
                </c:pt>
                <c:pt idx="3740">
                  <c:v>8.3954643629541241</c:v>
                </c:pt>
                <c:pt idx="3741">
                  <c:v>8.3954643629541241</c:v>
                </c:pt>
                <c:pt idx="3742">
                  <c:v>8.3954643629541241</c:v>
                </c:pt>
                <c:pt idx="3743">
                  <c:v>8.3954643629541241</c:v>
                </c:pt>
                <c:pt idx="3744">
                  <c:v>8.3954643629541241</c:v>
                </c:pt>
                <c:pt idx="3745">
                  <c:v>8.3954643629541241</c:v>
                </c:pt>
                <c:pt idx="3746">
                  <c:v>8.3954643629541241</c:v>
                </c:pt>
                <c:pt idx="3747">
                  <c:v>8.3954643629541241</c:v>
                </c:pt>
                <c:pt idx="3748">
                  <c:v>8.3954643629541241</c:v>
                </c:pt>
                <c:pt idx="3749">
                  <c:v>8.3954643629541241</c:v>
                </c:pt>
                <c:pt idx="3750">
                  <c:v>8.3954643629541241</c:v>
                </c:pt>
                <c:pt idx="3751">
                  <c:v>8.3954643629541241</c:v>
                </c:pt>
                <c:pt idx="3752">
                  <c:v>8.3954643629541241</c:v>
                </c:pt>
                <c:pt idx="3753">
                  <c:v>8.3954643629541241</c:v>
                </c:pt>
                <c:pt idx="3754">
                  <c:v>8.3954643629541241</c:v>
                </c:pt>
                <c:pt idx="3755">
                  <c:v>8.3954643629541241</c:v>
                </c:pt>
                <c:pt idx="3756">
                  <c:v>8.3954643629541241</c:v>
                </c:pt>
                <c:pt idx="3757">
                  <c:v>8.3954643629541241</c:v>
                </c:pt>
                <c:pt idx="3758">
                  <c:v>8.3954643629541241</c:v>
                </c:pt>
                <c:pt idx="3759">
                  <c:v>8.3954643629541241</c:v>
                </c:pt>
                <c:pt idx="3760">
                  <c:v>8.3954643629541241</c:v>
                </c:pt>
                <c:pt idx="3761">
                  <c:v>8.3954643629541241</c:v>
                </c:pt>
                <c:pt idx="3762">
                  <c:v>8.3954643629541241</c:v>
                </c:pt>
                <c:pt idx="3763">
                  <c:v>8.3954643629541241</c:v>
                </c:pt>
                <c:pt idx="3764">
                  <c:v>8.3954643629541241</c:v>
                </c:pt>
                <c:pt idx="3765">
                  <c:v>8.3954643629541241</c:v>
                </c:pt>
                <c:pt idx="3766">
                  <c:v>8.3954643629541241</c:v>
                </c:pt>
                <c:pt idx="3767">
                  <c:v>8.3954643629541241</c:v>
                </c:pt>
                <c:pt idx="3768">
                  <c:v>8.3954643629541241</c:v>
                </c:pt>
                <c:pt idx="3769">
                  <c:v>8.3954643629541241</c:v>
                </c:pt>
                <c:pt idx="3770">
                  <c:v>8.3954643629541241</c:v>
                </c:pt>
                <c:pt idx="3771">
                  <c:v>8.3954643629541241</c:v>
                </c:pt>
                <c:pt idx="3772">
                  <c:v>8.3954643629541241</c:v>
                </c:pt>
                <c:pt idx="3773">
                  <c:v>8.3954643629541241</c:v>
                </c:pt>
                <c:pt idx="3774">
                  <c:v>8.3954643629541241</c:v>
                </c:pt>
                <c:pt idx="3775">
                  <c:v>8.3954643629541241</c:v>
                </c:pt>
                <c:pt idx="3776">
                  <c:v>8.3954643629541241</c:v>
                </c:pt>
                <c:pt idx="3777">
                  <c:v>8.3954643629541241</c:v>
                </c:pt>
                <c:pt idx="3778">
                  <c:v>8.3954643629541241</c:v>
                </c:pt>
                <c:pt idx="3779">
                  <c:v>8.3954643629541241</c:v>
                </c:pt>
                <c:pt idx="3780">
                  <c:v>8.3954643629541241</c:v>
                </c:pt>
                <c:pt idx="3781">
                  <c:v>8.3954643629541241</c:v>
                </c:pt>
                <c:pt idx="3782">
                  <c:v>8.3954643629541241</c:v>
                </c:pt>
                <c:pt idx="3783">
                  <c:v>8.3954643629541241</c:v>
                </c:pt>
                <c:pt idx="3784">
                  <c:v>8.3954643629541241</c:v>
                </c:pt>
                <c:pt idx="3785">
                  <c:v>8.3954643629541241</c:v>
                </c:pt>
                <c:pt idx="3786">
                  <c:v>8.3954643629541241</c:v>
                </c:pt>
                <c:pt idx="3787">
                  <c:v>8.3954643629541241</c:v>
                </c:pt>
                <c:pt idx="3788">
                  <c:v>8.3954643629541241</c:v>
                </c:pt>
                <c:pt idx="3789">
                  <c:v>8.3954643629541241</c:v>
                </c:pt>
                <c:pt idx="3790">
                  <c:v>8.3954643629541241</c:v>
                </c:pt>
                <c:pt idx="3791">
                  <c:v>8.3954643629541241</c:v>
                </c:pt>
                <c:pt idx="3792">
                  <c:v>8.3954643629541241</c:v>
                </c:pt>
                <c:pt idx="3793">
                  <c:v>8.3954643629541241</c:v>
                </c:pt>
                <c:pt idx="3794">
                  <c:v>8.3954643629541241</c:v>
                </c:pt>
                <c:pt idx="3795">
                  <c:v>8.3954643629541241</c:v>
                </c:pt>
                <c:pt idx="3796">
                  <c:v>8.3954643629541241</c:v>
                </c:pt>
                <c:pt idx="3797">
                  <c:v>8.3954643629541241</c:v>
                </c:pt>
                <c:pt idx="3798">
                  <c:v>8.3954643629541241</c:v>
                </c:pt>
                <c:pt idx="3799">
                  <c:v>8.3954643629541241</c:v>
                </c:pt>
                <c:pt idx="3800">
                  <c:v>8.3954643629541241</c:v>
                </c:pt>
                <c:pt idx="3801">
                  <c:v>8.3954643629541241</c:v>
                </c:pt>
                <c:pt idx="3802">
                  <c:v>8.3954643629541241</c:v>
                </c:pt>
                <c:pt idx="3803">
                  <c:v>8.3954643629541241</c:v>
                </c:pt>
                <c:pt idx="3804">
                  <c:v>8.3954643629541241</c:v>
                </c:pt>
                <c:pt idx="3805">
                  <c:v>8.3954643629541241</c:v>
                </c:pt>
                <c:pt idx="3806">
                  <c:v>8.3954643629541241</c:v>
                </c:pt>
                <c:pt idx="3807">
                  <c:v>8.3954643629541241</c:v>
                </c:pt>
                <c:pt idx="3808">
                  <c:v>8.3954643629541241</c:v>
                </c:pt>
                <c:pt idx="3809">
                  <c:v>8.3954643629541241</c:v>
                </c:pt>
                <c:pt idx="3810">
                  <c:v>8.3954643629541241</c:v>
                </c:pt>
                <c:pt idx="3811">
                  <c:v>8.3954643629541241</c:v>
                </c:pt>
                <c:pt idx="3812">
                  <c:v>8.3954643629541241</c:v>
                </c:pt>
                <c:pt idx="3813">
                  <c:v>8.3954643629541241</c:v>
                </c:pt>
                <c:pt idx="3814">
                  <c:v>8.3954643629541241</c:v>
                </c:pt>
                <c:pt idx="3815">
                  <c:v>8.3954643629541241</c:v>
                </c:pt>
                <c:pt idx="3816">
                  <c:v>8.3954643629541241</c:v>
                </c:pt>
                <c:pt idx="3817">
                  <c:v>8.3954643629541241</c:v>
                </c:pt>
                <c:pt idx="3818">
                  <c:v>8.3954643629541241</c:v>
                </c:pt>
                <c:pt idx="3819">
                  <c:v>8.3954643629541241</c:v>
                </c:pt>
                <c:pt idx="3820">
                  <c:v>8.3954643629541241</c:v>
                </c:pt>
                <c:pt idx="3821">
                  <c:v>8.3954643629541241</c:v>
                </c:pt>
                <c:pt idx="3822">
                  <c:v>8.3954643629541241</c:v>
                </c:pt>
                <c:pt idx="3823">
                  <c:v>8.3954643629541241</c:v>
                </c:pt>
                <c:pt idx="3824">
                  <c:v>8.3954643629541241</c:v>
                </c:pt>
                <c:pt idx="3825">
                  <c:v>8.3954643629541241</c:v>
                </c:pt>
                <c:pt idx="3826">
                  <c:v>8.3954643629541241</c:v>
                </c:pt>
                <c:pt idx="3827">
                  <c:v>8.3954643629541241</c:v>
                </c:pt>
                <c:pt idx="3828">
                  <c:v>8.3954643629541241</c:v>
                </c:pt>
                <c:pt idx="3829">
                  <c:v>8.3954643629541241</c:v>
                </c:pt>
                <c:pt idx="3830">
                  <c:v>8.3954643629541241</c:v>
                </c:pt>
                <c:pt idx="3831">
                  <c:v>8.3954643629541241</c:v>
                </c:pt>
                <c:pt idx="3832">
                  <c:v>8.3954643629541241</c:v>
                </c:pt>
                <c:pt idx="3833">
                  <c:v>8.3954643629541241</c:v>
                </c:pt>
                <c:pt idx="3834">
                  <c:v>8.3954643629541241</c:v>
                </c:pt>
                <c:pt idx="3835">
                  <c:v>8.3954643629541241</c:v>
                </c:pt>
                <c:pt idx="3836">
                  <c:v>8.3954643629541241</c:v>
                </c:pt>
                <c:pt idx="3837">
                  <c:v>8.3954643629541241</c:v>
                </c:pt>
                <c:pt idx="3838">
                  <c:v>8.3954643629541241</c:v>
                </c:pt>
                <c:pt idx="3839">
                  <c:v>8.3954643629541241</c:v>
                </c:pt>
                <c:pt idx="3840">
                  <c:v>8.3954643629541241</c:v>
                </c:pt>
                <c:pt idx="3841">
                  <c:v>8.3954643629541241</c:v>
                </c:pt>
                <c:pt idx="3842">
                  <c:v>8.3954643629541241</c:v>
                </c:pt>
                <c:pt idx="3843">
                  <c:v>8.3954643629541241</c:v>
                </c:pt>
                <c:pt idx="3844">
                  <c:v>8.3954643629541241</c:v>
                </c:pt>
                <c:pt idx="3845">
                  <c:v>8.3954643629541241</c:v>
                </c:pt>
                <c:pt idx="3846">
                  <c:v>8.3954643629541241</c:v>
                </c:pt>
                <c:pt idx="3847">
                  <c:v>8.3954643629541241</c:v>
                </c:pt>
                <c:pt idx="3848">
                  <c:v>8.3954643629541241</c:v>
                </c:pt>
                <c:pt idx="3849">
                  <c:v>8.3954643629541241</c:v>
                </c:pt>
                <c:pt idx="3850">
                  <c:v>8.3954643629541241</c:v>
                </c:pt>
                <c:pt idx="3851">
                  <c:v>8.3954643629541241</c:v>
                </c:pt>
                <c:pt idx="3852">
                  <c:v>8.3954643629541241</c:v>
                </c:pt>
                <c:pt idx="3853">
                  <c:v>8.3954643629541241</c:v>
                </c:pt>
                <c:pt idx="3854">
                  <c:v>8.3954643629541241</c:v>
                </c:pt>
                <c:pt idx="3855">
                  <c:v>8.3954643629541241</c:v>
                </c:pt>
                <c:pt idx="3856">
                  <c:v>8.3954643629541241</c:v>
                </c:pt>
                <c:pt idx="3857">
                  <c:v>8.3954643629541241</c:v>
                </c:pt>
                <c:pt idx="3858">
                  <c:v>8.3954643629541241</c:v>
                </c:pt>
                <c:pt idx="3859">
                  <c:v>8.3954643629541241</c:v>
                </c:pt>
                <c:pt idx="3860">
                  <c:v>8.3954643629541241</c:v>
                </c:pt>
                <c:pt idx="3861">
                  <c:v>8.3954643629541241</c:v>
                </c:pt>
                <c:pt idx="3862">
                  <c:v>8.3954643629541241</c:v>
                </c:pt>
                <c:pt idx="3863">
                  <c:v>8.3954643629541241</c:v>
                </c:pt>
                <c:pt idx="3864">
                  <c:v>8.3954643629541241</c:v>
                </c:pt>
                <c:pt idx="3865">
                  <c:v>8.3954643629541241</c:v>
                </c:pt>
                <c:pt idx="3866">
                  <c:v>8.3954643629541241</c:v>
                </c:pt>
                <c:pt idx="3867">
                  <c:v>8.3954643629541241</c:v>
                </c:pt>
                <c:pt idx="3868">
                  <c:v>8.3954643629541241</c:v>
                </c:pt>
                <c:pt idx="3869">
                  <c:v>8.3954643629541241</c:v>
                </c:pt>
                <c:pt idx="3870">
                  <c:v>8.3954643629541241</c:v>
                </c:pt>
                <c:pt idx="3871">
                  <c:v>8.3954643629541241</c:v>
                </c:pt>
                <c:pt idx="3872">
                  <c:v>8.3954643629541241</c:v>
                </c:pt>
                <c:pt idx="3873">
                  <c:v>8.3954643629541241</c:v>
                </c:pt>
                <c:pt idx="3874">
                  <c:v>8.3954643629541241</c:v>
                </c:pt>
                <c:pt idx="3875">
                  <c:v>8.3954643629541241</c:v>
                </c:pt>
                <c:pt idx="3876">
                  <c:v>8.3954643629541241</c:v>
                </c:pt>
                <c:pt idx="3877">
                  <c:v>8.3954643629541241</c:v>
                </c:pt>
                <c:pt idx="3878">
                  <c:v>8.3954643629541241</c:v>
                </c:pt>
                <c:pt idx="3879">
                  <c:v>8.3954643629541241</c:v>
                </c:pt>
                <c:pt idx="3880">
                  <c:v>8.3954643629541241</c:v>
                </c:pt>
                <c:pt idx="3881">
                  <c:v>8.3954643629541241</c:v>
                </c:pt>
                <c:pt idx="3882">
                  <c:v>8.3954643629541241</c:v>
                </c:pt>
                <c:pt idx="3883">
                  <c:v>8.3954643629541241</c:v>
                </c:pt>
                <c:pt idx="3884">
                  <c:v>8.3954643629541241</c:v>
                </c:pt>
                <c:pt idx="3885">
                  <c:v>8.3954643629541241</c:v>
                </c:pt>
                <c:pt idx="3886">
                  <c:v>8.3954643629541241</c:v>
                </c:pt>
                <c:pt idx="3887">
                  <c:v>8.3954643629541241</c:v>
                </c:pt>
                <c:pt idx="3888">
                  <c:v>8.3954643629541241</c:v>
                </c:pt>
                <c:pt idx="3889">
                  <c:v>8.3954643629541241</c:v>
                </c:pt>
                <c:pt idx="3890">
                  <c:v>8.3954643629541241</c:v>
                </c:pt>
                <c:pt idx="3891">
                  <c:v>8.3954643629541241</c:v>
                </c:pt>
                <c:pt idx="3892">
                  <c:v>8.3954643629541241</c:v>
                </c:pt>
                <c:pt idx="3893">
                  <c:v>8.3954643629541241</c:v>
                </c:pt>
                <c:pt idx="3894">
                  <c:v>8.3954643629541241</c:v>
                </c:pt>
                <c:pt idx="3895">
                  <c:v>8.3954643629541241</c:v>
                </c:pt>
                <c:pt idx="3896">
                  <c:v>8.3954643629541241</c:v>
                </c:pt>
                <c:pt idx="3897">
                  <c:v>8.3954643629541241</c:v>
                </c:pt>
                <c:pt idx="3898">
                  <c:v>8.3954643629541241</c:v>
                </c:pt>
                <c:pt idx="3899">
                  <c:v>8.3954643629541241</c:v>
                </c:pt>
                <c:pt idx="3900">
                  <c:v>8.3954643629541241</c:v>
                </c:pt>
                <c:pt idx="3901">
                  <c:v>8.3954643629541241</c:v>
                </c:pt>
                <c:pt idx="3902">
                  <c:v>8.3954643629541241</c:v>
                </c:pt>
                <c:pt idx="3903">
                  <c:v>8.3954643629541241</c:v>
                </c:pt>
                <c:pt idx="3904">
                  <c:v>8.3954643629541241</c:v>
                </c:pt>
                <c:pt idx="3905">
                  <c:v>8.3954643629541241</c:v>
                </c:pt>
                <c:pt idx="3906">
                  <c:v>8.3954643629541241</c:v>
                </c:pt>
                <c:pt idx="3907">
                  <c:v>8.3954643629541241</c:v>
                </c:pt>
                <c:pt idx="3908">
                  <c:v>8.3954643629541241</c:v>
                </c:pt>
                <c:pt idx="3909">
                  <c:v>8.3954643629541241</c:v>
                </c:pt>
                <c:pt idx="3910">
                  <c:v>8.3954643629541241</c:v>
                </c:pt>
                <c:pt idx="3911">
                  <c:v>8.3954643629541241</c:v>
                </c:pt>
                <c:pt idx="3912">
                  <c:v>8.3954643629541241</c:v>
                </c:pt>
                <c:pt idx="3913">
                  <c:v>8.3954643629541241</c:v>
                </c:pt>
                <c:pt idx="3914">
                  <c:v>8.3954643629541241</c:v>
                </c:pt>
                <c:pt idx="3915">
                  <c:v>8.3954643629541241</c:v>
                </c:pt>
                <c:pt idx="3916">
                  <c:v>8.3954643629541241</c:v>
                </c:pt>
                <c:pt idx="3917">
                  <c:v>8.3954643629541241</c:v>
                </c:pt>
                <c:pt idx="3918">
                  <c:v>8.3954643629541241</c:v>
                </c:pt>
                <c:pt idx="3919">
                  <c:v>8.3954643629541241</c:v>
                </c:pt>
                <c:pt idx="3920">
                  <c:v>8.3954643629541241</c:v>
                </c:pt>
                <c:pt idx="3921">
                  <c:v>8.3954643629541241</c:v>
                </c:pt>
                <c:pt idx="3922">
                  <c:v>8.3954643629541241</c:v>
                </c:pt>
                <c:pt idx="3923">
                  <c:v>8.3954643629541241</c:v>
                </c:pt>
                <c:pt idx="3924">
                  <c:v>8.3954643629541241</c:v>
                </c:pt>
                <c:pt idx="3925">
                  <c:v>8.3954643629541241</c:v>
                </c:pt>
                <c:pt idx="3926">
                  <c:v>8.3954643629541241</c:v>
                </c:pt>
                <c:pt idx="3927">
                  <c:v>8.3954643629541241</c:v>
                </c:pt>
                <c:pt idx="3928">
                  <c:v>8.3954643629541241</c:v>
                </c:pt>
                <c:pt idx="3929">
                  <c:v>8.3954643629541241</c:v>
                </c:pt>
                <c:pt idx="3930">
                  <c:v>8.3954643629541241</c:v>
                </c:pt>
                <c:pt idx="3931">
                  <c:v>8.3954643629541241</c:v>
                </c:pt>
                <c:pt idx="3932">
                  <c:v>8.3954643629541241</c:v>
                </c:pt>
                <c:pt idx="3933">
                  <c:v>8.3954643629541241</c:v>
                </c:pt>
                <c:pt idx="3934">
                  <c:v>8.3954643629541241</c:v>
                </c:pt>
                <c:pt idx="3935">
                  <c:v>8.3954643629541241</c:v>
                </c:pt>
                <c:pt idx="3936">
                  <c:v>8.3954643629541241</c:v>
                </c:pt>
                <c:pt idx="3937">
                  <c:v>8.3954643629541241</c:v>
                </c:pt>
                <c:pt idx="3938">
                  <c:v>8.3954643629541241</c:v>
                </c:pt>
                <c:pt idx="3939">
                  <c:v>8.3954643629541241</c:v>
                </c:pt>
                <c:pt idx="3940">
                  <c:v>8.3954643629541241</c:v>
                </c:pt>
                <c:pt idx="3941">
                  <c:v>8.3954643629541241</c:v>
                </c:pt>
                <c:pt idx="3942">
                  <c:v>8.3954643629541241</c:v>
                </c:pt>
                <c:pt idx="3943">
                  <c:v>8.3954643629541241</c:v>
                </c:pt>
                <c:pt idx="3944">
                  <c:v>8.3954643629541241</c:v>
                </c:pt>
                <c:pt idx="3945">
                  <c:v>8.3954643629541241</c:v>
                </c:pt>
                <c:pt idx="3946">
                  <c:v>8.3954643629541241</c:v>
                </c:pt>
                <c:pt idx="3947">
                  <c:v>8.3954643629541241</c:v>
                </c:pt>
                <c:pt idx="3948">
                  <c:v>8.3954643629541241</c:v>
                </c:pt>
                <c:pt idx="3949">
                  <c:v>8.3954643629541241</c:v>
                </c:pt>
                <c:pt idx="3950">
                  <c:v>8.3954643629541241</c:v>
                </c:pt>
                <c:pt idx="3951">
                  <c:v>8.3954643629541241</c:v>
                </c:pt>
                <c:pt idx="3952">
                  <c:v>8.3954643629541241</c:v>
                </c:pt>
                <c:pt idx="3953">
                  <c:v>8.3954643629541241</c:v>
                </c:pt>
                <c:pt idx="3954">
                  <c:v>8.3954643629541241</c:v>
                </c:pt>
                <c:pt idx="3955">
                  <c:v>8.3954643629541241</c:v>
                </c:pt>
                <c:pt idx="3956">
                  <c:v>8.3954643629541241</c:v>
                </c:pt>
                <c:pt idx="3957">
                  <c:v>8.3954643629541241</c:v>
                </c:pt>
                <c:pt idx="3958">
                  <c:v>8.3954643629541241</c:v>
                </c:pt>
                <c:pt idx="3959">
                  <c:v>8.3954643629541241</c:v>
                </c:pt>
                <c:pt idx="3960">
                  <c:v>8.3954643629541241</c:v>
                </c:pt>
                <c:pt idx="3961">
                  <c:v>8.3954643629541241</c:v>
                </c:pt>
                <c:pt idx="3962">
                  <c:v>8.3954643629541241</c:v>
                </c:pt>
                <c:pt idx="3963">
                  <c:v>8.3954643629541241</c:v>
                </c:pt>
                <c:pt idx="3964">
                  <c:v>8.3954643629541241</c:v>
                </c:pt>
                <c:pt idx="3965">
                  <c:v>8.3954643629541241</c:v>
                </c:pt>
                <c:pt idx="3966">
                  <c:v>8.3954643629541241</c:v>
                </c:pt>
                <c:pt idx="3967">
                  <c:v>8.3954643629541241</c:v>
                </c:pt>
                <c:pt idx="3968">
                  <c:v>8.3954643629541241</c:v>
                </c:pt>
                <c:pt idx="3969">
                  <c:v>8.3954643629541241</c:v>
                </c:pt>
                <c:pt idx="3970">
                  <c:v>8.3954643629541241</c:v>
                </c:pt>
                <c:pt idx="3971">
                  <c:v>8.3954643629541241</c:v>
                </c:pt>
                <c:pt idx="3972">
                  <c:v>8.3954643629541241</c:v>
                </c:pt>
                <c:pt idx="3973">
                  <c:v>8.3954643629541241</c:v>
                </c:pt>
                <c:pt idx="3974">
                  <c:v>8.3954643629541241</c:v>
                </c:pt>
                <c:pt idx="3975">
                  <c:v>8.3954643629541241</c:v>
                </c:pt>
                <c:pt idx="3976">
                  <c:v>8.3954643629541241</c:v>
                </c:pt>
                <c:pt idx="3977">
                  <c:v>8.3954643629541241</c:v>
                </c:pt>
                <c:pt idx="3978">
                  <c:v>8.3954643629541241</c:v>
                </c:pt>
                <c:pt idx="3979">
                  <c:v>8.3954643629541241</c:v>
                </c:pt>
                <c:pt idx="3980">
                  <c:v>8.3954643629541241</c:v>
                </c:pt>
                <c:pt idx="3981">
                  <c:v>8.3954643629541241</c:v>
                </c:pt>
                <c:pt idx="3982">
                  <c:v>8.3954643629541241</c:v>
                </c:pt>
                <c:pt idx="3983">
                  <c:v>8.3954643629541241</c:v>
                </c:pt>
                <c:pt idx="3984">
                  <c:v>8.3954643629541241</c:v>
                </c:pt>
                <c:pt idx="3985">
                  <c:v>8.3954643629541241</c:v>
                </c:pt>
                <c:pt idx="3986">
                  <c:v>8.3954643629541241</c:v>
                </c:pt>
                <c:pt idx="3987">
                  <c:v>8.3954643629541241</c:v>
                </c:pt>
                <c:pt idx="3988">
                  <c:v>8.3954643629541241</c:v>
                </c:pt>
                <c:pt idx="3989">
                  <c:v>8.3954643629541241</c:v>
                </c:pt>
                <c:pt idx="3990">
                  <c:v>8.3954643629541241</c:v>
                </c:pt>
                <c:pt idx="3991">
                  <c:v>8.3954643629541241</c:v>
                </c:pt>
                <c:pt idx="3992">
                  <c:v>8.3954643629541241</c:v>
                </c:pt>
                <c:pt idx="3993">
                  <c:v>8.3954643629541241</c:v>
                </c:pt>
                <c:pt idx="3994">
                  <c:v>8.3954643629541241</c:v>
                </c:pt>
                <c:pt idx="3995">
                  <c:v>8.3954643629541241</c:v>
                </c:pt>
                <c:pt idx="3996">
                  <c:v>8.3954643629541241</c:v>
                </c:pt>
                <c:pt idx="3997">
                  <c:v>8.3954643629541241</c:v>
                </c:pt>
                <c:pt idx="3998">
                  <c:v>8.3954643629541241</c:v>
                </c:pt>
                <c:pt idx="3999">
                  <c:v>8.3954643629541241</c:v>
                </c:pt>
                <c:pt idx="4000">
                  <c:v>8.3954643629541241</c:v>
                </c:pt>
                <c:pt idx="4001">
                  <c:v>8.3954643629541241</c:v>
                </c:pt>
                <c:pt idx="4002">
                  <c:v>8.3954643629541241</c:v>
                </c:pt>
                <c:pt idx="4003">
                  <c:v>8.3954643629541241</c:v>
                </c:pt>
                <c:pt idx="4004">
                  <c:v>8.3954643629541241</c:v>
                </c:pt>
                <c:pt idx="4005">
                  <c:v>8.3954643629541241</c:v>
                </c:pt>
                <c:pt idx="4006">
                  <c:v>8.3954643629541241</c:v>
                </c:pt>
                <c:pt idx="4007">
                  <c:v>8.3954643629541241</c:v>
                </c:pt>
                <c:pt idx="4008">
                  <c:v>8.3954643629541241</c:v>
                </c:pt>
                <c:pt idx="4009">
                  <c:v>8.3954643629541241</c:v>
                </c:pt>
                <c:pt idx="4010">
                  <c:v>8.3954643629541241</c:v>
                </c:pt>
                <c:pt idx="4011">
                  <c:v>8.3954643629541241</c:v>
                </c:pt>
                <c:pt idx="4012">
                  <c:v>8.3954643629541241</c:v>
                </c:pt>
                <c:pt idx="4013">
                  <c:v>8.3954643629541241</c:v>
                </c:pt>
                <c:pt idx="4014">
                  <c:v>8.3954643629541241</c:v>
                </c:pt>
                <c:pt idx="4015">
                  <c:v>8.3954643629541241</c:v>
                </c:pt>
                <c:pt idx="4016">
                  <c:v>8.3954643629541241</c:v>
                </c:pt>
                <c:pt idx="4017">
                  <c:v>8.3954643629541241</c:v>
                </c:pt>
                <c:pt idx="4018">
                  <c:v>8.3954643629541241</c:v>
                </c:pt>
                <c:pt idx="4019">
                  <c:v>8.3954643629541241</c:v>
                </c:pt>
                <c:pt idx="4020">
                  <c:v>8.3954643629541241</c:v>
                </c:pt>
                <c:pt idx="4021">
                  <c:v>8.3954643629541241</c:v>
                </c:pt>
                <c:pt idx="4022">
                  <c:v>8.3954643629541241</c:v>
                </c:pt>
                <c:pt idx="4023">
                  <c:v>8.3954643629541241</c:v>
                </c:pt>
                <c:pt idx="4024">
                  <c:v>8.3954643629541241</c:v>
                </c:pt>
                <c:pt idx="4025">
                  <c:v>8.3954643629541241</c:v>
                </c:pt>
                <c:pt idx="4026">
                  <c:v>8.3954643629541241</c:v>
                </c:pt>
                <c:pt idx="4027">
                  <c:v>8.3954643629541241</c:v>
                </c:pt>
                <c:pt idx="4028">
                  <c:v>8.3954643629541241</c:v>
                </c:pt>
                <c:pt idx="4029">
                  <c:v>8.3954643629541241</c:v>
                </c:pt>
                <c:pt idx="4030">
                  <c:v>8.3954643629541241</c:v>
                </c:pt>
                <c:pt idx="4031">
                  <c:v>8.3954643629541241</c:v>
                </c:pt>
                <c:pt idx="4032">
                  <c:v>8.3954643629541241</c:v>
                </c:pt>
                <c:pt idx="4033">
                  <c:v>8.3954643629541241</c:v>
                </c:pt>
                <c:pt idx="4034">
                  <c:v>8.3954643629541241</c:v>
                </c:pt>
                <c:pt idx="4035">
                  <c:v>8.3954643629541241</c:v>
                </c:pt>
                <c:pt idx="4036">
                  <c:v>8.3954643629541241</c:v>
                </c:pt>
                <c:pt idx="4037">
                  <c:v>8.3954643629541241</c:v>
                </c:pt>
                <c:pt idx="4038">
                  <c:v>8.3954643629541241</c:v>
                </c:pt>
                <c:pt idx="4039">
                  <c:v>8.3954643629541241</c:v>
                </c:pt>
                <c:pt idx="4040">
                  <c:v>8.3954643629541241</c:v>
                </c:pt>
                <c:pt idx="4041">
                  <c:v>8.3954643629541241</c:v>
                </c:pt>
                <c:pt idx="4042">
                  <c:v>8.3954643629541241</c:v>
                </c:pt>
                <c:pt idx="4043">
                  <c:v>8.3954643629541241</c:v>
                </c:pt>
                <c:pt idx="4044">
                  <c:v>8.3954643629541241</c:v>
                </c:pt>
                <c:pt idx="4045">
                  <c:v>8.3954643629541241</c:v>
                </c:pt>
                <c:pt idx="4046">
                  <c:v>8.3954643629541241</c:v>
                </c:pt>
                <c:pt idx="4047">
                  <c:v>8.3954643629541241</c:v>
                </c:pt>
                <c:pt idx="4048">
                  <c:v>8.3954643629541241</c:v>
                </c:pt>
                <c:pt idx="4049">
                  <c:v>8.3954643629541241</c:v>
                </c:pt>
                <c:pt idx="4050">
                  <c:v>8.3954643629541241</c:v>
                </c:pt>
                <c:pt idx="4051">
                  <c:v>8.3954643629541241</c:v>
                </c:pt>
                <c:pt idx="4052">
                  <c:v>8.3954643629541241</c:v>
                </c:pt>
                <c:pt idx="4053">
                  <c:v>8.3954643629541241</c:v>
                </c:pt>
                <c:pt idx="4054">
                  <c:v>8.3954643629541241</c:v>
                </c:pt>
                <c:pt idx="4055">
                  <c:v>8.3954643629541241</c:v>
                </c:pt>
                <c:pt idx="4056">
                  <c:v>8.3954643629541241</c:v>
                </c:pt>
                <c:pt idx="4057">
                  <c:v>8.3954643629541241</c:v>
                </c:pt>
                <c:pt idx="4058">
                  <c:v>8.3954643629541241</c:v>
                </c:pt>
                <c:pt idx="4059">
                  <c:v>8.3954643629541241</c:v>
                </c:pt>
                <c:pt idx="4060">
                  <c:v>8.3954643629541241</c:v>
                </c:pt>
                <c:pt idx="4061">
                  <c:v>8.3954643629541241</c:v>
                </c:pt>
                <c:pt idx="4062">
                  <c:v>8.3954643629541241</c:v>
                </c:pt>
                <c:pt idx="4063">
                  <c:v>8.3954643629541241</c:v>
                </c:pt>
                <c:pt idx="4064">
                  <c:v>8.3954643629541241</c:v>
                </c:pt>
                <c:pt idx="4065">
                  <c:v>8.3954643629541241</c:v>
                </c:pt>
                <c:pt idx="4066">
                  <c:v>8.3954643629541241</c:v>
                </c:pt>
                <c:pt idx="4067">
                  <c:v>8.3954643629541241</c:v>
                </c:pt>
                <c:pt idx="4068">
                  <c:v>8.3954643629541241</c:v>
                </c:pt>
                <c:pt idx="4069">
                  <c:v>8.3954643629541241</c:v>
                </c:pt>
                <c:pt idx="4070">
                  <c:v>8.3954643629541241</c:v>
                </c:pt>
                <c:pt idx="4071">
                  <c:v>8.3954643629541241</c:v>
                </c:pt>
                <c:pt idx="4072">
                  <c:v>8.3954643629541241</c:v>
                </c:pt>
                <c:pt idx="4073">
                  <c:v>8.3954643629541241</c:v>
                </c:pt>
                <c:pt idx="4074">
                  <c:v>8.3954643629541241</c:v>
                </c:pt>
                <c:pt idx="4075">
                  <c:v>8.3954643629541241</c:v>
                </c:pt>
                <c:pt idx="4076">
                  <c:v>8.3954643629541241</c:v>
                </c:pt>
                <c:pt idx="4077">
                  <c:v>8.3954643629541241</c:v>
                </c:pt>
                <c:pt idx="4078">
                  <c:v>8.3954643629541241</c:v>
                </c:pt>
                <c:pt idx="4079">
                  <c:v>8.3954643629541241</c:v>
                </c:pt>
                <c:pt idx="4080">
                  <c:v>8.3954643629541241</c:v>
                </c:pt>
                <c:pt idx="4081">
                  <c:v>8.3954643629541241</c:v>
                </c:pt>
                <c:pt idx="4082">
                  <c:v>8.3954643629541241</c:v>
                </c:pt>
                <c:pt idx="4083">
                  <c:v>8.3954643629541241</c:v>
                </c:pt>
                <c:pt idx="4084">
                  <c:v>8.3954643629541241</c:v>
                </c:pt>
                <c:pt idx="4085">
                  <c:v>8.3954643629541241</c:v>
                </c:pt>
                <c:pt idx="4086">
                  <c:v>8.3954643629541241</c:v>
                </c:pt>
                <c:pt idx="4087">
                  <c:v>8.3954643629541241</c:v>
                </c:pt>
                <c:pt idx="4088">
                  <c:v>8.3954643629541241</c:v>
                </c:pt>
                <c:pt idx="4089">
                  <c:v>8.3954643629541241</c:v>
                </c:pt>
                <c:pt idx="4090">
                  <c:v>8.3954643629541241</c:v>
                </c:pt>
                <c:pt idx="4091">
                  <c:v>8.3954643629541241</c:v>
                </c:pt>
                <c:pt idx="4092">
                  <c:v>8.3954643629541241</c:v>
                </c:pt>
                <c:pt idx="4093">
                  <c:v>8.3954643629541241</c:v>
                </c:pt>
                <c:pt idx="4094">
                  <c:v>8.3954643629541241</c:v>
                </c:pt>
                <c:pt idx="4095">
                  <c:v>8.3954643629541241</c:v>
                </c:pt>
                <c:pt idx="4096">
                  <c:v>8.3954643629541241</c:v>
                </c:pt>
                <c:pt idx="4097">
                  <c:v>8.3954643629541241</c:v>
                </c:pt>
                <c:pt idx="4098">
                  <c:v>8.3954643629541241</c:v>
                </c:pt>
                <c:pt idx="4099">
                  <c:v>8.3954643629541241</c:v>
                </c:pt>
                <c:pt idx="4100">
                  <c:v>8.3954643629541241</c:v>
                </c:pt>
                <c:pt idx="4101">
                  <c:v>8.3954643629541241</c:v>
                </c:pt>
                <c:pt idx="4102">
                  <c:v>8.3954643629541241</c:v>
                </c:pt>
                <c:pt idx="4103">
                  <c:v>8.3954643629541241</c:v>
                </c:pt>
                <c:pt idx="4104">
                  <c:v>8.3954643629541241</c:v>
                </c:pt>
                <c:pt idx="4105">
                  <c:v>8.3954643629541241</c:v>
                </c:pt>
                <c:pt idx="4106">
                  <c:v>8.3954643629541241</c:v>
                </c:pt>
                <c:pt idx="4107">
                  <c:v>8.3954643629541241</c:v>
                </c:pt>
                <c:pt idx="4108">
                  <c:v>8.3954643629541241</c:v>
                </c:pt>
                <c:pt idx="4109">
                  <c:v>8.3954643629541241</c:v>
                </c:pt>
                <c:pt idx="4110">
                  <c:v>8.3954643629541241</c:v>
                </c:pt>
                <c:pt idx="4111">
                  <c:v>8.3954643629541241</c:v>
                </c:pt>
                <c:pt idx="4112">
                  <c:v>8.3954643629541241</c:v>
                </c:pt>
                <c:pt idx="4113">
                  <c:v>8.3954643629541241</c:v>
                </c:pt>
                <c:pt idx="4114">
                  <c:v>8.3954643629541241</c:v>
                </c:pt>
                <c:pt idx="4115">
                  <c:v>8.3954643629541241</c:v>
                </c:pt>
                <c:pt idx="4116">
                  <c:v>8.3954643629541241</c:v>
                </c:pt>
                <c:pt idx="4117">
                  <c:v>8.3954643629541241</c:v>
                </c:pt>
                <c:pt idx="4118">
                  <c:v>8.3954643629541241</c:v>
                </c:pt>
                <c:pt idx="4119">
                  <c:v>8.3954643629541241</c:v>
                </c:pt>
                <c:pt idx="4120">
                  <c:v>8.3954643629541241</c:v>
                </c:pt>
                <c:pt idx="4121">
                  <c:v>8.3954643629541241</c:v>
                </c:pt>
                <c:pt idx="4122">
                  <c:v>8.3954643629541241</c:v>
                </c:pt>
                <c:pt idx="4123">
                  <c:v>8.3954643629541241</c:v>
                </c:pt>
                <c:pt idx="4124">
                  <c:v>8.3954643629541241</c:v>
                </c:pt>
                <c:pt idx="4125">
                  <c:v>8.3954643629541241</c:v>
                </c:pt>
                <c:pt idx="4126">
                  <c:v>8.3954643629541241</c:v>
                </c:pt>
                <c:pt idx="4127">
                  <c:v>8.3954643629541241</c:v>
                </c:pt>
                <c:pt idx="4128">
                  <c:v>8.3954643629541241</c:v>
                </c:pt>
                <c:pt idx="4129">
                  <c:v>8.3954643629541241</c:v>
                </c:pt>
                <c:pt idx="4130">
                  <c:v>8.3954643629541241</c:v>
                </c:pt>
                <c:pt idx="4131">
                  <c:v>8.3954643629541241</c:v>
                </c:pt>
                <c:pt idx="4132">
                  <c:v>8.3954643629541241</c:v>
                </c:pt>
                <c:pt idx="4133">
                  <c:v>8.3954643629541241</c:v>
                </c:pt>
                <c:pt idx="4134">
                  <c:v>8.3954643629541241</c:v>
                </c:pt>
                <c:pt idx="4135">
                  <c:v>8.3954643629541241</c:v>
                </c:pt>
                <c:pt idx="4136">
                  <c:v>8.3954643629541241</c:v>
                </c:pt>
                <c:pt idx="4137">
                  <c:v>8.3954643629541241</c:v>
                </c:pt>
                <c:pt idx="4138">
                  <c:v>8.3954643629541241</c:v>
                </c:pt>
                <c:pt idx="4139">
                  <c:v>8.3954643629541241</c:v>
                </c:pt>
                <c:pt idx="4140">
                  <c:v>8.3954643629541241</c:v>
                </c:pt>
                <c:pt idx="4141">
                  <c:v>8.3954643629541241</c:v>
                </c:pt>
                <c:pt idx="4142">
                  <c:v>8.3954643629541241</c:v>
                </c:pt>
                <c:pt idx="4143">
                  <c:v>8.3954643629541241</c:v>
                </c:pt>
                <c:pt idx="4144">
                  <c:v>8.3954643629541241</c:v>
                </c:pt>
                <c:pt idx="4145">
                  <c:v>8.3954643629541241</c:v>
                </c:pt>
                <c:pt idx="4146">
                  <c:v>8.3954643629541241</c:v>
                </c:pt>
                <c:pt idx="4147">
                  <c:v>8.3954643629541241</c:v>
                </c:pt>
                <c:pt idx="4148">
                  <c:v>8.3954643629541241</c:v>
                </c:pt>
                <c:pt idx="4149">
                  <c:v>8.3954643629541241</c:v>
                </c:pt>
                <c:pt idx="4150">
                  <c:v>8.3954643629541241</c:v>
                </c:pt>
                <c:pt idx="4151">
                  <c:v>8.3954643629541241</c:v>
                </c:pt>
                <c:pt idx="4152">
                  <c:v>8.3954643629541241</c:v>
                </c:pt>
                <c:pt idx="4153">
                  <c:v>8.3954643629541241</c:v>
                </c:pt>
                <c:pt idx="4154">
                  <c:v>8.3954643629541241</c:v>
                </c:pt>
                <c:pt idx="4155">
                  <c:v>8.3954643629541241</c:v>
                </c:pt>
                <c:pt idx="4156">
                  <c:v>8.3954643629541241</c:v>
                </c:pt>
                <c:pt idx="4157">
                  <c:v>8.3954643629541241</c:v>
                </c:pt>
                <c:pt idx="4158">
                  <c:v>8.3954643629541241</c:v>
                </c:pt>
                <c:pt idx="4159">
                  <c:v>8.3954643629541241</c:v>
                </c:pt>
                <c:pt idx="4160">
                  <c:v>8.3954643629541241</c:v>
                </c:pt>
                <c:pt idx="4161">
                  <c:v>8.3954643629541241</c:v>
                </c:pt>
                <c:pt idx="4162">
                  <c:v>8.3954643629541241</c:v>
                </c:pt>
                <c:pt idx="4163">
                  <c:v>8.3954643629541241</c:v>
                </c:pt>
                <c:pt idx="4164">
                  <c:v>8.3954643629541241</c:v>
                </c:pt>
                <c:pt idx="4165">
                  <c:v>8.3954643629541241</c:v>
                </c:pt>
                <c:pt idx="4166">
                  <c:v>8.3954643629541241</c:v>
                </c:pt>
                <c:pt idx="4167">
                  <c:v>8.3954643629541241</c:v>
                </c:pt>
                <c:pt idx="4168">
                  <c:v>8.3954643629541241</c:v>
                </c:pt>
                <c:pt idx="4169">
                  <c:v>8.3954643629541241</c:v>
                </c:pt>
                <c:pt idx="4170">
                  <c:v>8.3954643629541241</c:v>
                </c:pt>
                <c:pt idx="4171">
                  <c:v>8.3954643629541241</c:v>
                </c:pt>
                <c:pt idx="4172">
                  <c:v>8.3954643629541241</c:v>
                </c:pt>
                <c:pt idx="4173">
                  <c:v>8.3954643629541241</c:v>
                </c:pt>
                <c:pt idx="4174">
                  <c:v>8.3954643629541241</c:v>
                </c:pt>
                <c:pt idx="4175">
                  <c:v>8.3954643629541241</c:v>
                </c:pt>
                <c:pt idx="4176">
                  <c:v>8.3954643629541241</c:v>
                </c:pt>
                <c:pt idx="4177">
                  <c:v>8.3954643629541241</c:v>
                </c:pt>
                <c:pt idx="4178">
                  <c:v>8.3954643629541241</c:v>
                </c:pt>
                <c:pt idx="4179">
                  <c:v>8.3954643629541241</c:v>
                </c:pt>
                <c:pt idx="4180">
                  <c:v>8.3954643629541241</c:v>
                </c:pt>
                <c:pt idx="4181">
                  <c:v>8.3954643629541241</c:v>
                </c:pt>
                <c:pt idx="4182">
                  <c:v>8.3954643629541241</c:v>
                </c:pt>
                <c:pt idx="4183">
                  <c:v>8.3954643629541241</c:v>
                </c:pt>
                <c:pt idx="4184">
                  <c:v>8.3954643629541241</c:v>
                </c:pt>
                <c:pt idx="4185">
                  <c:v>8.3954643629541241</c:v>
                </c:pt>
                <c:pt idx="4186">
                  <c:v>8.3954643629541241</c:v>
                </c:pt>
                <c:pt idx="4187">
                  <c:v>8.3954643629541241</c:v>
                </c:pt>
                <c:pt idx="4188">
                  <c:v>8.3954643629541241</c:v>
                </c:pt>
                <c:pt idx="4189">
                  <c:v>8.3954643629541241</c:v>
                </c:pt>
                <c:pt idx="4190">
                  <c:v>8.3954643629541241</c:v>
                </c:pt>
                <c:pt idx="4191">
                  <c:v>8.3954643629541241</c:v>
                </c:pt>
                <c:pt idx="4192">
                  <c:v>8.3954643629541241</c:v>
                </c:pt>
                <c:pt idx="4193">
                  <c:v>8.3954643629541241</c:v>
                </c:pt>
                <c:pt idx="4194">
                  <c:v>8.3954643629541241</c:v>
                </c:pt>
                <c:pt idx="4195">
                  <c:v>8.3954643629541241</c:v>
                </c:pt>
                <c:pt idx="4196">
                  <c:v>8.3954643629541241</c:v>
                </c:pt>
                <c:pt idx="4197">
                  <c:v>8.3954643629541241</c:v>
                </c:pt>
                <c:pt idx="4198">
                  <c:v>8.3954643629541241</c:v>
                </c:pt>
                <c:pt idx="4199">
                  <c:v>8.3954643629541241</c:v>
                </c:pt>
                <c:pt idx="4200">
                  <c:v>8.3954643629541241</c:v>
                </c:pt>
                <c:pt idx="4201">
                  <c:v>8.3954643629541241</c:v>
                </c:pt>
                <c:pt idx="4202">
                  <c:v>8.3954643629541241</c:v>
                </c:pt>
                <c:pt idx="4203">
                  <c:v>8.3954643629541241</c:v>
                </c:pt>
                <c:pt idx="4204">
                  <c:v>8.3954643629541241</c:v>
                </c:pt>
                <c:pt idx="4205">
                  <c:v>8.3954643629541241</c:v>
                </c:pt>
                <c:pt idx="4206">
                  <c:v>8.3954643629541241</c:v>
                </c:pt>
                <c:pt idx="4207">
                  <c:v>8.3954643629541241</c:v>
                </c:pt>
                <c:pt idx="4208">
                  <c:v>8.3954643629541241</c:v>
                </c:pt>
                <c:pt idx="4209">
                  <c:v>8.3954643629541241</c:v>
                </c:pt>
                <c:pt idx="4210">
                  <c:v>8.3954643629541241</c:v>
                </c:pt>
                <c:pt idx="4211">
                  <c:v>8.3954643629541241</c:v>
                </c:pt>
                <c:pt idx="4212">
                  <c:v>8.3954643629541241</c:v>
                </c:pt>
                <c:pt idx="4213">
                  <c:v>8.3954643629541241</c:v>
                </c:pt>
                <c:pt idx="4214">
                  <c:v>8.3954643629541241</c:v>
                </c:pt>
                <c:pt idx="4215">
                  <c:v>8.3954643629541241</c:v>
                </c:pt>
                <c:pt idx="4216">
                  <c:v>8.3954643629541241</c:v>
                </c:pt>
                <c:pt idx="4217">
                  <c:v>8.3954643629541241</c:v>
                </c:pt>
                <c:pt idx="4218">
                  <c:v>8.3954643629541241</c:v>
                </c:pt>
                <c:pt idx="4219">
                  <c:v>8.3954643629541241</c:v>
                </c:pt>
                <c:pt idx="4220">
                  <c:v>8.3954643629541241</c:v>
                </c:pt>
                <c:pt idx="4221">
                  <c:v>8.3954643629541241</c:v>
                </c:pt>
                <c:pt idx="4222">
                  <c:v>8.3954643629541241</c:v>
                </c:pt>
                <c:pt idx="4223">
                  <c:v>8.3954643629541241</c:v>
                </c:pt>
                <c:pt idx="4224">
                  <c:v>8.3954643629541241</c:v>
                </c:pt>
                <c:pt idx="4225">
                  <c:v>8.3954643629541241</c:v>
                </c:pt>
                <c:pt idx="4226">
                  <c:v>8.3954643629541241</c:v>
                </c:pt>
                <c:pt idx="4227">
                  <c:v>8.3954643629541241</c:v>
                </c:pt>
                <c:pt idx="4228">
                  <c:v>8.3954643629541241</c:v>
                </c:pt>
                <c:pt idx="4229">
                  <c:v>8.3954643629541241</c:v>
                </c:pt>
                <c:pt idx="4230">
                  <c:v>8.3954643629541241</c:v>
                </c:pt>
                <c:pt idx="4231">
                  <c:v>8.3954643629541241</c:v>
                </c:pt>
                <c:pt idx="4232">
                  <c:v>8.3954643629541241</c:v>
                </c:pt>
                <c:pt idx="4233">
                  <c:v>8.3954643629541241</c:v>
                </c:pt>
                <c:pt idx="4234">
                  <c:v>8.3954643629541241</c:v>
                </c:pt>
                <c:pt idx="4235">
                  <c:v>8.3954643629541241</c:v>
                </c:pt>
                <c:pt idx="4236">
                  <c:v>8.3954643629541241</c:v>
                </c:pt>
                <c:pt idx="4237">
                  <c:v>8.3954643629541241</c:v>
                </c:pt>
                <c:pt idx="4238">
                  <c:v>8.3954643629541241</c:v>
                </c:pt>
                <c:pt idx="4239">
                  <c:v>8.3954643629541241</c:v>
                </c:pt>
                <c:pt idx="4240">
                  <c:v>8.3954643629541241</c:v>
                </c:pt>
                <c:pt idx="4241">
                  <c:v>8.3954643629541241</c:v>
                </c:pt>
                <c:pt idx="4242">
                  <c:v>8.3954643629541241</c:v>
                </c:pt>
                <c:pt idx="4243">
                  <c:v>8.3954643629541241</c:v>
                </c:pt>
                <c:pt idx="4244">
                  <c:v>8.3954643629541241</c:v>
                </c:pt>
                <c:pt idx="4245">
                  <c:v>8.3954643629541241</c:v>
                </c:pt>
                <c:pt idx="4246">
                  <c:v>8.3954643629541241</c:v>
                </c:pt>
                <c:pt idx="4247">
                  <c:v>8.3954643629541241</c:v>
                </c:pt>
                <c:pt idx="4248">
                  <c:v>8.3954643629541241</c:v>
                </c:pt>
                <c:pt idx="4249">
                  <c:v>8.3954643629541241</c:v>
                </c:pt>
                <c:pt idx="4250">
                  <c:v>8.3954643629541241</c:v>
                </c:pt>
                <c:pt idx="4251">
                  <c:v>8.3954643629541241</c:v>
                </c:pt>
                <c:pt idx="4252">
                  <c:v>8.3954643629541241</c:v>
                </c:pt>
                <c:pt idx="4253">
                  <c:v>8.3954643629541241</c:v>
                </c:pt>
                <c:pt idx="4254">
                  <c:v>8.3954643629541241</c:v>
                </c:pt>
                <c:pt idx="4255">
                  <c:v>8.3954643629541241</c:v>
                </c:pt>
                <c:pt idx="4256">
                  <c:v>8.3954643629541241</c:v>
                </c:pt>
                <c:pt idx="4257">
                  <c:v>8.3954643629541241</c:v>
                </c:pt>
                <c:pt idx="4258">
                  <c:v>8.3954643629541241</c:v>
                </c:pt>
                <c:pt idx="4259">
                  <c:v>8.3954643629541241</c:v>
                </c:pt>
                <c:pt idx="4260">
                  <c:v>8.3954643629541241</c:v>
                </c:pt>
                <c:pt idx="4261">
                  <c:v>8.3954643629541241</c:v>
                </c:pt>
                <c:pt idx="4262">
                  <c:v>8.3954643629541241</c:v>
                </c:pt>
                <c:pt idx="4263">
                  <c:v>8.3954643629541241</c:v>
                </c:pt>
                <c:pt idx="4264">
                  <c:v>8.3954643629541241</c:v>
                </c:pt>
                <c:pt idx="4265">
                  <c:v>8.3954643629541241</c:v>
                </c:pt>
                <c:pt idx="4266">
                  <c:v>8.3954643629541241</c:v>
                </c:pt>
                <c:pt idx="4267">
                  <c:v>8.3954643629541241</c:v>
                </c:pt>
                <c:pt idx="4268">
                  <c:v>8.3954643629541241</c:v>
                </c:pt>
                <c:pt idx="4269">
                  <c:v>8.3954643629541241</c:v>
                </c:pt>
                <c:pt idx="4270">
                  <c:v>8.3954643629541241</c:v>
                </c:pt>
                <c:pt idx="4271">
                  <c:v>8.3954643629541241</c:v>
                </c:pt>
                <c:pt idx="4272">
                  <c:v>8.3954643629541241</c:v>
                </c:pt>
                <c:pt idx="4273">
                  <c:v>8.3954643629541241</c:v>
                </c:pt>
                <c:pt idx="4274">
                  <c:v>8.3954643629541241</c:v>
                </c:pt>
                <c:pt idx="4275">
                  <c:v>8.3954643629541241</c:v>
                </c:pt>
                <c:pt idx="4276">
                  <c:v>8.3954643629541241</c:v>
                </c:pt>
                <c:pt idx="4277">
                  <c:v>8.3954643629541241</c:v>
                </c:pt>
                <c:pt idx="4278">
                  <c:v>8.3954643629541241</c:v>
                </c:pt>
                <c:pt idx="4279">
                  <c:v>8.3954643629541241</c:v>
                </c:pt>
                <c:pt idx="4280">
                  <c:v>8.3954643629541241</c:v>
                </c:pt>
                <c:pt idx="4281">
                  <c:v>8.3954643629541241</c:v>
                </c:pt>
                <c:pt idx="4282">
                  <c:v>8.3954643629541241</c:v>
                </c:pt>
                <c:pt idx="4283">
                  <c:v>8.3954643629541241</c:v>
                </c:pt>
                <c:pt idx="4284">
                  <c:v>8.3954643629541241</c:v>
                </c:pt>
                <c:pt idx="4285">
                  <c:v>8.3954643629541241</c:v>
                </c:pt>
                <c:pt idx="4286">
                  <c:v>8.3954643629541241</c:v>
                </c:pt>
                <c:pt idx="4287">
                  <c:v>8.3954643629541241</c:v>
                </c:pt>
                <c:pt idx="4288">
                  <c:v>8.3954643629541241</c:v>
                </c:pt>
                <c:pt idx="4289">
                  <c:v>8.3954643629541241</c:v>
                </c:pt>
                <c:pt idx="4290">
                  <c:v>8.3954643629541241</c:v>
                </c:pt>
                <c:pt idx="4291">
                  <c:v>8.3954643629541241</c:v>
                </c:pt>
                <c:pt idx="4292">
                  <c:v>8.3954643629541241</c:v>
                </c:pt>
                <c:pt idx="4293">
                  <c:v>8.3954643629541241</c:v>
                </c:pt>
                <c:pt idx="4294">
                  <c:v>8.3954643629541241</c:v>
                </c:pt>
                <c:pt idx="4295">
                  <c:v>8.3954643629541241</c:v>
                </c:pt>
                <c:pt idx="4296">
                  <c:v>8.3954643629541241</c:v>
                </c:pt>
                <c:pt idx="4297">
                  <c:v>8.3954643629541241</c:v>
                </c:pt>
                <c:pt idx="4298">
                  <c:v>8.3954643629541241</c:v>
                </c:pt>
                <c:pt idx="4299">
                  <c:v>8.3954643629541241</c:v>
                </c:pt>
                <c:pt idx="4300">
                  <c:v>8.3954643629541241</c:v>
                </c:pt>
                <c:pt idx="4301">
                  <c:v>8.3954643629541241</c:v>
                </c:pt>
                <c:pt idx="4302">
                  <c:v>8.3954643629541241</c:v>
                </c:pt>
                <c:pt idx="4303">
                  <c:v>8.3954643629541241</c:v>
                </c:pt>
                <c:pt idx="4304">
                  <c:v>8.3954643629541241</c:v>
                </c:pt>
                <c:pt idx="4305">
                  <c:v>8.3954643629541241</c:v>
                </c:pt>
                <c:pt idx="4306">
                  <c:v>8.3954643629541241</c:v>
                </c:pt>
                <c:pt idx="4307">
                  <c:v>8.3954643629541241</c:v>
                </c:pt>
                <c:pt idx="4308">
                  <c:v>8.3954643629541241</c:v>
                </c:pt>
                <c:pt idx="4309">
                  <c:v>8.3954643629541241</c:v>
                </c:pt>
                <c:pt idx="4310">
                  <c:v>8.3954643629541241</c:v>
                </c:pt>
                <c:pt idx="4311">
                  <c:v>8.3954643629541241</c:v>
                </c:pt>
                <c:pt idx="4312">
                  <c:v>8.3954643629541241</c:v>
                </c:pt>
                <c:pt idx="4313">
                  <c:v>8.3954643629541241</c:v>
                </c:pt>
                <c:pt idx="4314">
                  <c:v>8.3954643629541241</c:v>
                </c:pt>
                <c:pt idx="4315">
                  <c:v>8.3954643629541241</c:v>
                </c:pt>
                <c:pt idx="4316">
                  <c:v>8.3954643629541241</c:v>
                </c:pt>
                <c:pt idx="4317">
                  <c:v>8.3954643629541241</c:v>
                </c:pt>
                <c:pt idx="4318">
                  <c:v>8.3954643629541241</c:v>
                </c:pt>
                <c:pt idx="4319">
                  <c:v>8.3954643629541241</c:v>
                </c:pt>
                <c:pt idx="4320">
                  <c:v>8.3954643629541241</c:v>
                </c:pt>
                <c:pt idx="4321">
                  <c:v>8.3954643629541241</c:v>
                </c:pt>
                <c:pt idx="4322">
                  <c:v>8.3954643629541241</c:v>
                </c:pt>
                <c:pt idx="4323">
                  <c:v>8.3954643629541241</c:v>
                </c:pt>
                <c:pt idx="4324">
                  <c:v>8.3954643629541241</c:v>
                </c:pt>
                <c:pt idx="4325">
                  <c:v>8.3954643629541241</c:v>
                </c:pt>
                <c:pt idx="4326">
                  <c:v>8.3954643629541241</c:v>
                </c:pt>
                <c:pt idx="4327">
                  <c:v>8.3954643629541241</c:v>
                </c:pt>
                <c:pt idx="4328">
                  <c:v>8.3954643629541241</c:v>
                </c:pt>
                <c:pt idx="4329">
                  <c:v>8.3954643629541241</c:v>
                </c:pt>
                <c:pt idx="4330">
                  <c:v>8.3954643629541241</c:v>
                </c:pt>
                <c:pt idx="4331">
                  <c:v>8.3954643629541241</c:v>
                </c:pt>
                <c:pt idx="4332">
                  <c:v>8.3954643629541241</c:v>
                </c:pt>
                <c:pt idx="4333">
                  <c:v>8.3954643629541241</c:v>
                </c:pt>
                <c:pt idx="4334">
                  <c:v>8.3954643629541241</c:v>
                </c:pt>
                <c:pt idx="4335">
                  <c:v>8.3954643629541241</c:v>
                </c:pt>
                <c:pt idx="4336">
                  <c:v>8.3954643629541241</c:v>
                </c:pt>
                <c:pt idx="4337">
                  <c:v>8.3954643629541241</c:v>
                </c:pt>
                <c:pt idx="4338">
                  <c:v>8.3954643629541241</c:v>
                </c:pt>
                <c:pt idx="4339">
                  <c:v>8.3954643629541241</c:v>
                </c:pt>
                <c:pt idx="4340">
                  <c:v>8.3954643629541241</c:v>
                </c:pt>
                <c:pt idx="4341">
                  <c:v>8.3954643629541241</c:v>
                </c:pt>
                <c:pt idx="4342">
                  <c:v>8.3954643629541241</c:v>
                </c:pt>
                <c:pt idx="4343">
                  <c:v>8.3954643629541241</c:v>
                </c:pt>
                <c:pt idx="4344">
                  <c:v>8.3954643629541241</c:v>
                </c:pt>
                <c:pt idx="4345">
                  <c:v>8.3954643629541241</c:v>
                </c:pt>
                <c:pt idx="4346">
                  <c:v>8.3954643629541241</c:v>
                </c:pt>
                <c:pt idx="4347">
                  <c:v>8.3954643629541241</c:v>
                </c:pt>
                <c:pt idx="4348">
                  <c:v>8.3954643629541241</c:v>
                </c:pt>
                <c:pt idx="4349">
                  <c:v>8.3954643629541241</c:v>
                </c:pt>
                <c:pt idx="4350">
                  <c:v>8.3954643629541241</c:v>
                </c:pt>
                <c:pt idx="4351">
                  <c:v>8.3954643629541241</c:v>
                </c:pt>
                <c:pt idx="4352">
                  <c:v>8.3954643629541241</c:v>
                </c:pt>
                <c:pt idx="4353">
                  <c:v>8.3954643629541241</c:v>
                </c:pt>
                <c:pt idx="4354">
                  <c:v>8.3954643629541241</c:v>
                </c:pt>
                <c:pt idx="4355">
                  <c:v>8.3954643629541241</c:v>
                </c:pt>
                <c:pt idx="4356">
                  <c:v>8.3954643629541241</c:v>
                </c:pt>
                <c:pt idx="4357">
                  <c:v>8.3954643629541241</c:v>
                </c:pt>
                <c:pt idx="4358">
                  <c:v>8.3954643629541241</c:v>
                </c:pt>
                <c:pt idx="4359">
                  <c:v>8.3954643629541241</c:v>
                </c:pt>
                <c:pt idx="4360">
                  <c:v>8.3954643629541241</c:v>
                </c:pt>
                <c:pt idx="4361">
                  <c:v>8.3954643629541241</c:v>
                </c:pt>
                <c:pt idx="4362">
                  <c:v>8.3954643629541241</c:v>
                </c:pt>
                <c:pt idx="4363">
                  <c:v>8.3954643629541241</c:v>
                </c:pt>
                <c:pt idx="4364">
                  <c:v>8.3954643629541241</c:v>
                </c:pt>
                <c:pt idx="4365">
                  <c:v>8.3954643629541241</c:v>
                </c:pt>
                <c:pt idx="4366">
                  <c:v>8.3954643629541241</c:v>
                </c:pt>
                <c:pt idx="4367">
                  <c:v>8.3954643629541241</c:v>
                </c:pt>
                <c:pt idx="4368">
                  <c:v>8.3954643629541241</c:v>
                </c:pt>
                <c:pt idx="4369">
                  <c:v>8.3954643629541241</c:v>
                </c:pt>
                <c:pt idx="4370">
                  <c:v>8.3954643629541241</c:v>
                </c:pt>
                <c:pt idx="4371">
                  <c:v>8.3954643629541241</c:v>
                </c:pt>
                <c:pt idx="4372">
                  <c:v>8.3954643629541241</c:v>
                </c:pt>
                <c:pt idx="4373">
                  <c:v>8.3954643629541241</c:v>
                </c:pt>
                <c:pt idx="4374">
                  <c:v>8.3954643629541241</c:v>
                </c:pt>
                <c:pt idx="4375">
                  <c:v>8.3954643629541241</c:v>
                </c:pt>
                <c:pt idx="4376">
                  <c:v>8.3954643629541241</c:v>
                </c:pt>
                <c:pt idx="4377">
                  <c:v>8.3954643629541241</c:v>
                </c:pt>
                <c:pt idx="4378">
                  <c:v>8.3954643629541241</c:v>
                </c:pt>
                <c:pt idx="4379">
                  <c:v>8.3954643629541241</c:v>
                </c:pt>
                <c:pt idx="4380">
                  <c:v>8.3954643629541241</c:v>
                </c:pt>
                <c:pt idx="4381">
                  <c:v>8.3954643629541241</c:v>
                </c:pt>
                <c:pt idx="4382">
                  <c:v>8.3954643629541241</c:v>
                </c:pt>
                <c:pt idx="4383">
                  <c:v>8.3954643629541241</c:v>
                </c:pt>
                <c:pt idx="4384">
                  <c:v>8.3954643629541241</c:v>
                </c:pt>
                <c:pt idx="4385">
                  <c:v>8.3954643629541241</c:v>
                </c:pt>
                <c:pt idx="4386">
                  <c:v>8.3954643629541241</c:v>
                </c:pt>
                <c:pt idx="4387">
                  <c:v>8.3954643629541241</c:v>
                </c:pt>
                <c:pt idx="4388">
                  <c:v>8.3954643629541241</c:v>
                </c:pt>
                <c:pt idx="4389">
                  <c:v>8.3954643629541241</c:v>
                </c:pt>
                <c:pt idx="4390">
                  <c:v>8.3954643629541241</c:v>
                </c:pt>
                <c:pt idx="4391">
                  <c:v>8.3954643629541241</c:v>
                </c:pt>
                <c:pt idx="4392">
                  <c:v>8.3954643629541241</c:v>
                </c:pt>
                <c:pt idx="4393">
                  <c:v>8.3954643629541241</c:v>
                </c:pt>
                <c:pt idx="4394">
                  <c:v>8.3954643629541241</c:v>
                </c:pt>
                <c:pt idx="4395">
                  <c:v>8.3954643629541241</c:v>
                </c:pt>
                <c:pt idx="4396">
                  <c:v>8.3954643629541241</c:v>
                </c:pt>
                <c:pt idx="4397">
                  <c:v>8.3954643629541241</c:v>
                </c:pt>
                <c:pt idx="4398">
                  <c:v>8.3954643629541241</c:v>
                </c:pt>
                <c:pt idx="4399">
                  <c:v>8.3954643629541241</c:v>
                </c:pt>
                <c:pt idx="4400">
                  <c:v>8.3954643629541241</c:v>
                </c:pt>
                <c:pt idx="4401">
                  <c:v>8.3954643629541241</c:v>
                </c:pt>
                <c:pt idx="4402">
                  <c:v>8.3954643629541241</c:v>
                </c:pt>
                <c:pt idx="4403">
                  <c:v>8.3954643629541241</c:v>
                </c:pt>
                <c:pt idx="4404">
                  <c:v>8.3954643629541241</c:v>
                </c:pt>
                <c:pt idx="4405">
                  <c:v>8.3954643629541241</c:v>
                </c:pt>
                <c:pt idx="4406">
                  <c:v>8.3954643629541241</c:v>
                </c:pt>
                <c:pt idx="4407">
                  <c:v>8.3954643629541241</c:v>
                </c:pt>
                <c:pt idx="4408">
                  <c:v>8.3954643629541241</c:v>
                </c:pt>
                <c:pt idx="4409">
                  <c:v>8.3954643629541241</c:v>
                </c:pt>
                <c:pt idx="4410">
                  <c:v>8.3954643629541241</c:v>
                </c:pt>
                <c:pt idx="4411">
                  <c:v>8.3954643629541241</c:v>
                </c:pt>
                <c:pt idx="4412">
                  <c:v>8.3954643629541241</c:v>
                </c:pt>
                <c:pt idx="4413">
                  <c:v>8.3954643629541241</c:v>
                </c:pt>
                <c:pt idx="4414">
                  <c:v>8.3954643629541241</c:v>
                </c:pt>
                <c:pt idx="4415">
                  <c:v>8.3954643629541241</c:v>
                </c:pt>
                <c:pt idx="4416">
                  <c:v>8.3954643629541241</c:v>
                </c:pt>
                <c:pt idx="4417">
                  <c:v>8.3954643629541241</c:v>
                </c:pt>
                <c:pt idx="4418">
                  <c:v>8.3954643629541241</c:v>
                </c:pt>
                <c:pt idx="4419">
                  <c:v>8.3954643629541241</c:v>
                </c:pt>
                <c:pt idx="4420">
                  <c:v>8.3954643629541241</c:v>
                </c:pt>
                <c:pt idx="4421">
                  <c:v>8.3954643629541241</c:v>
                </c:pt>
                <c:pt idx="4422">
                  <c:v>8.3954643629541241</c:v>
                </c:pt>
                <c:pt idx="4423">
                  <c:v>8.3954643629541241</c:v>
                </c:pt>
                <c:pt idx="4424">
                  <c:v>8.3954643629541241</c:v>
                </c:pt>
                <c:pt idx="4425">
                  <c:v>8.3954643629541241</c:v>
                </c:pt>
                <c:pt idx="4426">
                  <c:v>8.3954643629541241</c:v>
                </c:pt>
                <c:pt idx="4427">
                  <c:v>8.3954643629541241</c:v>
                </c:pt>
                <c:pt idx="4428">
                  <c:v>8.3954643629541241</c:v>
                </c:pt>
                <c:pt idx="4429">
                  <c:v>8.3954643629541241</c:v>
                </c:pt>
                <c:pt idx="4430">
                  <c:v>8.3954643629541241</c:v>
                </c:pt>
                <c:pt idx="4431">
                  <c:v>8.3954643629541241</c:v>
                </c:pt>
                <c:pt idx="4432">
                  <c:v>8.3954643629541241</c:v>
                </c:pt>
                <c:pt idx="4433">
                  <c:v>8.3954643629541241</c:v>
                </c:pt>
                <c:pt idx="4434">
                  <c:v>8.3954643629541241</c:v>
                </c:pt>
                <c:pt idx="4435">
                  <c:v>8.3954643629541241</c:v>
                </c:pt>
                <c:pt idx="4436">
                  <c:v>8.3954643629541241</c:v>
                </c:pt>
                <c:pt idx="4437">
                  <c:v>8.3954643629541241</c:v>
                </c:pt>
                <c:pt idx="4438">
                  <c:v>8.3954643629541241</c:v>
                </c:pt>
                <c:pt idx="4439">
                  <c:v>8.3954643629541241</c:v>
                </c:pt>
                <c:pt idx="4440">
                  <c:v>8.3954643629541241</c:v>
                </c:pt>
                <c:pt idx="4441">
                  <c:v>8.3954643629541241</c:v>
                </c:pt>
                <c:pt idx="4442">
                  <c:v>8.3954643629541241</c:v>
                </c:pt>
                <c:pt idx="4443">
                  <c:v>8.3954643629541241</c:v>
                </c:pt>
                <c:pt idx="4444">
                  <c:v>8.3954643629541241</c:v>
                </c:pt>
                <c:pt idx="4445">
                  <c:v>8.3954643629541241</c:v>
                </c:pt>
                <c:pt idx="4446">
                  <c:v>8.3954643629541241</c:v>
                </c:pt>
                <c:pt idx="4447">
                  <c:v>8.3954643629541241</c:v>
                </c:pt>
                <c:pt idx="4448">
                  <c:v>8.3954643629541241</c:v>
                </c:pt>
                <c:pt idx="4449">
                  <c:v>8.3954643629541241</c:v>
                </c:pt>
                <c:pt idx="4450">
                  <c:v>8.3954643629541241</c:v>
                </c:pt>
                <c:pt idx="4451">
                  <c:v>8.3954643629541241</c:v>
                </c:pt>
                <c:pt idx="4452">
                  <c:v>8.3954643629541241</c:v>
                </c:pt>
                <c:pt idx="4453">
                  <c:v>8.3954643629541241</c:v>
                </c:pt>
                <c:pt idx="4454">
                  <c:v>8.3954643629541241</c:v>
                </c:pt>
                <c:pt idx="4455">
                  <c:v>8.3954643629541241</c:v>
                </c:pt>
                <c:pt idx="4456">
                  <c:v>8.3954643629541241</c:v>
                </c:pt>
                <c:pt idx="4457">
                  <c:v>8.3954643629541241</c:v>
                </c:pt>
                <c:pt idx="4458">
                  <c:v>8.3954643629541241</c:v>
                </c:pt>
                <c:pt idx="4459">
                  <c:v>8.3954643629541241</c:v>
                </c:pt>
                <c:pt idx="4460">
                  <c:v>8.3954643629541241</c:v>
                </c:pt>
                <c:pt idx="4461">
                  <c:v>8.3954643629541241</c:v>
                </c:pt>
                <c:pt idx="4462">
                  <c:v>8.3954643629541241</c:v>
                </c:pt>
                <c:pt idx="4463">
                  <c:v>8.3954643629541241</c:v>
                </c:pt>
                <c:pt idx="4464">
                  <c:v>8.3954643629541241</c:v>
                </c:pt>
                <c:pt idx="4465">
                  <c:v>8.3954643629541241</c:v>
                </c:pt>
                <c:pt idx="4466">
                  <c:v>8.3954643629541241</c:v>
                </c:pt>
                <c:pt idx="4467">
                  <c:v>8.3954643629541241</c:v>
                </c:pt>
                <c:pt idx="4468">
                  <c:v>8.3954643629541241</c:v>
                </c:pt>
                <c:pt idx="4469">
                  <c:v>8.3954643629541241</c:v>
                </c:pt>
                <c:pt idx="4470">
                  <c:v>8.3954643629541241</c:v>
                </c:pt>
                <c:pt idx="4471">
                  <c:v>8.3954643629541241</c:v>
                </c:pt>
                <c:pt idx="4472">
                  <c:v>8.3954643629541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511D-48AF-B7E4-14403EBF6E1A}"/>
            </c:ext>
          </c:extLst>
        </c:ser>
        <c:ser>
          <c:idx val="9"/>
          <c:order val="14"/>
          <c:tx>
            <c:strRef>
              <c:f>'Price to Sales Multiple'!$D$7</c:f>
              <c:strCache>
                <c:ptCount val="1"/>
                <c:pt idx="0">
                  <c:v>2011-2013 Median TTM Price-to-sales multiple</c:v>
                </c:pt>
              </c:strCache>
            </c:strRef>
          </c:tx>
          <c:spPr>
            <a:ln>
              <a:prstDash val="dash"/>
            </a:ln>
          </c:spPr>
          <c:marker>
            <c:symbol val="none"/>
          </c:marker>
          <c:cat>
            <c:numRef>
              <c:f>'Price to Sales Multiple'!$B$8:$B$4452</c:f>
              <c:numCache>
                <c:formatCode>m/d/yyyy</c:formatCode>
                <c:ptCount val="4445"/>
                <c:pt idx="0">
                  <c:v>40634</c:v>
                </c:pt>
                <c:pt idx="1">
                  <c:v>40635</c:v>
                </c:pt>
                <c:pt idx="2">
                  <c:v>40636</c:v>
                </c:pt>
                <c:pt idx="3">
                  <c:v>40637</c:v>
                </c:pt>
                <c:pt idx="4">
                  <c:v>40638</c:v>
                </c:pt>
                <c:pt idx="5">
                  <c:v>40639</c:v>
                </c:pt>
                <c:pt idx="6">
                  <c:v>40640</c:v>
                </c:pt>
                <c:pt idx="7">
                  <c:v>40641</c:v>
                </c:pt>
                <c:pt idx="8">
                  <c:v>40642</c:v>
                </c:pt>
                <c:pt idx="9">
                  <c:v>40643</c:v>
                </c:pt>
                <c:pt idx="10">
                  <c:v>40644</c:v>
                </c:pt>
                <c:pt idx="11">
                  <c:v>40645</c:v>
                </c:pt>
                <c:pt idx="12">
                  <c:v>40646</c:v>
                </c:pt>
                <c:pt idx="13">
                  <c:v>40647</c:v>
                </c:pt>
                <c:pt idx="14">
                  <c:v>40648</c:v>
                </c:pt>
                <c:pt idx="15">
                  <c:v>40649</c:v>
                </c:pt>
                <c:pt idx="16">
                  <c:v>40650</c:v>
                </c:pt>
                <c:pt idx="17">
                  <c:v>40651</c:v>
                </c:pt>
                <c:pt idx="18">
                  <c:v>40652</c:v>
                </c:pt>
                <c:pt idx="19">
                  <c:v>40653</c:v>
                </c:pt>
                <c:pt idx="20">
                  <c:v>40654</c:v>
                </c:pt>
                <c:pt idx="21">
                  <c:v>40655</c:v>
                </c:pt>
                <c:pt idx="22">
                  <c:v>40656</c:v>
                </c:pt>
                <c:pt idx="23">
                  <c:v>40657</c:v>
                </c:pt>
                <c:pt idx="24">
                  <c:v>40658</c:v>
                </c:pt>
                <c:pt idx="25">
                  <c:v>40659</c:v>
                </c:pt>
                <c:pt idx="26">
                  <c:v>40660</c:v>
                </c:pt>
                <c:pt idx="27">
                  <c:v>40661</c:v>
                </c:pt>
                <c:pt idx="28">
                  <c:v>40662</c:v>
                </c:pt>
                <c:pt idx="29">
                  <c:v>40663</c:v>
                </c:pt>
                <c:pt idx="30">
                  <c:v>40664</c:v>
                </c:pt>
                <c:pt idx="31">
                  <c:v>40665</c:v>
                </c:pt>
                <c:pt idx="32">
                  <c:v>40666</c:v>
                </c:pt>
                <c:pt idx="33">
                  <c:v>40667</c:v>
                </c:pt>
                <c:pt idx="34">
                  <c:v>40668</c:v>
                </c:pt>
                <c:pt idx="35">
                  <c:v>40669</c:v>
                </c:pt>
                <c:pt idx="36">
                  <c:v>40670</c:v>
                </c:pt>
                <c:pt idx="37">
                  <c:v>40671</c:v>
                </c:pt>
                <c:pt idx="38">
                  <c:v>40672</c:v>
                </c:pt>
                <c:pt idx="39">
                  <c:v>40673</c:v>
                </c:pt>
                <c:pt idx="40">
                  <c:v>40674</c:v>
                </c:pt>
                <c:pt idx="41">
                  <c:v>40675</c:v>
                </c:pt>
                <c:pt idx="42">
                  <c:v>40676</c:v>
                </c:pt>
                <c:pt idx="43">
                  <c:v>40677</c:v>
                </c:pt>
                <c:pt idx="44">
                  <c:v>40678</c:v>
                </c:pt>
                <c:pt idx="45">
                  <c:v>40679</c:v>
                </c:pt>
                <c:pt idx="46">
                  <c:v>40680</c:v>
                </c:pt>
                <c:pt idx="47">
                  <c:v>40681</c:v>
                </c:pt>
                <c:pt idx="48">
                  <c:v>40682</c:v>
                </c:pt>
                <c:pt idx="49">
                  <c:v>40683</c:v>
                </c:pt>
                <c:pt idx="50">
                  <c:v>40684</c:v>
                </c:pt>
                <c:pt idx="51">
                  <c:v>40685</c:v>
                </c:pt>
                <c:pt idx="52">
                  <c:v>40686</c:v>
                </c:pt>
                <c:pt idx="53">
                  <c:v>40687</c:v>
                </c:pt>
                <c:pt idx="54">
                  <c:v>40688</c:v>
                </c:pt>
                <c:pt idx="55">
                  <c:v>40689</c:v>
                </c:pt>
                <c:pt idx="56">
                  <c:v>40690</c:v>
                </c:pt>
                <c:pt idx="57">
                  <c:v>40691</c:v>
                </c:pt>
                <c:pt idx="58">
                  <c:v>40692</c:v>
                </c:pt>
                <c:pt idx="59">
                  <c:v>40693</c:v>
                </c:pt>
                <c:pt idx="60">
                  <c:v>40694</c:v>
                </c:pt>
                <c:pt idx="61">
                  <c:v>40695</c:v>
                </c:pt>
                <c:pt idx="62">
                  <c:v>40696</c:v>
                </c:pt>
                <c:pt idx="63">
                  <c:v>40697</c:v>
                </c:pt>
                <c:pt idx="64">
                  <c:v>40698</c:v>
                </c:pt>
                <c:pt idx="65">
                  <c:v>40699</c:v>
                </c:pt>
                <c:pt idx="66">
                  <c:v>40700</c:v>
                </c:pt>
                <c:pt idx="67">
                  <c:v>40701</c:v>
                </c:pt>
                <c:pt idx="68">
                  <c:v>40702</c:v>
                </c:pt>
                <c:pt idx="69">
                  <c:v>40703</c:v>
                </c:pt>
                <c:pt idx="70">
                  <c:v>40704</c:v>
                </c:pt>
                <c:pt idx="71">
                  <c:v>40705</c:v>
                </c:pt>
                <c:pt idx="72">
                  <c:v>40706</c:v>
                </c:pt>
                <c:pt idx="73">
                  <c:v>40707</c:v>
                </c:pt>
                <c:pt idx="74">
                  <c:v>40708</c:v>
                </c:pt>
                <c:pt idx="75">
                  <c:v>40709</c:v>
                </c:pt>
                <c:pt idx="76">
                  <c:v>40710</c:v>
                </c:pt>
                <c:pt idx="77">
                  <c:v>40711</c:v>
                </c:pt>
                <c:pt idx="78">
                  <c:v>40712</c:v>
                </c:pt>
                <c:pt idx="79">
                  <c:v>40713</c:v>
                </c:pt>
                <c:pt idx="80">
                  <c:v>40714</c:v>
                </c:pt>
                <c:pt idx="81">
                  <c:v>40715</c:v>
                </c:pt>
                <c:pt idx="82">
                  <c:v>40716</c:v>
                </c:pt>
                <c:pt idx="83">
                  <c:v>40717</c:v>
                </c:pt>
                <c:pt idx="84">
                  <c:v>40718</c:v>
                </c:pt>
                <c:pt idx="85">
                  <c:v>40719</c:v>
                </c:pt>
                <c:pt idx="86">
                  <c:v>40720</c:v>
                </c:pt>
                <c:pt idx="87">
                  <c:v>40721</c:v>
                </c:pt>
                <c:pt idx="88">
                  <c:v>40722</c:v>
                </c:pt>
                <c:pt idx="89">
                  <c:v>40723</c:v>
                </c:pt>
                <c:pt idx="90">
                  <c:v>40724</c:v>
                </c:pt>
                <c:pt idx="91">
                  <c:v>40725</c:v>
                </c:pt>
                <c:pt idx="92">
                  <c:v>40726</c:v>
                </c:pt>
                <c:pt idx="93">
                  <c:v>40727</c:v>
                </c:pt>
                <c:pt idx="94">
                  <c:v>40728</c:v>
                </c:pt>
                <c:pt idx="95">
                  <c:v>40729</c:v>
                </c:pt>
                <c:pt idx="96">
                  <c:v>40730</c:v>
                </c:pt>
                <c:pt idx="97">
                  <c:v>40731</c:v>
                </c:pt>
                <c:pt idx="98">
                  <c:v>40732</c:v>
                </c:pt>
                <c:pt idx="99">
                  <c:v>40733</c:v>
                </c:pt>
                <c:pt idx="100">
                  <c:v>40734</c:v>
                </c:pt>
                <c:pt idx="101">
                  <c:v>40735</c:v>
                </c:pt>
                <c:pt idx="102">
                  <c:v>40736</c:v>
                </c:pt>
                <c:pt idx="103">
                  <c:v>40737</c:v>
                </c:pt>
                <c:pt idx="104">
                  <c:v>40738</c:v>
                </c:pt>
                <c:pt idx="105">
                  <c:v>40739</c:v>
                </c:pt>
                <c:pt idx="106">
                  <c:v>40740</c:v>
                </c:pt>
                <c:pt idx="107">
                  <c:v>40741</c:v>
                </c:pt>
                <c:pt idx="108">
                  <c:v>40742</c:v>
                </c:pt>
                <c:pt idx="109">
                  <c:v>40743</c:v>
                </c:pt>
                <c:pt idx="110">
                  <c:v>40744</c:v>
                </c:pt>
                <c:pt idx="111">
                  <c:v>40745</c:v>
                </c:pt>
                <c:pt idx="112">
                  <c:v>40746</c:v>
                </c:pt>
                <c:pt idx="113">
                  <c:v>40747</c:v>
                </c:pt>
                <c:pt idx="114">
                  <c:v>40748</c:v>
                </c:pt>
                <c:pt idx="115">
                  <c:v>40749</c:v>
                </c:pt>
                <c:pt idx="116">
                  <c:v>40750</c:v>
                </c:pt>
                <c:pt idx="117">
                  <c:v>40751</c:v>
                </c:pt>
                <c:pt idx="118">
                  <c:v>40752</c:v>
                </c:pt>
                <c:pt idx="119">
                  <c:v>40753</c:v>
                </c:pt>
                <c:pt idx="120">
                  <c:v>40754</c:v>
                </c:pt>
                <c:pt idx="121">
                  <c:v>40755</c:v>
                </c:pt>
                <c:pt idx="122">
                  <c:v>40756</c:v>
                </c:pt>
                <c:pt idx="123">
                  <c:v>40757</c:v>
                </c:pt>
                <c:pt idx="124">
                  <c:v>40758</c:v>
                </c:pt>
                <c:pt idx="125">
                  <c:v>40759</c:v>
                </c:pt>
                <c:pt idx="126">
                  <c:v>40760</c:v>
                </c:pt>
                <c:pt idx="127">
                  <c:v>40761</c:v>
                </c:pt>
                <c:pt idx="128">
                  <c:v>40762</c:v>
                </c:pt>
                <c:pt idx="129">
                  <c:v>40763</c:v>
                </c:pt>
                <c:pt idx="130">
                  <c:v>40764</c:v>
                </c:pt>
                <c:pt idx="131">
                  <c:v>40765</c:v>
                </c:pt>
                <c:pt idx="132">
                  <c:v>40766</c:v>
                </c:pt>
                <c:pt idx="133">
                  <c:v>40767</c:v>
                </c:pt>
                <c:pt idx="134">
                  <c:v>40768</c:v>
                </c:pt>
                <c:pt idx="135">
                  <c:v>40769</c:v>
                </c:pt>
                <c:pt idx="136">
                  <c:v>40770</c:v>
                </c:pt>
                <c:pt idx="137">
                  <c:v>40771</c:v>
                </c:pt>
                <c:pt idx="138">
                  <c:v>40772</c:v>
                </c:pt>
                <c:pt idx="139">
                  <c:v>40773</c:v>
                </c:pt>
                <c:pt idx="140">
                  <c:v>40774</c:v>
                </c:pt>
                <c:pt idx="141">
                  <c:v>40775</c:v>
                </c:pt>
                <c:pt idx="142">
                  <c:v>40776</c:v>
                </c:pt>
                <c:pt idx="143">
                  <c:v>40777</c:v>
                </c:pt>
                <c:pt idx="144">
                  <c:v>40778</c:v>
                </c:pt>
                <c:pt idx="145">
                  <c:v>40779</c:v>
                </c:pt>
                <c:pt idx="146">
                  <c:v>40780</c:v>
                </c:pt>
                <c:pt idx="147">
                  <c:v>40781</c:v>
                </c:pt>
                <c:pt idx="148">
                  <c:v>40782</c:v>
                </c:pt>
                <c:pt idx="149">
                  <c:v>40783</c:v>
                </c:pt>
                <c:pt idx="150">
                  <c:v>40784</c:v>
                </c:pt>
                <c:pt idx="151">
                  <c:v>40785</c:v>
                </c:pt>
                <c:pt idx="152">
                  <c:v>40786</c:v>
                </c:pt>
                <c:pt idx="153">
                  <c:v>40787</c:v>
                </c:pt>
                <c:pt idx="154">
                  <c:v>40788</c:v>
                </c:pt>
                <c:pt idx="155">
                  <c:v>40789</c:v>
                </c:pt>
                <c:pt idx="156">
                  <c:v>40790</c:v>
                </c:pt>
                <c:pt idx="157">
                  <c:v>40791</c:v>
                </c:pt>
                <c:pt idx="158">
                  <c:v>40792</c:v>
                </c:pt>
                <c:pt idx="159">
                  <c:v>40793</c:v>
                </c:pt>
                <c:pt idx="160">
                  <c:v>40794</c:v>
                </c:pt>
                <c:pt idx="161">
                  <c:v>40795</c:v>
                </c:pt>
                <c:pt idx="162">
                  <c:v>40796</c:v>
                </c:pt>
                <c:pt idx="163">
                  <c:v>40797</c:v>
                </c:pt>
                <c:pt idx="164">
                  <c:v>40798</c:v>
                </c:pt>
                <c:pt idx="165">
                  <c:v>40799</c:v>
                </c:pt>
                <c:pt idx="166">
                  <c:v>40800</c:v>
                </c:pt>
                <c:pt idx="167">
                  <c:v>40801</c:v>
                </c:pt>
                <c:pt idx="168">
                  <c:v>40802</c:v>
                </c:pt>
                <c:pt idx="169">
                  <c:v>40803</c:v>
                </c:pt>
                <c:pt idx="170">
                  <c:v>40804</c:v>
                </c:pt>
                <c:pt idx="171">
                  <c:v>40805</c:v>
                </c:pt>
                <c:pt idx="172">
                  <c:v>40806</c:v>
                </c:pt>
                <c:pt idx="173">
                  <c:v>40807</c:v>
                </c:pt>
                <c:pt idx="174">
                  <c:v>40808</c:v>
                </c:pt>
                <c:pt idx="175">
                  <c:v>40809</c:v>
                </c:pt>
                <c:pt idx="176">
                  <c:v>40810</c:v>
                </c:pt>
                <c:pt idx="177">
                  <c:v>40811</c:v>
                </c:pt>
                <c:pt idx="178">
                  <c:v>40812</c:v>
                </c:pt>
                <c:pt idx="179">
                  <c:v>40813</c:v>
                </c:pt>
                <c:pt idx="180">
                  <c:v>40814</c:v>
                </c:pt>
                <c:pt idx="181">
                  <c:v>40815</c:v>
                </c:pt>
                <c:pt idx="182">
                  <c:v>40816</c:v>
                </c:pt>
                <c:pt idx="183">
                  <c:v>40817</c:v>
                </c:pt>
                <c:pt idx="184">
                  <c:v>40818</c:v>
                </c:pt>
                <c:pt idx="185">
                  <c:v>40819</c:v>
                </c:pt>
                <c:pt idx="186">
                  <c:v>40820</c:v>
                </c:pt>
                <c:pt idx="187">
                  <c:v>40821</c:v>
                </c:pt>
                <c:pt idx="188">
                  <c:v>40822</c:v>
                </c:pt>
                <c:pt idx="189">
                  <c:v>40823</c:v>
                </c:pt>
                <c:pt idx="190">
                  <c:v>40824</c:v>
                </c:pt>
                <c:pt idx="191">
                  <c:v>40825</c:v>
                </c:pt>
                <c:pt idx="192">
                  <c:v>40826</c:v>
                </c:pt>
                <c:pt idx="193">
                  <c:v>40827</c:v>
                </c:pt>
                <c:pt idx="194">
                  <c:v>40828</c:v>
                </c:pt>
                <c:pt idx="195">
                  <c:v>40829</c:v>
                </c:pt>
                <c:pt idx="196">
                  <c:v>40830</c:v>
                </c:pt>
                <c:pt idx="197">
                  <c:v>40831</c:v>
                </c:pt>
                <c:pt idx="198">
                  <c:v>40832</c:v>
                </c:pt>
                <c:pt idx="199">
                  <c:v>40833</c:v>
                </c:pt>
                <c:pt idx="200">
                  <c:v>40834</c:v>
                </c:pt>
                <c:pt idx="201">
                  <c:v>40835</c:v>
                </c:pt>
                <c:pt idx="202">
                  <c:v>40836</c:v>
                </c:pt>
                <c:pt idx="203">
                  <c:v>40837</c:v>
                </c:pt>
                <c:pt idx="204">
                  <c:v>40838</c:v>
                </c:pt>
                <c:pt idx="205">
                  <c:v>40839</c:v>
                </c:pt>
                <c:pt idx="206">
                  <c:v>40840</c:v>
                </c:pt>
                <c:pt idx="207">
                  <c:v>40841</c:v>
                </c:pt>
                <c:pt idx="208">
                  <c:v>40842</c:v>
                </c:pt>
                <c:pt idx="209">
                  <c:v>40843</c:v>
                </c:pt>
                <c:pt idx="210">
                  <c:v>40844</c:v>
                </c:pt>
                <c:pt idx="211">
                  <c:v>40845</c:v>
                </c:pt>
                <c:pt idx="212">
                  <c:v>40846</c:v>
                </c:pt>
                <c:pt idx="213">
                  <c:v>40847</c:v>
                </c:pt>
                <c:pt idx="214">
                  <c:v>40848</c:v>
                </c:pt>
                <c:pt idx="215">
                  <c:v>40849</c:v>
                </c:pt>
                <c:pt idx="216">
                  <c:v>40850</c:v>
                </c:pt>
                <c:pt idx="217">
                  <c:v>40851</c:v>
                </c:pt>
                <c:pt idx="218">
                  <c:v>40852</c:v>
                </c:pt>
                <c:pt idx="219">
                  <c:v>40853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59</c:v>
                </c:pt>
                <c:pt idx="226">
                  <c:v>40860</c:v>
                </c:pt>
                <c:pt idx="227">
                  <c:v>40861</c:v>
                </c:pt>
                <c:pt idx="228">
                  <c:v>40862</c:v>
                </c:pt>
                <c:pt idx="229">
                  <c:v>40863</c:v>
                </c:pt>
                <c:pt idx="230">
                  <c:v>40864</c:v>
                </c:pt>
                <c:pt idx="231">
                  <c:v>40865</c:v>
                </c:pt>
                <c:pt idx="232">
                  <c:v>40866</c:v>
                </c:pt>
                <c:pt idx="233">
                  <c:v>40867</c:v>
                </c:pt>
                <c:pt idx="234">
                  <c:v>40868</c:v>
                </c:pt>
                <c:pt idx="235">
                  <c:v>40869</c:v>
                </c:pt>
                <c:pt idx="236">
                  <c:v>40870</c:v>
                </c:pt>
                <c:pt idx="237">
                  <c:v>40871</c:v>
                </c:pt>
                <c:pt idx="238">
                  <c:v>40872</c:v>
                </c:pt>
                <c:pt idx="239">
                  <c:v>40873</c:v>
                </c:pt>
                <c:pt idx="240">
                  <c:v>40874</c:v>
                </c:pt>
                <c:pt idx="241">
                  <c:v>40875</c:v>
                </c:pt>
                <c:pt idx="242">
                  <c:v>40876</c:v>
                </c:pt>
                <c:pt idx="243">
                  <c:v>40877</c:v>
                </c:pt>
                <c:pt idx="244">
                  <c:v>40878</c:v>
                </c:pt>
                <c:pt idx="245">
                  <c:v>40879</c:v>
                </c:pt>
                <c:pt idx="246">
                  <c:v>40880</c:v>
                </c:pt>
                <c:pt idx="247">
                  <c:v>40881</c:v>
                </c:pt>
                <c:pt idx="248">
                  <c:v>40882</c:v>
                </c:pt>
                <c:pt idx="249">
                  <c:v>40883</c:v>
                </c:pt>
                <c:pt idx="250">
                  <c:v>40884</c:v>
                </c:pt>
                <c:pt idx="251">
                  <c:v>40885</c:v>
                </c:pt>
                <c:pt idx="252">
                  <c:v>40886</c:v>
                </c:pt>
                <c:pt idx="253">
                  <c:v>40887</c:v>
                </c:pt>
                <c:pt idx="254">
                  <c:v>40888</c:v>
                </c:pt>
                <c:pt idx="255">
                  <c:v>40889</c:v>
                </c:pt>
                <c:pt idx="256">
                  <c:v>40890</c:v>
                </c:pt>
                <c:pt idx="257">
                  <c:v>40891</c:v>
                </c:pt>
                <c:pt idx="258">
                  <c:v>40892</c:v>
                </c:pt>
                <c:pt idx="259">
                  <c:v>40893</c:v>
                </c:pt>
                <c:pt idx="260">
                  <c:v>40894</c:v>
                </c:pt>
                <c:pt idx="261">
                  <c:v>40895</c:v>
                </c:pt>
                <c:pt idx="262">
                  <c:v>40896</c:v>
                </c:pt>
                <c:pt idx="263">
                  <c:v>40897</c:v>
                </c:pt>
                <c:pt idx="264">
                  <c:v>40898</c:v>
                </c:pt>
                <c:pt idx="265">
                  <c:v>40899</c:v>
                </c:pt>
                <c:pt idx="266">
                  <c:v>40900</c:v>
                </c:pt>
                <c:pt idx="267">
                  <c:v>40901</c:v>
                </c:pt>
                <c:pt idx="268">
                  <c:v>40902</c:v>
                </c:pt>
                <c:pt idx="269">
                  <c:v>40903</c:v>
                </c:pt>
                <c:pt idx="270">
                  <c:v>40904</c:v>
                </c:pt>
                <c:pt idx="271">
                  <c:v>40905</c:v>
                </c:pt>
                <c:pt idx="272">
                  <c:v>40906</c:v>
                </c:pt>
                <c:pt idx="273">
                  <c:v>40907</c:v>
                </c:pt>
                <c:pt idx="274">
                  <c:v>40908</c:v>
                </c:pt>
                <c:pt idx="275">
                  <c:v>40909</c:v>
                </c:pt>
                <c:pt idx="276">
                  <c:v>40910</c:v>
                </c:pt>
                <c:pt idx="277">
                  <c:v>40911</c:v>
                </c:pt>
                <c:pt idx="278">
                  <c:v>40912</c:v>
                </c:pt>
                <c:pt idx="279">
                  <c:v>40913</c:v>
                </c:pt>
                <c:pt idx="280">
                  <c:v>40914</c:v>
                </c:pt>
                <c:pt idx="281">
                  <c:v>40915</c:v>
                </c:pt>
                <c:pt idx="282">
                  <c:v>40916</c:v>
                </c:pt>
                <c:pt idx="283">
                  <c:v>40917</c:v>
                </c:pt>
                <c:pt idx="284">
                  <c:v>40918</c:v>
                </c:pt>
                <c:pt idx="285">
                  <c:v>40919</c:v>
                </c:pt>
                <c:pt idx="286">
                  <c:v>40920</c:v>
                </c:pt>
                <c:pt idx="287">
                  <c:v>40921</c:v>
                </c:pt>
                <c:pt idx="288">
                  <c:v>40922</c:v>
                </c:pt>
                <c:pt idx="289">
                  <c:v>40923</c:v>
                </c:pt>
                <c:pt idx="290">
                  <c:v>40924</c:v>
                </c:pt>
                <c:pt idx="291">
                  <c:v>40925</c:v>
                </c:pt>
                <c:pt idx="292">
                  <c:v>40926</c:v>
                </c:pt>
                <c:pt idx="293">
                  <c:v>40927</c:v>
                </c:pt>
                <c:pt idx="294">
                  <c:v>40928</c:v>
                </c:pt>
                <c:pt idx="295">
                  <c:v>40929</c:v>
                </c:pt>
                <c:pt idx="296">
                  <c:v>40930</c:v>
                </c:pt>
                <c:pt idx="297">
                  <c:v>40931</c:v>
                </c:pt>
                <c:pt idx="298">
                  <c:v>40932</c:v>
                </c:pt>
                <c:pt idx="299">
                  <c:v>40933</c:v>
                </c:pt>
                <c:pt idx="300">
                  <c:v>40934</c:v>
                </c:pt>
                <c:pt idx="301">
                  <c:v>40935</c:v>
                </c:pt>
                <c:pt idx="302">
                  <c:v>40936</c:v>
                </c:pt>
                <c:pt idx="303">
                  <c:v>40937</c:v>
                </c:pt>
                <c:pt idx="304">
                  <c:v>40938</c:v>
                </c:pt>
                <c:pt idx="305">
                  <c:v>40939</c:v>
                </c:pt>
                <c:pt idx="306">
                  <c:v>40940</c:v>
                </c:pt>
                <c:pt idx="307">
                  <c:v>40941</c:v>
                </c:pt>
                <c:pt idx="308">
                  <c:v>40942</c:v>
                </c:pt>
                <c:pt idx="309">
                  <c:v>40943</c:v>
                </c:pt>
                <c:pt idx="310">
                  <c:v>40944</c:v>
                </c:pt>
                <c:pt idx="311">
                  <c:v>40945</c:v>
                </c:pt>
                <c:pt idx="312">
                  <c:v>40946</c:v>
                </c:pt>
                <c:pt idx="313">
                  <c:v>40947</c:v>
                </c:pt>
                <c:pt idx="314">
                  <c:v>40948</c:v>
                </c:pt>
                <c:pt idx="315">
                  <c:v>40949</c:v>
                </c:pt>
                <c:pt idx="316">
                  <c:v>40950</c:v>
                </c:pt>
                <c:pt idx="317">
                  <c:v>40951</c:v>
                </c:pt>
                <c:pt idx="318">
                  <c:v>40952</c:v>
                </c:pt>
                <c:pt idx="319">
                  <c:v>40953</c:v>
                </c:pt>
                <c:pt idx="320">
                  <c:v>40954</c:v>
                </c:pt>
                <c:pt idx="321">
                  <c:v>40955</c:v>
                </c:pt>
                <c:pt idx="322">
                  <c:v>40956</c:v>
                </c:pt>
                <c:pt idx="323">
                  <c:v>40957</c:v>
                </c:pt>
                <c:pt idx="324">
                  <c:v>40958</c:v>
                </c:pt>
                <c:pt idx="325">
                  <c:v>40959</c:v>
                </c:pt>
                <c:pt idx="326">
                  <c:v>40960</c:v>
                </c:pt>
                <c:pt idx="327">
                  <c:v>40961</c:v>
                </c:pt>
                <c:pt idx="328">
                  <c:v>40962</c:v>
                </c:pt>
                <c:pt idx="329">
                  <c:v>40963</c:v>
                </c:pt>
                <c:pt idx="330">
                  <c:v>40964</c:v>
                </c:pt>
                <c:pt idx="331">
                  <c:v>40965</c:v>
                </c:pt>
                <c:pt idx="332">
                  <c:v>40966</c:v>
                </c:pt>
                <c:pt idx="333">
                  <c:v>40967</c:v>
                </c:pt>
                <c:pt idx="334">
                  <c:v>40968</c:v>
                </c:pt>
                <c:pt idx="335">
                  <c:v>40969</c:v>
                </c:pt>
                <c:pt idx="336">
                  <c:v>40970</c:v>
                </c:pt>
                <c:pt idx="337">
                  <c:v>40971</c:v>
                </c:pt>
                <c:pt idx="338">
                  <c:v>40972</c:v>
                </c:pt>
                <c:pt idx="339">
                  <c:v>40973</c:v>
                </c:pt>
                <c:pt idx="340">
                  <c:v>40974</c:v>
                </c:pt>
                <c:pt idx="341">
                  <c:v>40975</c:v>
                </c:pt>
                <c:pt idx="342">
                  <c:v>40976</c:v>
                </c:pt>
                <c:pt idx="343">
                  <c:v>40977</c:v>
                </c:pt>
                <c:pt idx="344">
                  <c:v>40978</c:v>
                </c:pt>
                <c:pt idx="345">
                  <c:v>40979</c:v>
                </c:pt>
                <c:pt idx="346">
                  <c:v>40980</c:v>
                </c:pt>
                <c:pt idx="347">
                  <c:v>40981</c:v>
                </c:pt>
                <c:pt idx="348">
                  <c:v>40982</c:v>
                </c:pt>
                <c:pt idx="349">
                  <c:v>40983</c:v>
                </c:pt>
                <c:pt idx="350">
                  <c:v>40984</c:v>
                </c:pt>
                <c:pt idx="351">
                  <c:v>40985</c:v>
                </c:pt>
                <c:pt idx="352">
                  <c:v>40986</c:v>
                </c:pt>
                <c:pt idx="353">
                  <c:v>40987</c:v>
                </c:pt>
                <c:pt idx="354">
                  <c:v>40988</c:v>
                </c:pt>
                <c:pt idx="355">
                  <c:v>40989</c:v>
                </c:pt>
                <c:pt idx="356">
                  <c:v>40990</c:v>
                </c:pt>
                <c:pt idx="357">
                  <c:v>40991</c:v>
                </c:pt>
                <c:pt idx="358">
                  <c:v>40992</c:v>
                </c:pt>
                <c:pt idx="359">
                  <c:v>40993</c:v>
                </c:pt>
                <c:pt idx="360">
                  <c:v>40994</c:v>
                </c:pt>
                <c:pt idx="361">
                  <c:v>40995</c:v>
                </c:pt>
                <c:pt idx="362">
                  <c:v>40996</c:v>
                </c:pt>
                <c:pt idx="363">
                  <c:v>40997</c:v>
                </c:pt>
                <c:pt idx="364">
                  <c:v>40998</c:v>
                </c:pt>
                <c:pt idx="365">
                  <c:v>40999</c:v>
                </c:pt>
                <c:pt idx="366">
                  <c:v>41000</c:v>
                </c:pt>
                <c:pt idx="367">
                  <c:v>41001</c:v>
                </c:pt>
                <c:pt idx="368">
                  <c:v>41002</c:v>
                </c:pt>
                <c:pt idx="369">
                  <c:v>41003</c:v>
                </c:pt>
                <c:pt idx="370">
                  <c:v>41004</c:v>
                </c:pt>
                <c:pt idx="371">
                  <c:v>41005</c:v>
                </c:pt>
                <c:pt idx="372">
                  <c:v>41006</c:v>
                </c:pt>
                <c:pt idx="373">
                  <c:v>41007</c:v>
                </c:pt>
                <c:pt idx="374">
                  <c:v>41008</c:v>
                </c:pt>
                <c:pt idx="375">
                  <c:v>41009</c:v>
                </c:pt>
                <c:pt idx="376">
                  <c:v>41010</c:v>
                </c:pt>
                <c:pt idx="377">
                  <c:v>41011</c:v>
                </c:pt>
                <c:pt idx="378">
                  <c:v>41012</c:v>
                </c:pt>
                <c:pt idx="379">
                  <c:v>41013</c:v>
                </c:pt>
                <c:pt idx="380">
                  <c:v>41014</c:v>
                </c:pt>
                <c:pt idx="381">
                  <c:v>41015</c:v>
                </c:pt>
                <c:pt idx="382">
                  <c:v>41016</c:v>
                </c:pt>
                <c:pt idx="383">
                  <c:v>41017</c:v>
                </c:pt>
                <c:pt idx="384">
                  <c:v>41018</c:v>
                </c:pt>
                <c:pt idx="385">
                  <c:v>41019</c:v>
                </c:pt>
                <c:pt idx="386">
                  <c:v>41020</c:v>
                </c:pt>
                <c:pt idx="387">
                  <c:v>41021</c:v>
                </c:pt>
                <c:pt idx="388">
                  <c:v>41022</c:v>
                </c:pt>
                <c:pt idx="389">
                  <c:v>41023</c:v>
                </c:pt>
                <c:pt idx="390">
                  <c:v>41024</c:v>
                </c:pt>
                <c:pt idx="391">
                  <c:v>41025</c:v>
                </c:pt>
                <c:pt idx="392">
                  <c:v>41026</c:v>
                </c:pt>
                <c:pt idx="393">
                  <c:v>41027</c:v>
                </c:pt>
                <c:pt idx="394">
                  <c:v>41028</c:v>
                </c:pt>
                <c:pt idx="395">
                  <c:v>41029</c:v>
                </c:pt>
                <c:pt idx="396">
                  <c:v>41030</c:v>
                </c:pt>
                <c:pt idx="397">
                  <c:v>41031</c:v>
                </c:pt>
                <c:pt idx="398">
                  <c:v>41032</c:v>
                </c:pt>
                <c:pt idx="399">
                  <c:v>41033</c:v>
                </c:pt>
                <c:pt idx="400">
                  <c:v>41034</c:v>
                </c:pt>
                <c:pt idx="401">
                  <c:v>41035</c:v>
                </c:pt>
                <c:pt idx="402">
                  <c:v>41036</c:v>
                </c:pt>
                <c:pt idx="403">
                  <c:v>41037</c:v>
                </c:pt>
                <c:pt idx="404">
                  <c:v>41038</c:v>
                </c:pt>
                <c:pt idx="405">
                  <c:v>41039</c:v>
                </c:pt>
                <c:pt idx="406">
                  <c:v>41040</c:v>
                </c:pt>
                <c:pt idx="407">
                  <c:v>41041</c:v>
                </c:pt>
                <c:pt idx="408">
                  <c:v>41042</c:v>
                </c:pt>
                <c:pt idx="409">
                  <c:v>41043</c:v>
                </c:pt>
                <c:pt idx="410">
                  <c:v>41044</c:v>
                </c:pt>
                <c:pt idx="411">
                  <c:v>41045</c:v>
                </c:pt>
                <c:pt idx="412">
                  <c:v>41046</c:v>
                </c:pt>
                <c:pt idx="413">
                  <c:v>41047</c:v>
                </c:pt>
                <c:pt idx="414">
                  <c:v>41048</c:v>
                </c:pt>
                <c:pt idx="415">
                  <c:v>41049</c:v>
                </c:pt>
                <c:pt idx="416">
                  <c:v>41050</c:v>
                </c:pt>
                <c:pt idx="417">
                  <c:v>41051</c:v>
                </c:pt>
                <c:pt idx="418">
                  <c:v>41052</c:v>
                </c:pt>
                <c:pt idx="419">
                  <c:v>41053</c:v>
                </c:pt>
                <c:pt idx="420">
                  <c:v>41054</c:v>
                </c:pt>
                <c:pt idx="421">
                  <c:v>41055</c:v>
                </c:pt>
                <c:pt idx="422">
                  <c:v>41056</c:v>
                </c:pt>
                <c:pt idx="423">
                  <c:v>41057</c:v>
                </c:pt>
                <c:pt idx="424">
                  <c:v>41058</c:v>
                </c:pt>
                <c:pt idx="425">
                  <c:v>41059</c:v>
                </c:pt>
                <c:pt idx="426">
                  <c:v>41060</c:v>
                </c:pt>
                <c:pt idx="427">
                  <c:v>41061</c:v>
                </c:pt>
                <c:pt idx="428">
                  <c:v>41062</c:v>
                </c:pt>
                <c:pt idx="429">
                  <c:v>41063</c:v>
                </c:pt>
                <c:pt idx="430">
                  <c:v>41064</c:v>
                </c:pt>
                <c:pt idx="431">
                  <c:v>41065</c:v>
                </c:pt>
                <c:pt idx="432">
                  <c:v>41066</c:v>
                </c:pt>
                <c:pt idx="433">
                  <c:v>41067</c:v>
                </c:pt>
                <c:pt idx="434">
                  <c:v>41068</c:v>
                </c:pt>
                <c:pt idx="435">
                  <c:v>41069</c:v>
                </c:pt>
                <c:pt idx="436">
                  <c:v>41070</c:v>
                </c:pt>
                <c:pt idx="437">
                  <c:v>41071</c:v>
                </c:pt>
                <c:pt idx="438">
                  <c:v>41072</c:v>
                </c:pt>
                <c:pt idx="439">
                  <c:v>41073</c:v>
                </c:pt>
                <c:pt idx="440">
                  <c:v>41074</c:v>
                </c:pt>
                <c:pt idx="441">
                  <c:v>41075</c:v>
                </c:pt>
                <c:pt idx="442">
                  <c:v>41076</c:v>
                </c:pt>
                <c:pt idx="443">
                  <c:v>41077</c:v>
                </c:pt>
                <c:pt idx="444">
                  <c:v>41078</c:v>
                </c:pt>
                <c:pt idx="445">
                  <c:v>41079</c:v>
                </c:pt>
                <c:pt idx="446">
                  <c:v>41080</c:v>
                </c:pt>
                <c:pt idx="447">
                  <c:v>41081</c:v>
                </c:pt>
                <c:pt idx="448">
                  <c:v>41082</c:v>
                </c:pt>
                <c:pt idx="449">
                  <c:v>41083</c:v>
                </c:pt>
                <c:pt idx="450">
                  <c:v>41084</c:v>
                </c:pt>
                <c:pt idx="451">
                  <c:v>41085</c:v>
                </c:pt>
                <c:pt idx="452">
                  <c:v>41086</c:v>
                </c:pt>
                <c:pt idx="453">
                  <c:v>41087</c:v>
                </c:pt>
                <c:pt idx="454">
                  <c:v>41088</c:v>
                </c:pt>
                <c:pt idx="455">
                  <c:v>41089</c:v>
                </c:pt>
                <c:pt idx="456">
                  <c:v>41090</c:v>
                </c:pt>
                <c:pt idx="457">
                  <c:v>41091</c:v>
                </c:pt>
                <c:pt idx="458">
                  <c:v>41092</c:v>
                </c:pt>
                <c:pt idx="459">
                  <c:v>41093</c:v>
                </c:pt>
                <c:pt idx="460">
                  <c:v>41094</c:v>
                </c:pt>
                <c:pt idx="461">
                  <c:v>41095</c:v>
                </c:pt>
                <c:pt idx="462">
                  <c:v>41096</c:v>
                </c:pt>
                <c:pt idx="463">
                  <c:v>41097</c:v>
                </c:pt>
                <c:pt idx="464">
                  <c:v>41098</c:v>
                </c:pt>
                <c:pt idx="465">
                  <c:v>41099</c:v>
                </c:pt>
                <c:pt idx="466">
                  <c:v>41100</c:v>
                </c:pt>
                <c:pt idx="467">
                  <c:v>41101</c:v>
                </c:pt>
                <c:pt idx="468">
                  <c:v>41102</c:v>
                </c:pt>
                <c:pt idx="469">
                  <c:v>41103</c:v>
                </c:pt>
                <c:pt idx="470">
                  <c:v>41104</c:v>
                </c:pt>
                <c:pt idx="471">
                  <c:v>41105</c:v>
                </c:pt>
                <c:pt idx="472">
                  <c:v>41106</c:v>
                </c:pt>
                <c:pt idx="473">
                  <c:v>41107</c:v>
                </c:pt>
                <c:pt idx="474">
                  <c:v>41108</c:v>
                </c:pt>
                <c:pt idx="475">
                  <c:v>41109</c:v>
                </c:pt>
                <c:pt idx="476">
                  <c:v>41110</c:v>
                </c:pt>
                <c:pt idx="477">
                  <c:v>41111</c:v>
                </c:pt>
                <c:pt idx="478">
                  <c:v>41112</c:v>
                </c:pt>
                <c:pt idx="479">
                  <c:v>41113</c:v>
                </c:pt>
                <c:pt idx="480">
                  <c:v>41114</c:v>
                </c:pt>
                <c:pt idx="481">
                  <c:v>41115</c:v>
                </c:pt>
                <c:pt idx="482">
                  <c:v>41116</c:v>
                </c:pt>
                <c:pt idx="483">
                  <c:v>41117</c:v>
                </c:pt>
                <c:pt idx="484">
                  <c:v>41118</c:v>
                </c:pt>
                <c:pt idx="485">
                  <c:v>41119</c:v>
                </c:pt>
                <c:pt idx="486">
                  <c:v>41120</c:v>
                </c:pt>
                <c:pt idx="487">
                  <c:v>41121</c:v>
                </c:pt>
                <c:pt idx="488">
                  <c:v>41122</c:v>
                </c:pt>
                <c:pt idx="489">
                  <c:v>41123</c:v>
                </c:pt>
                <c:pt idx="490">
                  <c:v>41124</c:v>
                </c:pt>
                <c:pt idx="491">
                  <c:v>41125</c:v>
                </c:pt>
                <c:pt idx="492">
                  <c:v>41126</c:v>
                </c:pt>
                <c:pt idx="493">
                  <c:v>41127</c:v>
                </c:pt>
                <c:pt idx="494">
                  <c:v>41128</c:v>
                </c:pt>
                <c:pt idx="495">
                  <c:v>41129</c:v>
                </c:pt>
                <c:pt idx="496">
                  <c:v>41130</c:v>
                </c:pt>
                <c:pt idx="497">
                  <c:v>41131</c:v>
                </c:pt>
                <c:pt idx="498">
                  <c:v>41132</c:v>
                </c:pt>
                <c:pt idx="499">
                  <c:v>41133</c:v>
                </c:pt>
                <c:pt idx="500">
                  <c:v>41134</c:v>
                </c:pt>
                <c:pt idx="501">
                  <c:v>41135</c:v>
                </c:pt>
                <c:pt idx="502">
                  <c:v>41136</c:v>
                </c:pt>
                <c:pt idx="503">
                  <c:v>41137</c:v>
                </c:pt>
                <c:pt idx="504">
                  <c:v>41138</c:v>
                </c:pt>
                <c:pt idx="505">
                  <c:v>41139</c:v>
                </c:pt>
                <c:pt idx="506">
                  <c:v>41140</c:v>
                </c:pt>
                <c:pt idx="507">
                  <c:v>41141</c:v>
                </c:pt>
                <c:pt idx="508">
                  <c:v>41142</c:v>
                </c:pt>
                <c:pt idx="509">
                  <c:v>41143</c:v>
                </c:pt>
                <c:pt idx="510">
                  <c:v>41144</c:v>
                </c:pt>
                <c:pt idx="511">
                  <c:v>41145</c:v>
                </c:pt>
                <c:pt idx="512">
                  <c:v>41146</c:v>
                </c:pt>
                <c:pt idx="513">
                  <c:v>41147</c:v>
                </c:pt>
                <c:pt idx="514">
                  <c:v>41148</c:v>
                </c:pt>
                <c:pt idx="515">
                  <c:v>41149</c:v>
                </c:pt>
                <c:pt idx="516">
                  <c:v>41150</c:v>
                </c:pt>
                <c:pt idx="517">
                  <c:v>41151</c:v>
                </c:pt>
                <c:pt idx="518">
                  <c:v>41152</c:v>
                </c:pt>
                <c:pt idx="519">
                  <c:v>41153</c:v>
                </c:pt>
                <c:pt idx="520">
                  <c:v>41154</c:v>
                </c:pt>
                <c:pt idx="521">
                  <c:v>41155</c:v>
                </c:pt>
                <c:pt idx="522">
                  <c:v>41156</c:v>
                </c:pt>
                <c:pt idx="523">
                  <c:v>41157</c:v>
                </c:pt>
                <c:pt idx="524">
                  <c:v>41158</c:v>
                </c:pt>
                <c:pt idx="525">
                  <c:v>41159</c:v>
                </c:pt>
                <c:pt idx="526">
                  <c:v>41160</c:v>
                </c:pt>
                <c:pt idx="527">
                  <c:v>41161</c:v>
                </c:pt>
                <c:pt idx="528">
                  <c:v>41162</c:v>
                </c:pt>
                <c:pt idx="529">
                  <c:v>41163</c:v>
                </c:pt>
                <c:pt idx="530">
                  <c:v>41164</c:v>
                </c:pt>
                <c:pt idx="531">
                  <c:v>41165</c:v>
                </c:pt>
                <c:pt idx="532">
                  <c:v>41166</c:v>
                </c:pt>
                <c:pt idx="533">
                  <c:v>41167</c:v>
                </c:pt>
                <c:pt idx="534">
                  <c:v>41168</c:v>
                </c:pt>
                <c:pt idx="535">
                  <c:v>41169</c:v>
                </c:pt>
                <c:pt idx="536">
                  <c:v>41170</c:v>
                </c:pt>
                <c:pt idx="537">
                  <c:v>41171</c:v>
                </c:pt>
                <c:pt idx="538">
                  <c:v>41172</c:v>
                </c:pt>
                <c:pt idx="539">
                  <c:v>41173</c:v>
                </c:pt>
                <c:pt idx="540">
                  <c:v>41174</c:v>
                </c:pt>
                <c:pt idx="541">
                  <c:v>41175</c:v>
                </c:pt>
                <c:pt idx="542">
                  <c:v>41176</c:v>
                </c:pt>
                <c:pt idx="543">
                  <c:v>41177</c:v>
                </c:pt>
                <c:pt idx="544">
                  <c:v>41178</c:v>
                </c:pt>
                <c:pt idx="545">
                  <c:v>41179</c:v>
                </c:pt>
                <c:pt idx="546">
                  <c:v>41180</c:v>
                </c:pt>
                <c:pt idx="547">
                  <c:v>41181</c:v>
                </c:pt>
                <c:pt idx="548">
                  <c:v>41182</c:v>
                </c:pt>
                <c:pt idx="549">
                  <c:v>41183</c:v>
                </c:pt>
                <c:pt idx="550">
                  <c:v>41184</c:v>
                </c:pt>
                <c:pt idx="551">
                  <c:v>41185</c:v>
                </c:pt>
                <c:pt idx="552">
                  <c:v>41186</c:v>
                </c:pt>
                <c:pt idx="553">
                  <c:v>41187</c:v>
                </c:pt>
                <c:pt idx="554">
                  <c:v>41188</c:v>
                </c:pt>
                <c:pt idx="555">
                  <c:v>41189</c:v>
                </c:pt>
                <c:pt idx="556">
                  <c:v>41190</c:v>
                </c:pt>
                <c:pt idx="557">
                  <c:v>41191</c:v>
                </c:pt>
                <c:pt idx="558">
                  <c:v>41192</c:v>
                </c:pt>
                <c:pt idx="559">
                  <c:v>41193</c:v>
                </c:pt>
                <c:pt idx="560">
                  <c:v>41194</c:v>
                </c:pt>
                <c:pt idx="561">
                  <c:v>41195</c:v>
                </c:pt>
                <c:pt idx="562">
                  <c:v>41196</c:v>
                </c:pt>
                <c:pt idx="563">
                  <c:v>41197</c:v>
                </c:pt>
                <c:pt idx="564">
                  <c:v>41198</c:v>
                </c:pt>
                <c:pt idx="565">
                  <c:v>41199</c:v>
                </c:pt>
                <c:pt idx="566">
                  <c:v>41200</c:v>
                </c:pt>
                <c:pt idx="567">
                  <c:v>41201</c:v>
                </c:pt>
                <c:pt idx="568">
                  <c:v>41202</c:v>
                </c:pt>
                <c:pt idx="569">
                  <c:v>41203</c:v>
                </c:pt>
                <c:pt idx="570">
                  <c:v>41204</c:v>
                </c:pt>
                <c:pt idx="571">
                  <c:v>41205</c:v>
                </c:pt>
                <c:pt idx="572">
                  <c:v>41206</c:v>
                </c:pt>
                <c:pt idx="573">
                  <c:v>41207</c:v>
                </c:pt>
                <c:pt idx="574">
                  <c:v>41208</c:v>
                </c:pt>
                <c:pt idx="575">
                  <c:v>41209</c:v>
                </c:pt>
                <c:pt idx="576">
                  <c:v>41210</c:v>
                </c:pt>
                <c:pt idx="577">
                  <c:v>41211</c:v>
                </c:pt>
                <c:pt idx="578">
                  <c:v>41212</c:v>
                </c:pt>
                <c:pt idx="579">
                  <c:v>41213</c:v>
                </c:pt>
                <c:pt idx="580">
                  <c:v>41214</c:v>
                </c:pt>
                <c:pt idx="581">
                  <c:v>41215</c:v>
                </c:pt>
                <c:pt idx="582">
                  <c:v>41216</c:v>
                </c:pt>
                <c:pt idx="583">
                  <c:v>41217</c:v>
                </c:pt>
                <c:pt idx="584">
                  <c:v>41218</c:v>
                </c:pt>
                <c:pt idx="585">
                  <c:v>41219</c:v>
                </c:pt>
                <c:pt idx="586">
                  <c:v>41220</c:v>
                </c:pt>
                <c:pt idx="587">
                  <c:v>41221</c:v>
                </c:pt>
                <c:pt idx="588">
                  <c:v>41222</c:v>
                </c:pt>
                <c:pt idx="589">
                  <c:v>41223</c:v>
                </c:pt>
                <c:pt idx="590">
                  <c:v>41224</c:v>
                </c:pt>
                <c:pt idx="591">
                  <c:v>41225</c:v>
                </c:pt>
                <c:pt idx="592">
                  <c:v>41226</c:v>
                </c:pt>
                <c:pt idx="593">
                  <c:v>41227</c:v>
                </c:pt>
                <c:pt idx="594">
                  <c:v>41228</c:v>
                </c:pt>
                <c:pt idx="595">
                  <c:v>41229</c:v>
                </c:pt>
                <c:pt idx="596">
                  <c:v>41230</c:v>
                </c:pt>
                <c:pt idx="597">
                  <c:v>41231</c:v>
                </c:pt>
                <c:pt idx="598">
                  <c:v>41232</c:v>
                </c:pt>
                <c:pt idx="599">
                  <c:v>41233</c:v>
                </c:pt>
                <c:pt idx="600">
                  <c:v>41234</c:v>
                </c:pt>
                <c:pt idx="601">
                  <c:v>41235</c:v>
                </c:pt>
                <c:pt idx="602">
                  <c:v>41236</c:v>
                </c:pt>
                <c:pt idx="603">
                  <c:v>41237</c:v>
                </c:pt>
                <c:pt idx="604">
                  <c:v>41238</c:v>
                </c:pt>
                <c:pt idx="605">
                  <c:v>41239</c:v>
                </c:pt>
                <c:pt idx="606">
                  <c:v>41240</c:v>
                </c:pt>
                <c:pt idx="607">
                  <c:v>41241</c:v>
                </c:pt>
                <c:pt idx="608">
                  <c:v>41242</c:v>
                </c:pt>
                <c:pt idx="609">
                  <c:v>41243</c:v>
                </c:pt>
                <c:pt idx="610">
                  <c:v>41244</c:v>
                </c:pt>
                <c:pt idx="611">
                  <c:v>41245</c:v>
                </c:pt>
                <c:pt idx="612">
                  <c:v>41246</c:v>
                </c:pt>
                <c:pt idx="613">
                  <c:v>41247</c:v>
                </c:pt>
                <c:pt idx="614">
                  <c:v>41248</c:v>
                </c:pt>
                <c:pt idx="615">
                  <c:v>41249</c:v>
                </c:pt>
                <c:pt idx="616">
                  <c:v>41250</c:v>
                </c:pt>
                <c:pt idx="617">
                  <c:v>41251</c:v>
                </c:pt>
                <c:pt idx="618">
                  <c:v>41252</c:v>
                </c:pt>
                <c:pt idx="619">
                  <c:v>41253</c:v>
                </c:pt>
                <c:pt idx="620">
                  <c:v>41254</c:v>
                </c:pt>
                <c:pt idx="621">
                  <c:v>41255</c:v>
                </c:pt>
                <c:pt idx="622">
                  <c:v>41256</c:v>
                </c:pt>
                <c:pt idx="623">
                  <c:v>41257</c:v>
                </c:pt>
                <c:pt idx="624">
                  <c:v>41258</c:v>
                </c:pt>
                <c:pt idx="625">
                  <c:v>41259</c:v>
                </c:pt>
                <c:pt idx="626">
                  <c:v>41260</c:v>
                </c:pt>
                <c:pt idx="627">
                  <c:v>41261</c:v>
                </c:pt>
                <c:pt idx="628">
                  <c:v>41262</c:v>
                </c:pt>
                <c:pt idx="629">
                  <c:v>41263</c:v>
                </c:pt>
                <c:pt idx="630">
                  <c:v>41264</c:v>
                </c:pt>
                <c:pt idx="631">
                  <c:v>41265</c:v>
                </c:pt>
                <c:pt idx="632">
                  <c:v>41266</c:v>
                </c:pt>
                <c:pt idx="633">
                  <c:v>41267</c:v>
                </c:pt>
                <c:pt idx="634">
                  <c:v>41268</c:v>
                </c:pt>
                <c:pt idx="635">
                  <c:v>41269</c:v>
                </c:pt>
                <c:pt idx="636">
                  <c:v>41270</c:v>
                </c:pt>
                <c:pt idx="637">
                  <c:v>41271</c:v>
                </c:pt>
                <c:pt idx="638">
                  <c:v>41272</c:v>
                </c:pt>
                <c:pt idx="639">
                  <c:v>41273</c:v>
                </c:pt>
                <c:pt idx="640">
                  <c:v>41274</c:v>
                </c:pt>
                <c:pt idx="641">
                  <c:v>41275</c:v>
                </c:pt>
                <c:pt idx="642">
                  <c:v>41276</c:v>
                </c:pt>
                <c:pt idx="643">
                  <c:v>41277</c:v>
                </c:pt>
                <c:pt idx="644">
                  <c:v>41278</c:v>
                </c:pt>
                <c:pt idx="645">
                  <c:v>41279</c:v>
                </c:pt>
                <c:pt idx="646">
                  <c:v>41280</c:v>
                </c:pt>
                <c:pt idx="647">
                  <c:v>41281</c:v>
                </c:pt>
                <c:pt idx="648">
                  <c:v>41282</c:v>
                </c:pt>
                <c:pt idx="649">
                  <c:v>41283</c:v>
                </c:pt>
                <c:pt idx="650">
                  <c:v>41284</c:v>
                </c:pt>
                <c:pt idx="651">
                  <c:v>41285</c:v>
                </c:pt>
                <c:pt idx="652">
                  <c:v>41286</c:v>
                </c:pt>
                <c:pt idx="653">
                  <c:v>41287</c:v>
                </c:pt>
                <c:pt idx="654">
                  <c:v>41288</c:v>
                </c:pt>
                <c:pt idx="655">
                  <c:v>41289</c:v>
                </c:pt>
                <c:pt idx="656">
                  <c:v>41290</c:v>
                </c:pt>
                <c:pt idx="657">
                  <c:v>41291</c:v>
                </c:pt>
                <c:pt idx="658">
                  <c:v>41292</c:v>
                </c:pt>
                <c:pt idx="659">
                  <c:v>41293</c:v>
                </c:pt>
                <c:pt idx="660">
                  <c:v>41294</c:v>
                </c:pt>
                <c:pt idx="661">
                  <c:v>41295</c:v>
                </c:pt>
                <c:pt idx="662">
                  <c:v>41296</c:v>
                </c:pt>
                <c:pt idx="663">
                  <c:v>41297</c:v>
                </c:pt>
                <c:pt idx="664">
                  <c:v>41298</c:v>
                </c:pt>
                <c:pt idx="665">
                  <c:v>41299</c:v>
                </c:pt>
                <c:pt idx="666">
                  <c:v>41300</c:v>
                </c:pt>
                <c:pt idx="667">
                  <c:v>41301</c:v>
                </c:pt>
                <c:pt idx="668">
                  <c:v>41302</c:v>
                </c:pt>
                <c:pt idx="669">
                  <c:v>41303</c:v>
                </c:pt>
                <c:pt idx="670">
                  <c:v>41304</c:v>
                </c:pt>
                <c:pt idx="671">
                  <c:v>41305</c:v>
                </c:pt>
                <c:pt idx="672">
                  <c:v>41306</c:v>
                </c:pt>
                <c:pt idx="673">
                  <c:v>41307</c:v>
                </c:pt>
                <c:pt idx="674">
                  <c:v>41308</c:v>
                </c:pt>
                <c:pt idx="675">
                  <c:v>41309</c:v>
                </c:pt>
                <c:pt idx="676">
                  <c:v>41310</c:v>
                </c:pt>
                <c:pt idx="677">
                  <c:v>41311</c:v>
                </c:pt>
                <c:pt idx="678">
                  <c:v>41312</c:v>
                </c:pt>
                <c:pt idx="679">
                  <c:v>41313</c:v>
                </c:pt>
                <c:pt idx="680">
                  <c:v>41314</c:v>
                </c:pt>
                <c:pt idx="681">
                  <c:v>41315</c:v>
                </c:pt>
                <c:pt idx="682">
                  <c:v>41316</c:v>
                </c:pt>
                <c:pt idx="683">
                  <c:v>41317</c:v>
                </c:pt>
                <c:pt idx="684">
                  <c:v>41318</c:v>
                </c:pt>
                <c:pt idx="685">
                  <c:v>41319</c:v>
                </c:pt>
                <c:pt idx="686">
                  <c:v>41320</c:v>
                </c:pt>
                <c:pt idx="687">
                  <c:v>41321</c:v>
                </c:pt>
                <c:pt idx="688">
                  <c:v>41322</c:v>
                </c:pt>
                <c:pt idx="689">
                  <c:v>41323</c:v>
                </c:pt>
                <c:pt idx="690">
                  <c:v>41324</c:v>
                </c:pt>
                <c:pt idx="691">
                  <c:v>41325</c:v>
                </c:pt>
                <c:pt idx="692">
                  <c:v>41326</c:v>
                </c:pt>
                <c:pt idx="693">
                  <c:v>41327</c:v>
                </c:pt>
                <c:pt idx="694">
                  <c:v>41328</c:v>
                </c:pt>
                <c:pt idx="695">
                  <c:v>41329</c:v>
                </c:pt>
                <c:pt idx="696">
                  <c:v>41330</c:v>
                </c:pt>
                <c:pt idx="697">
                  <c:v>41331</c:v>
                </c:pt>
                <c:pt idx="698">
                  <c:v>41332</c:v>
                </c:pt>
                <c:pt idx="699">
                  <c:v>41333</c:v>
                </c:pt>
                <c:pt idx="700">
                  <c:v>41334</c:v>
                </c:pt>
                <c:pt idx="701">
                  <c:v>41335</c:v>
                </c:pt>
                <c:pt idx="702">
                  <c:v>41336</c:v>
                </c:pt>
                <c:pt idx="703">
                  <c:v>41337</c:v>
                </c:pt>
                <c:pt idx="704">
                  <c:v>41338</c:v>
                </c:pt>
                <c:pt idx="705">
                  <c:v>41339</c:v>
                </c:pt>
                <c:pt idx="706">
                  <c:v>41340</c:v>
                </c:pt>
                <c:pt idx="707">
                  <c:v>41341</c:v>
                </c:pt>
                <c:pt idx="708">
                  <c:v>41342</c:v>
                </c:pt>
                <c:pt idx="709">
                  <c:v>41343</c:v>
                </c:pt>
                <c:pt idx="710">
                  <c:v>41344</c:v>
                </c:pt>
                <c:pt idx="711">
                  <c:v>41345</c:v>
                </c:pt>
                <c:pt idx="712">
                  <c:v>41346</c:v>
                </c:pt>
                <c:pt idx="713">
                  <c:v>41347</c:v>
                </c:pt>
                <c:pt idx="714">
                  <c:v>41348</c:v>
                </c:pt>
                <c:pt idx="715">
                  <c:v>41349</c:v>
                </c:pt>
                <c:pt idx="716">
                  <c:v>41350</c:v>
                </c:pt>
                <c:pt idx="717">
                  <c:v>41351</c:v>
                </c:pt>
                <c:pt idx="718">
                  <c:v>41352</c:v>
                </c:pt>
                <c:pt idx="719">
                  <c:v>41353</c:v>
                </c:pt>
                <c:pt idx="720">
                  <c:v>41354</c:v>
                </c:pt>
                <c:pt idx="721">
                  <c:v>41355</c:v>
                </c:pt>
                <c:pt idx="722">
                  <c:v>41356</c:v>
                </c:pt>
                <c:pt idx="723">
                  <c:v>41357</c:v>
                </c:pt>
                <c:pt idx="724">
                  <c:v>41358</c:v>
                </c:pt>
                <c:pt idx="725">
                  <c:v>41359</c:v>
                </c:pt>
                <c:pt idx="726">
                  <c:v>41360</c:v>
                </c:pt>
                <c:pt idx="727">
                  <c:v>41361</c:v>
                </c:pt>
                <c:pt idx="728">
                  <c:v>41362</c:v>
                </c:pt>
                <c:pt idx="729">
                  <c:v>41363</c:v>
                </c:pt>
                <c:pt idx="730">
                  <c:v>41364</c:v>
                </c:pt>
                <c:pt idx="731">
                  <c:v>41365</c:v>
                </c:pt>
                <c:pt idx="732">
                  <c:v>41366</c:v>
                </c:pt>
                <c:pt idx="733">
                  <c:v>41367</c:v>
                </c:pt>
                <c:pt idx="734">
                  <c:v>41368</c:v>
                </c:pt>
                <c:pt idx="735">
                  <c:v>41369</c:v>
                </c:pt>
                <c:pt idx="736">
                  <c:v>41370</c:v>
                </c:pt>
                <c:pt idx="737">
                  <c:v>41371</c:v>
                </c:pt>
                <c:pt idx="738">
                  <c:v>41372</c:v>
                </c:pt>
                <c:pt idx="739">
                  <c:v>41373</c:v>
                </c:pt>
                <c:pt idx="740">
                  <c:v>41374</c:v>
                </c:pt>
                <c:pt idx="741">
                  <c:v>41375</c:v>
                </c:pt>
                <c:pt idx="742">
                  <c:v>41376</c:v>
                </c:pt>
                <c:pt idx="743">
                  <c:v>41377</c:v>
                </c:pt>
                <c:pt idx="744">
                  <c:v>41378</c:v>
                </c:pt>
                <c:pt idx="745">
                  <c:v>41379</c:v>
                </c:pt>
                <c:pt idx="746">
                  <c:v>41380</c:v>
                </c:pt>
                <c:pt idx="747">
                  <c:v>41381</c:v>
                </c:pt>
                <c:pt idx="748">
                  <c:v>41382</c:v>
                </c:pt>
                <c:pt idx="749">
                  <c:v>41383</c:v>
                </c:pt>
                <c:pt idx="750">
                  <c:v>41384</c:v>
                </c:pt>
                <c:pt idx="751">
                  <c:v>41385</c:v>
                </c:pt>
                <c:pt idx="752">
                  <c:v>41386</c:v>
                </c:pt>
                <c:pt idx="753">
                  <c:v>41387</c:v>
                </c:pt>
                <c:pt idx="754">
                  <c:v>41388</c:v>
                </c:pt>
                <c:pt idx="755">
                  <c:v>41389</c:v>
                </c:pt>
                <c:pt idx="756">
                  <c:v>41390</c:v>
                </c:pt>
                <c:pt idx="757">
                  <c:v>41391</c:v>
                </c:pt>
                <c:pt idx="758">
                  <c:v>41392</c:v>
                </c:pt>
                <c:pt idx="759">
                  <c:v>41393</c:v>
                </c:pt>
                <c:pt idx="760">
                  <c:v>41394</c:v>
                </c:pt>
                <c:pt idx="761">
                  <c:v>41395</c:v>
                </c:pt>
                <c:pt idx="762">
                  <c:v>41396</c:v>
                </c:pt>
                <c:pt idx="763">
                  <c:v>41397</c:v>
                </c:pt>
                <c:pt idx="764">
                  <c:v>41398</c:v>
                </c:pt>
                <c:pt idx="765">
                  <c:v>41399</c:v>
                </c:pt>
                <c:pt idx="766">
                  <c:v>41400</c:v>
                </c:pt>
                <c:pt idx="767">
                  <c:v>41401</c:v>
                </c:pt>
                <c:pt idx="768">
                  <c:v>41402</c:v>
                </c:pt>
                <c:pt idx="769">
                  <c:v>41403</c:v>
                </c:pt>
                <c:pt idx="770">
                  <c:v>41404</c:v>
                </c:pt>
                <c:pt idx="771">
                  <c:v>41405</c:v>
                </c:pt>
                <c:pt idx="772">
                  <c:v>41406</c:v>
                </c:pt>
                <c:pt idx="773">
                  <c:v>41407</c:v>
                </c:pt>
                <c:pt idx="774">
                  <c:v>41408</c:v>
                </c:pt>
                <c:pt idx="775">
                  <c:v>41409</c:v>
                </c:pt>
                <c:pt idx="776">
                  <c:v>41410</c:v>
                </c:pt>
                <c:pt idx="777">
                  <c:v>41411</c:v>
                </c:pt>
                <c:pt idx="778">
                  <c:v>41412</c:v>
                </c:pt>
                <c:pt idx="779">
                  <c:v>41413</c:v>
                </c:pt>
                <c:pt idx="780">
                  <c:v>41414</c:v>
                </c:pt>
                <c:pt idx="781">
                  <c:v>41415</c:v>
                </c:pt>
                <c:pt idx="782">
                  <c:v>41416</c:v>
                </c:pt>
                <c:pt idx="783">
                  <c:v>41417</c:v>
                </c:pt>
                <c:pt idx="784">
                  <c:v>41418</c:v>
                </c:pt>
                <c:pt idx="785">
                  <c:v>41419</c:v>
                </c:pt>
                <c:pt idx="786">
                  <c:v>41420</c:v>
                </c:pt>
                <c:pt idx="787">
                  <c:v>41421</c:v>
                </c:pt>
                <c:pt idx="788">
                  <c:v>41422</c:v>
                </c:pt>
                <c:pt idx="789">
                  <c:v>41423</c:v>
                </c:pt>
                <c:pt idx="790">
                  <c:v>41424</c:v>
                </c:pt>
                <c:pt idx="791">
                  <c:v>41425</c:v>
                </c:pt>
                <c:pt idx="792">
                  <c:v>41426</c:v>
                </c:pt>
                <c:pt idx="793">
                  <c:v>41427</c:v>
                </c:pt>
                <c:pt idx="794">
                  <c:v>41428</c:v>
                </c:pt>
                <c:pt idx="795">
                  <c:v>41429</c:v>
                </c:pt>
                <c:pt idx="796">
                  <c:v>41430</c:v>
                </c:pt>
                <c:pt idx="797">
                  <c:v>41431</c:v>
                </c:pt>
                <c:pt idx="798">
                  <c:v>41432</c:v>
                </c:pt>
                <c:pt idx="799">
                  <c:v>41433</c:v>
                </c:pt>
                <c:pt idx="800">
                  <c:v>41434</c:v>
                </c:pt>
                <c:pt idx="801">
                  <c:v>41435</c:v>
                </c:pt>
                <c:pt idx="802">
                  <c:v>41436</c:v>
                </c:pt>
                <c:pt idx="803">
                  <c:v>41437</c:v>
                </c:pt>
                <c:pt idx="804">
                  <c:v>41438</c:v>
                </c:pt>
                <c:pt idx="805">
                  <c:v>41439</c:v>
                </c:pt>
                <c:pt idx="806">
                  <c:v>41440</c:v>
                </c:pt>
                <c:pt idx="807">
                  <c:v>41441</c:v>
                </c:pt>
                <c:pt idx="808">
                  <c:v>41442</c:v>
                </c:pt>
                <c:pt idx="809">
                  <c:v>41443</c:v>
                </c:pt>
                <c:pt idx="810">
                  <c:v>41444</c:v>
                </c:pt>
                <c:pt idx="811">
                  <c:v>41445</c:v>
                </c:pt>
                <c:pt idx="812">
                  <c:v>41446</c:v>
                </c:pt>
                <c:pt idx="813">
                  <c:v>41447</c:v>
                </c:pt>
                <c:pt idx="814">
                  <c:v>41448</c:v>
                </c:pt>
                <c:pt idx="815">
                  <c:v>41449</c:v>
                </c:pt>
                <c:pt idx="816">
                  <c:v>41450</c:v>
                </c:pt>
                <c:pt idx="817">
                  <c:v>41451</c:v>
                </c:pt>
                <c:pt idx="818">
                  <c:v>41452</c:v>
                </c:pt>
                <c:pt idx="819">
                  <c:v>41453</c:v>
                </c:pt>
                <c:pt idx="820">
                  <c:v>41454</c:v>
                </c:pt>
                <c:pt idx="821">
                  <c:v>41455</c:v>
                </c:pt>
                <c:pt idx="822">
                  <c:v>41456</c:v>
                </c:pt>
                <c:pt idx="823">
                  <c:v>41457</c:v>
                </c:pt>
                <c:pt idx="824">
                  <c:v>41458</c:v>
                </c:pt>
                <c:pt idx="825">
                  <c:v>41459</c:v>
                </c:pt>
                <c:pt idx="826">
                  <c:v>41460</c:v>
                </c:pt>
                <c:pt idx="827">
                  <c:v>41461</c:v>
                </c:pt>
                <c:pt idx="828">
                  <c:v>41462</c:v>
                </c:pt>
                <c:pt idx="829">
                  <c:v>41463</c:v>
                </c:pt>
                <c:pt idx="830">
                  <c:v>41464</c:v>
                </c:pt>
                <c:pt idx="831">
                  <c:v>41465</c:v>
                </c:pt>
                <c:pt idx="832">
                  <c:v>41466</c:v>
                </c:pt>
                <c:pt idx="833">
                  <c:v>41467</c:v>
                </c:pt>
                <c:pt idx="834">
                  <c:v>41468</c:v>
                </c:pt>
                <c:pt idx="835">
                  <c:v>41469</c:v>
                </c:pt>
                <c:pt idx="836">
                  <c:v>41470</c:v>
                </c:pt>
                <c:pt idx="837">
                  <c:v>41471</c:v>
                </c:pt>
                <c:pt idx="838">
                  <c:v>41472</c:v>
                </c:pt>
                <c:pt idx="839">
                  <c:v>41473</c:v>
                </c:pt>
                <c:pt idx="840">
                  <c:v>41474</c:v>
                </c:pt>
                <c:pt idx="841">
                  <c:v>41475</c:v>
                </c:pt>
                <c:pt idx="842">
                  <c:v>41476</c:v>
                </c:pt>
                <c:pt idx="843">
                  <c:v>41477</c:v>
                </c:pt>
                <c:pt idx="844">
                  <c:v>41478</c:v>
                </c:pt>
                <c:pt idx="845">
                  <c:v>41479</c:v>
                </c:pt>
                <c:pt idx="846">
                  <c:v>41480</c:v>
                </c:pt>
                <c:pt idx="847">
                  <c:v>41481</c:v>
                </c:pt>
                <c:pt idx="848">
                  <c:v>41482</c:v>
                </c:pt>
                <c:pt idx="849">
                  <c:v>41483</c:v>
                </c:pt>
                <c:pt idx="850">
                  <c:v>41484</c:v>
                </c:pt>
                <c:pt idx="851">
                  <c:v>41485</c:v>
                </c:pt>
                <c:pt idx="852">
                  <c:v>41486</c:v>
                </c:pt>
                <c:pt idx="853">
                  <c:v>41487</c:v>
                </c:pt>
                <c:pt idx="854">
                  <c:v>41488</c:v>
                </c:pt>
                <c:pt idx="855">
                  <c:v>41489</c:v>
                </c:pt>
                <c:pt idx="856">
                  <c:v>41490</c:v>
                </c:pt>
                <c:pt idx="857">
                  <c:v>41491</c:v>
                </c:pt>
                <c:pt idx="858">
                  <c:v>41492</c:v>
                </c:pt>
                <c:pt idx="859">
                  <c:v>41493</c:v>
                </c:pt>
                <c:pt idx="860">
                  <c:v>41494</c:v>
                </c:pt>
                <c:pt idx="861">
                  <c:v>41495</c:v>
                </c:pt>
                <c:pt idx="862">
                  <c:v>41496</c:v>
                </c:pt>
                <c:pt idx="863">
                  <c:v>41497</c:v>
                </c:pt>
                <c:pt idx="864">
                  <c:v>41498</c:v>
                </c:pt>
                <c:pt idx="865">
                  <c:v>41499</c:v>
                </c:pt>
                <c:pt idx="866">
                  <c:v>41500</c:v>
                </c:pt>
                <c:pt idx="867">
                  <c:v>41501</c:v>
                </c:pt>
                <c:pt idx="868">
                  <c:v>41502</c:v>
                </c:pt>
                <c:pt idx="869">
                  <c:v>41503</c:v>
                </c:pt>
                <c:pt idx="870">
                  <c:v>41504</c:v>
                </c:pt>
                <c:pt idx="871">
                  <c:v>41505</c:v>
                </c:pt>
                <c:pt idx="872">
                  <c:v>41506</c:v>
                </c:pt>
                <c:pt idx="873">
                  <c:v>41507</c:v>
                </c:pt>
                <c:pt idx="874">
                  <c:v>41508</c:v>
                </c:pt>
                <c:pt idx="875">
                  <c:v>41509</c:v>
                </c:pt>
                <c:pt idx="876">
                  <c:v>41510</c:v>
                </c:pt>
                <c:pt idx="877">
                  <c:v>41511</c:v>
                </c:pt>
                <c:pt idx="878">
                  <c:v>41512</c:v>
                </c:pt>
                <c:pt idx="879">
                  <c:v>41513</c:v>
                </c:pt>
                <c:pt idx="880">
                  <c:v>41514</c:v>
                </c:pt>
                <c:pt idx="881">
                  <c:v>41515</c:v>
                </c:pt>
                <c:pt idx="882">
                  <c:v>41516</c:v>
                </c:pt>
                <c:pt idx="883">
                  <c:v>41517</c:v>
                </c:pt>
                <c:pt idx="884">
                  <c:v>41518</c:v>
                </c:pt>
                <c:pt idx="885">
                  <c:v>41519</c:v>
                </c:pt>
                <c:pt idx="886">
                  <c:v>41520</c:v>
                </c:pt>
                <c:pt idx="887">
                  <c:v>41521</c:v>
                </c:pt>
                <c:pt idx="888">
                  <c:v>41522</c:v>
                </c:pt>
                <c:pt idx="889">
                  <c:v>41523</c:v>
                </c:pt>
                <c:pt idx="890">
                  <c:v>41524</c:v>
                </c:pt>
                <c:pt idx="891">
                  <c:v>41525</c:v>
                </c:pt>
                <c:pt idx="892">
                  <c:v>41526</c:v>
                </c:pt>
                <c:pt idx="893">
                  <c:v>41527</c:v>
                </c:pt>
                <c:pt idx="894">
                  <c:v>41528</c:v>
                </c:pt>
                <c:pt idx="895">
                  <c:v>41529</c:v>
                </c:pt>
                <c:pt idx="896">
                  <c:v>41530</c:v>
                </c:pt>
                <c:pt idx="897">
                  <c:v>41531</c:v>
                </c:pt>
                <c:pt idx="898">
                  <c:v>41532</c:v>
                </c:pt>
                <c:pt idx="899">
                  <c:v>41533</c:v>
                </c:pt>
                <c:pt idx="900">
                  <c:v>41534</c:v>
                </c:pt>
                <c:pt idx="901">
                  <c:v>41535</c:v>
                </c:pt>
                <c:pt idx="902">
                  <c:v>41536</c:v>
                </c:pt>
                <c:pt idx="903">
                  <c:v>41537</c:v>
                </c:pt>
                <c:pt idx="904">
                  <c:v>41538</c:v>
                </c:pt>
                <c:pt idx="905">
                  <c:v>41539</c:v>
                </c:pt>
                <c:pt idx="906">
                  <c:v>41540</c:v>
                </c:pt>
                <c:pt idx="907">
                  <c:v>41541</c:v>
                </c:pt>
                <c:pt idx="908">
                  <c:v>41542</c:v>
                </c:pt>
                <c:pt idx="909">
                  <c:v>41543</c:v>
                </c:pt>
                <c:pt idx="910">
                  <c:v>41544</c:v>
                </c:pt>
                <c:pt idx="911">
                  <c:v>41545</c:v>
                </c:pt>
                <c:pt idx="912">
                  <c:v>41546</c:v>
                </c:pt>
                <c:pt idx="913">
                  <c:v>41547</c:v>
                </c:pt>
                <c:pt idx="914">
                  <c:v>41548</c:v>
                </c:pt>
                <c:pt idx="915">
                  <c:v>41549</c:v>
                </c:pt>
                <c:pt idx="916">
                  <c:v>41550</c:v>
                </c:pt>
                <c:pt idx="917">
                  <c:v>41551</c:v>
                </c:pt>
                <c:pt idx="918">
                  <c:v>41552</c:v>
                </c:pt>
                <c:pt idx="919">
                  <c:v>41553</c:v>
                </c:pt>
                <c:pt idx="920">
                  <c:v>41554</c:v>
                </c:pt>
                <c:pt idx="921">
                  <c:v>41555</c:v>
                </c:pt>
                <c:pt idx="922">
                  <c:v>41556</c:v>
                </c:pt>
                <c:pt idx="923">
                  <c:v>41557</c:v>
                </c:pt>
                <c:pt idx="924">
                  <c:v>41558</c:v>
                </c:pt>
                <c:pt idx="925">
                  <c:v>41559</c:v>
                </c:pt>
                <c:pt idx="926">
                  <c:v>41560</c:v>
                </c:pt>
                <c:pt idx="927">
                  <c:v>41561</c:v>
                </c:pt>
                <c:pt idx="928">
                  <c:v>41562</c:v>
                </c:pt>
                <c:pt idx="929">
                  <c:v>41563</c:v>
                </c:pt>
                <c:pt idx="930">
                  <c:v>41564</c:v>
                </c:pt>
                <c:pt idx="931">
                  <c:v>41565</c:v>
                </c:pt>
                <c:pt idx="932">
                  <c:v>41566</c:v>
                </c:pt>
                <c:pt idx="933">
                  <c:v>41567</c:v>
                </c:pt>
                <c:pt idx="934">
                  <c:v>41568</c:v>
                </c:pt>
                <c:pt idx="935">
                  <c:v>41569</c:v>
                </c:pt>
                <c:pt idx="936">
                  <c:v>41570</c:v>
                </c:pt>
                <c:pt idx="937">
                  <c:v>41571</c:v>
                </c:pt>
                <c:pt idx="938">
                  <c:v>41572</c:v>
                </c:pt>
                <c:pt idx="939">
                  <c:v>41573</c:v>
                </c:pt>
                <c:pt idx="940">
                  <c:v>41574</c:v>
                </c:pt>
                <c:pt idx="941">
                  <c:v>41575</c:v>
                </c:pt>
                <c:pt idx="942">
                  <c:v>41576</c:v>
                </c:pt>
                <c:pt idx="943">
                  <c:v>41577</c:v>
                </c:pt>
                <c:pt idx="944">
                  <c:v>41578</c:v>
                </c:pt>
                <c:pt idx="945">
                  <c:v>41579</c:v>
                </c:pt>
                <c:pt idx="946">
                  <c:v>41580</c:v>
                </c:pt>
                <c:pt idx="947">
                  <c:v>41581</c:v>
                </c:pt>
                <c:pt idx="948">
                  <c:v>41582</c:v>
                </c:pt>
                <c:pt idx="949">
                  <c:v>41583</c:v>
                </c:pt>
                <c:pt idx="950">
                  <c:v>41584</c:v>
                </c:pt>
                <c:pt idx="951">
                  <c:v>41585</c:v>
                </c:pt>
                <c:pt idx="952">
                  <c:v>41586</c:v>
                </c:pt>
                <c:pt idx="953">
                  <c:v>41587</c:v>
                </c:pt>
                <c:pt idx="954">
                  <c:v>41588</c:v>
                </c:pt>
                <c:pt idx="955">
                  <c:v>41589</c:v>
                </c:pt>
                <c:pt idx="956">
                  <c:v>41590</c:v>
                </c:pt>
                <c:pt idx="957">
                  <c:v>41591</c:v>
                </c:pt>
                <c:pt idx="958">
                  <c:v>41592</c:v>
                </c:pt>
                <c:pt idx="959">
                  <c:v>41593</c:v>
                </c:pt>
                <c:pt idx="960">
                  <c:v>41594</c:v>
                </c:pt>
                <c:pt idx="961">
                  <c:v>41595</c:v>
                </c:pt>
                <c:pt idx="962">
                  <c:v>41596</c:v>
                </c:pt>
                <c:pt idx="963">
                  <c:v>41597</c:v>
                </c:pt>
                <c:pt idx="964">
                  <c:v>41598</c:v>
                </c:pt>
                <c:pt idx="965">
                  <c:v>41599</c:v>
                </c:pt>
                <c:pt idx="966">
                  <c:v>41600</c:v>
                </c:pt>
                <c:pt idx="967">
                  <c:v>41601</c:v>
                </c:pt>
                <c:pt idx="968">
                  <c:v>41602</c:v>
                </c:pt>
                <c:pt idx="969">
                  <c:v>41603</c:v>
                </c:pt>
                <c:pt idx="970">
                  <c:v>41604</c:v>
                </c:pt>
                <c:pt idx="971">
                  <c:v>41605</c:v>
                </c:pt>
                <c:pt idx="972">
                  <c:v>41606</c:v>
                </c:pt>
                <c:pt idx="973">
                  <c:v>41607</c:v>
                </c:pt>
                <c:pt idx="974">
                  <c:v>41608</c:v>
                </c:pt>
                <c:pt idx="975">
                  <c:v>41609</c:v>
                </c:pt>
                <c:pt idx="976">
                  <c:v>41610</c:v>
                </c:pt>
                <c:pt idx="977">
                  <c:v>41611</c:v>
                </c:pt>
                <c:pt idx="978">
                  <c:v>41612</c:v>
                </c:pt>
                <c:pt idx="979">
                  <c:v>41613</c:v>
                </c:pt>
                <c:pt idx="980">
                  <c:v>41614</c:v>
                </c:pt>
                <c:pt idx="981">
                  <c:v>41615</c:v>
                </c:pt>
                <c:pt idx="982">
                  <c:v>41616</c:v>
                </c:pt>
                <c:pt idx="983">
                  <c:v>41617</c:v>
                </c:pt>
                <c:pt idx="984">
                  <c:v>41618</c:v>
                </c:pt>
                <c:pt idx="985">
                  <c:v>41619</c:v>
                </c:pt>
                <c:pt idx="986">
                  <c:v>41620</c:v>
                </c:pt>
                <c:pt idx="987">
                  <c:v>41621</c:v>
                </c:pt>
                <c:pt idx="988">
                  <c:v>41622</c:v>
                </c:pt>
                <c:pt idx="989">
                  <c:v>41623</c:v>
                </c:pt>
                <c:pt idx="990">
                  <c:v>41624</c:v>
                </c:pt>
                <c:pt idx="991">
                  <c:v>41625</c:v>
                </c:pt>
                <c:pt idx="992">
                  <c:v>41626</c:v>
                </c:pt>
                <c:pt idx="993">
                  <c:v>41627</c:v>
                </c:pt>
                <c:pt idx="994">
                  <c:v>41628</c:v>
                </c:pt>
                <c:pt idx="995">
                  <c:v>41629</c:v>
                </c:pt>
                <c:pt idx="996">
                  <c:v>41630</c:v>
                </c:pt>
                <c:pt idx="997">
                  <c:v>41631</c:v>
                </c:pt>
                <c:pt idx="998">
                  <c:v>41632</c:v>
                </c:pt>
                <c:pt idx="999">
                  <c:v>41633</c:v>
                </c:pt>
                <c:pt idx="1000">
                  <c:v>41634</c:v>
                </c:pt>
                <c:pt idx="1001">
                  <c:v>41635</c:v>
                </c:pt>
                <c:pt idx="1002">
                  <c:v>41636</c:v>
                </c:pt>
                <c:pt idx="1003">
                  <c:v>41637</c:v>
                </c:pt>
                <c:pt idx="1004">
                  <c:v>41638</c:v>
                </c:pt>
                <c:pt idx="1005">
                  <c:v>41639</c:v>
                </c:pt>
                <c:pt idx="1006">
                  <c:v>41640</c:v>
                </c:pt>
                <c:pt idx="1007">
                  <c:v>41641</c:v>
                </c:pt>
                <c:pt idx="1008">
                  <c:v>41642</c:v>
                </c:pt>
                <c:pt idx="1009">
                  <c:v>41643</c:v>
                </c:pt>
                <c:pt idx="1010">
                  <c:v>41644</c:v>
                </c:pt>
                <c:pt idx="1011">
                  <c:v>41645</c:v>
                </c:pt>
                <c:pt idx="1012">
                  <c:v>41646</c:v>
                </c:pt>
                <c:pt idx="1013">
                  <c:v>41647</c:v>
                </c:pt>
                <c:pt idx="1014">
                  <c:v>41648</c:v>
                </c:pt>
                <c:pt idx="1015">
                  <c:v>41649</c:v>
                </c:pt>
                <c:pt idx="1016">
                  <c:v>41650</c:v>
                </c:pt>
                <c:pt idx="1017">
                  <c:v>41651</c:v>
                </c:pt>
                <c:pt idx="1018">
                  <c:v>41652</c:v>
                </c:pt>
                <c:pt idx="1019">
                  <c:v>41653</c:v>
                </c:pt>
                <c:pt idx="1020">
                  <c:v>41654</c:v>
                </c:pt>
                <c:pt idx="1021">
                  <c:v>41655</c:v>
                </c:pt>
                <c:pt idx="1022">
                  <c:v>41656</c:v>
                </c:pt>
                <c:pt idx="1023">
                  <c:v>41657</c:v>
                </c:pt>
                <c:pt idx="1024">
                  <c:v>41658</c:v>
                </c:pt>
                <c:pt idx="1025">
                  <c:v>41659</c:v>
                </c:pt>
                <c:pt idx="1026">
                  <c:v>41660</c:v>
                </c:pt>
                <c:pt idx="1027">
                  <c:v>41661</c:v>
                </c:pt>
                <c:pt idx="1028">
                  <c:v>41662</c:v>
                </c:pt>
                <c:pt idx="1029">
                  <c:v>41663</c:v>
                </c:pt>
                <c:pt idx="1030">
                  <c:v>41664</c:v>
                </c:pt>
                <c:pt idx="1031">
                  <c:v>41665</c:v>
                </c:pt>
                <c:pt idx="1032">
                  <c:v>41666</c:v>
                </c:pt>
                <c:pt idx="1033">
                  <c:v>41667</c:v>
                </c:pt>
                <c:pt idx="1034">
                  <c:v>41668</c:v>
                </c:pt>
                <c:pt idx="1035">
                  <c:v>41669</c:v>
                </c:pt>
                <c:pt idx="1036">
                  <c:v>41670</c:v>
                </c:pt>
                <c:pt idx="1037">
                  <c:v>41671</c:v>
                </c:pt>
                <c:pt idx="1038">
                  <c:v>41672</c:v>
                </c:pt>
                <c:pt idx="1039">
                  <c:v>41673</c:v>
                </c:pt>
                <c:pt idx="1040">
                  <c:v>41674</c:v>
                </c:pt>
                <c:pt idx="1041">
                  <c:v>41675</c:v>
                </c:pt>
                <c:pt idx="1042">
                  <c:v>41676</c:v>
                </c:pt>
                <c:pt idx="1043">
                  <c:v>41677</c:v>
                </c:pt>
                <c:pt idx="1044">
                  <c:v>41678</c:v>
                </c:pt>
                <c:pt idx="1045">
                  <c:v>41679</c:v>
                </c:pt>
                <c:pt idx="1046">
                  <c:v>41680</c:v>
                </c:pt>
                <c:pt idx="1047">
                  <c:v>41681</c:v>
                </c:pt>
                <c:pt idx="1048">
                  <c:v>41682</c:v>
                </c:pt>
                <c:pt idx="1049">
                  <c:v>41683</c:v>
                </c:pt>
                <c:pt idx="1050">
                  <c:v>41684</c:v>
                </c:pt>
                <c:pt idx="1051">
                  <c:v>41685</c:v>
                </c:pt>
                <c:pt idx="1052">
                  <c:v>41686</c:v>
                </c:pt>
                <c:pt idx="1053">
                  <c:v>41687</c:v>
                </c:pt>
                <c:pt idx="1054">
                  <c:v>41688</c:v>
                </c:pt>
                <c:pt idx="1055">
                  <c:v>41689</c:v>
                </c:pt>
                <c:pt idx="1056">
                  <c:v>41690</c:v>
                </c:pt>
                <c:pt idx="1057">
                  <c:v>41691</c:v>
                </c:pt>
                <c:pt idx="1058">
                  <c:v>41692</c:v>
                </c:pt>
                <c:pt idx="1059">
                  <c:v>41693</c:v>
                </c:pt>
                <c:pt idx="1060">
                  <c:v>41694</c:v>
                </c:pt>
                <c:pt idx="1061">
                  <c:v>41695</c:v>
                </c:pt>
                <c:pt idx="1062">
                  <c:v>41696</c:v>
                </c:pt>
                <c:pt idx="1063">
                  <c:v>41697</c:v>
                </c:pt>
                <c:pt idx="1064">
                  <c:v>41698</c:v>
                </c:pt>
                <c:pt idx="1065">
                  <c:v>41699</c:v>
                </c:pt>
                <c:pt idx="1066">
                  <c:v>41700</c:v>
                </c:pt>
                <c:pt idx="1067">
                  <c:v>41701</c:v>
                </c:pt>
                <c:pt idx="1068">
                  <c:v>41702</c:v>
                </c:pt>
                <c:pt idx="1069">
                  <c:v>41703</c:v>
                </c:pt>
                <c:pt idx="1070">
                  <c:v>41704</c:v>
                </c:pt>
                <c:pt idx="1071">
                  <c:v>41705</c:v>
                </c:pt>
                <c:pt idx="1072">
                  <c:v>41706</c:v>
                </c:pt>
                <c:pt idx="1073">
                  <c:v>41707</c:v>
                </c:pt>
                <c:pt idx="1074">
                  <c:v>41708</c:v>
                </c:pt>
                <c:pt idx="1075">
                  <c:v>41709</c:v>
                </c:pt>
                <c:pt idx="1076">
                  <c:v>41710</c:v>
                </c:pt>
                <c:pt idx="1077">
                  <c:v>41711</c:v>
                </c:pt>
                <c:pt idx="1078">
                  <c:v>41712</c:v>
                </c:pt>
                <c:pt idx="1079">
                  <c:v>41713</c:v>
                </c:pt>
                <c:pt idx="1080">
                  <c:v>41714</c:v>
                </c:pt>
                <c:pt idx="1081">
                  <c:v>41715</c:v>
                </c:pt>
                <c:pt idx="1082">
                  <c:v>41716</c:v>
                </c:pt>
                <c:pt idx="1083">
                  <c:v>41717</c:v>
                </c:pt>
                <c:pt idx="1084">
                  <c:v>41718</c:v>
                </c:pt>
                <c:pt idx="1085">
                  <c:v>41719</c:v>
                </c:pt>
                <c:pt idx="1086">
                  <c:v>41720</c:v>
                </c:pt>
                <c:pt idx="1087">
                  <c:v>41721</c:v>
                </c:pt>
                <c:pt idx="1088">
                  <c:v>41722</c:v>
                </c:pt>
                <c:pt idx="1089">
                  <c:v>41723</c:v>
                </c:pt>
                <c:pt idx="1090">
                  <c:v>41724</c:v>
                </c:pt>
                <c:pt idx="1091">
                  <c:v>41725</c:v>
                </c:pt>
                <c:pt idx="1092">
                  <c:v>41726</c:v>
                </c:pt>
                <c:pt idx="1093">
                  <c:v>41727</c:v>
                </c:pt>
                <c:pt idx="1094">
                  <c:v>41728</c:v>
                </c:pt>
                <c:pt idx="1095">
                  <c:v>41729</c:v>
                </c:pt>
                <c:pt idx="1096">
                  <c:v>41730</c:v>
                </c:pt>
                <c:pt idx="1097">
                  <c:v>41731</c:v>
                </c:pt>
                <c:pt idx="1098">
                  <c:v>41732</c:v>
                </c:pt>
                <c:pt idx="1099">
                  <c:v>41733</c:v>
                </c:pt>
                <c:pt idx="1100">
                  <c:v>41734</c:v>
                </c:pt>
                <c:pt idx="1101">
                  <c:v>41735</c:v>
                </c:pt>
                <c:pt idx="1102">
                  <c:v>41736</c:v>
                </c:pt>
                <c:pt idx="1103">
                  <c:v>41737</c:v>
                </c:pt>
                <c:pt idx="1104">
                  <c:v>41738</c:v>
                </c:pt>
                <c:pt idx="1105">
                  <c:v>41739</c:v>
                </c:pt>
                <c:pt idx="1106">
                  <c:v>41740</c:v>
                </c:pt>
                <c:pt idx="1107">
                  <c:v>41741</c:v>
                </c:pt>
                <c:pt idx="1108">
                  <c:v>41742</c:v>
                </c:pt>
                <c:pt idx="1109">
                  <c:v>41743</c:v>
                </c:pt>
                <c:pt idx="1110">
                  <c:v>41744</c:v>
                </c:pt>
                <c:pt idx="1111">
                  <c:v>41745</c:v>
                </c:pt>
                <c:pt idx="1112">
                  <c:v>41746</c:v>
                </c:pt>
                <c:pt idx="1113">
                  <c:v>41747</c:v>
                </c:pt>
                <c:pt idx="1114">
                  <c:v>41748</c:v>
                </c:pt>
                <c:pt idx="1115">
                  <c:v>41749</c:v>
                </c:pt>
                <c:pt idx="1116">
                  <c:v>41750</c:v>
                </c:pt>
                <c:pt idx="1117">
                  <c:v>41751</c:v>
                </c:pt>
                <c:pt idx="1118">
                  <c:v>41752</c:v>
                </c:pt>
                <c:pt idx="1119">
                  <c:v>41753</c:v>
                </c:pt>
                <c:pt idx="1120">
                  <c:v>41754</c:v>
                </c:pt>
                <c:pt idx="1121">
                  <c:v>41755</c:v>
                </c:pt>
                <c:pt idx="1122">
                  <c:v>41756</c:v>
                </c:pt>
                <c:pt idx="1123">
                  <c:v>41757</c:v>
                </c:pt>
                <c:pt idx="1124">
                  <c:v>41758</c:v>
                </c:pt>
                <c:pt idx="1125">
                  <c:v>41759</c:v>
                </c:pt>
                <c:pt idx="1126">
                  <c:v>41760</c:v>
                </c:pt>
                <c:pt idx="1127">
                  <c:v>41761</c:v>
                </c:pt>
                <c:pt idx="1128">
                  <c:v>41762</c:v>
                </c:pt>
                <c:pt idx="1129">
                  <c:v>41763</c:v>
                </c:pt>
                <c:pt idx="1130">
                  <c:v>41764</c:v>
                </c:pt>
                <c:pt idx="1131">
                  <c:v>41765</c:v>
                </c:pt>
                <c:pt idx="1132">
                  <c:v>41766</c:v>
                </c:pt>
                <c:pt idx="1133">
                  <c:v>41767</c:v>
                </c:pt>
                <c:pt idx="1134">
                  <c:v>41768</c:v>
                </c:pt>
                <c:pt idx="1135">
                  <c:v>41769</c:v>
                </c:pt>
                <c:pt idx="1136">
                  <c:v>41770</c:v>
                </c:pt>
                <c:pt idx="1137">
                  <c:v>41771</c:v>
                </c:pt>
                <c:pt idx="1138">
                  <c:v>41772</c:v>
                </c:pt>
                <c:pt idx="1139">
                  <c:v>41773</c:v>
                </c:pt>
                <c:pt idx="1140">
                  <c:v>41774</c:v>
                </c:pt>
                <c:pt idx="1141">
                  <c:v>41775</c:v>
                </c:pt>
                <c:pt idx="1142">
                  <c:v>41776</c:v>
                </c:pt>
                <c:pt idx="1143">
                  <c:v>41777</c:v>
                </c:pt>
                <c:pt idx="1144">
                  <c:v>41778</c:v>
                </c:pt>
                <c:pt idx="1145">
                  <c:v>41779</c:v>
                </c:pt>
                <c:pt idx="1146">
                  <c:v>41780</c:v>
                </c:pt>
                <c:pt idx="1147">
                  <c:v>41781</c:v>
                </c:pt>
                <c:pt idx="1148">
                  <c:v>41782</c:v>
                </c:pt>
                <c:pt idx="1149">
                  <c:v>41783</c:v>
                </c:pt>
                <c:pt idx="1150">
                  <c:v>41784</c:v>
                </c:pt>
                <c:pt idx="1151">
                  <c:v>41785</c:v>
                </c:pt>
                <c:pt idx="1152">
                  <c:v>41786</c:v>
                </c:pt>
                <c:pt idx="1153">
                  <c:v>41787</c:v>
                </c:pt>
                <c:pt idx="1154">
                  <c:v>41788</c:v>
                </c:pt>
                <c:pt idx="1155">
                  <c:v>41789</c:v>
                </c:pt>
                <c:pt idx="1156">
                  <c:v>41790</c:v>
                </c:pt>
                <c:pt idx="1157">
                  <c:v>41791</c:v>
                </c:pt>
                <c:pt idx="1158">
                  <c:v>41792</c:v>
                </c:pt>
                <c:pt idx="1159">
                  <c:v>41793</c:v>
                </c:pt>
                <c:pt idx="1160">
                  <c:v>41794</c:v>
                </c:pt>
                <c:pt idx="1161">
                  <c:v>41795</c:v>
                </c:pt>
                <c:pt idx="1162">
                  <c:v>41796</c:v>
                </c:pt>
                <c:pt idx="1163">
                  <c:v>41797</c:v>
                </c:pt>
                <c:pt idx="1164">
                  <c:v>41798</c:v>
                </c:pt>
                <c:pt idx="1165">
                  <c:v>41799</c:v>
                </c:pt>
                <c:pt idx="1166">
                  <c:v>41800</c:v>
                </c:pt>
                <c:pt idx="1167">
                  <c:v>41801</c:v>
                </c:pt>
                <c:pt idx="1168">
                  <c:v>41802</c:v>
                </c:pt>
                <c:pt idx="1169">
                  <c:v>41803</c:v>
                </c:pt>
                <c:pt idx="1170">
                  <c:v>41804</c:v>
                </c:pt>
                <c:pt idx="1171">
                  <c:v>41805</c:v>
                </c:pt>
                <c:pt idx="1172">
                  <c:v>41806</c:v>
                </c:pt>
                <c:pt idx="1173">
                  <c:v>41807</c:v>
                </c:pt>
                <c:pt idx="1174">
                  <c:v>41808</c:v>
                </c:pt>
                <c:pt idx="1175">
                  <c:v>41809</c:v>
                </c:pt>
                <c:pt idx="1176">
                  <c:v>41810</c:v>
                </c:pt>
                <c:pt idx="1177">
                  <c:v>41811</c:v>
                </c:pt>
                <c:pt idx="1178">
                  <c:v>41812</c:v>
                </c:pt>
                <c:pt idx="1179">
                  <c:v>41813</c:v>
                </c:pt>
                <c:pt idx="1180">
                  <c:v>41814</c:v>
                </c:pt>
                <c:pt idx="1181">
                  <c:v>41815</c:v>
                </c:pt>
                <c:pt idx="1182">
                  <c:v>41816</c:v>
                </c:pt>
                <c:pt idx="1183">
                  <c:v>41817</c:v>
                </c:pt>
                <c:pt idx="1184">
                  <c:v>41818</c:v>
                </c:pt>
                <c:pt idx="1185">
                  <c:v>41819</c:v>
                </c:pt>
                <c:pt idx="1186">
                  <c:v>41820</c:v>
                </c:pt>
                <c:pt idx="1187">
                  <c:v>41821</c:v>
                </c:pt>
                <c:pt idx="1188">
                  <c:v>41822</c:v>
                </c:pt>
                <c:pt idx="1189">
                  <c:v>41823</c:v>
                </c:pt>
                <c:pt idx="1190">
                  <c:v>41824</c:v>
                </c:pt>
                <c:pt idx="1191">
                  <c:v>41825</c:v>
                </c:pt>
                <c:pt idx="1192">
                  <c:v>41826</c:v>
                </c:pt>
                <c:pt idx="1193">
                  <c:v>41827</c:v>
                </c:pt>
                <c:pt idx="1194">
                  <c:v>41828</c:v>
                </c:pt>
                <c:pt idx="1195">
                  <c:v>41829</c:v>
                </c:pt>
                <c:pt idx="1196">
                  <c:v>41830</c:v>
                </c:pt>
                <c:pt idx="1197">
                  <c:v>41831</c:v>
                </c:pt>
                <c:pt idx="1198">
                  <c:v>41832</c:v>
                </c:pt>
                <c:pt idx="1199">
                  <c:v>41833</c:v>
                </c:pt>
                <c:pt idx="1200">
                  <c:v>41834</c:v>
                </c:pt>
                <c:pt idx="1201">
                  <c:v>41835</c:v>
                </c:pt>
                <c:pt idx="1202">
                  <c:v>41836</c:v>
                </c:pt>
                <c:pt idx="1203">
                  <c:v>41837</c:v>
                </c:pt>
                <c:pt idx="1204">
                  <c:v>41838</c:v>
                </c:pt>
                <c:pt idx="1205">
                  <c:v>41839</c:v>
                </c:pt>
                <c:pt idx="1206">
                  <c:v>41840</c:v>
                </c:pt>
                <c:pt idx="1207">
                  <c:v>41841</c:v>
                </c:pt>
                <c:pt idx="1208">
                  <c:v>41842</c:v>
                </c:pt>
                <c:pt idx="1209">
                  <c:v>41843</c:v>
                </c:pt>
                <c:pt idx="1210">
                  <c:v>41844</c:v>
                </c:pt>
                <c:pt idx="1211">
                  <c:v>41845</c:v>
                </c:pt>
                <c:pt idx="1212">
                  <c:v>41846</c:v>
                </c:pt>
                <c:pt idx="1213">
                  <c:v>41847</c:v>
                </c:pt>
                <c:pt idx="1214">
                  <c:v>41848</c:v>
                </c:pt>
                <c:pt idx="1215">
                  <c:v>41849</c:v>
                </c:pt>
                <c:pt idx="1216">
                  <c:v>41850</c:v>
                </c:pt>
                <c:pt idx="1217">
                  <c:v>41851</c:v>
                </c:pt>
                <c:pt idx="1218">
                  <c:v>41852</c:v>
                </c:pt>
                <c:pt idx="1219">
                  <c:v>41853</c:v>
                </c:pt>
                <c:pt idx="1220">
                  <c:v>41854</c:v>
                </c:pt>
                <c:pt idx="1221">
                  <c:v>41855</c:v>
                </c:pt>
                <c:pt idx="1222">
                  <c:v>41856</c:v>
                </c:pt>
                <c:pt idx="1223">
                  <c:v>41857</c:v>
                </c:pt>
                <c:pt idx="1224">
                  <c:v>41858</c:v>
                </c:pt>
                <c:pt idx="1225">
                  <c:v>41859</c:v>
                </c:pt>
                <c:pt idx="1226">
                  <c:v>41860</c:v>
                </c:pt>
                <c:pt idx="1227">
                  <c:v>41861</c:v>
                </c:pt>
                <c:pt idx="1228">
                  <c:v>41862</c:v>
                </c:pt>
                <c:pt idx="1229">
                  <c:v>41863</c:v>
                </c:pt>
                <c:pt idx="1230">
                  <c:v>41864</c:v>
                </c:pt>
                <c:pt idx="1231">
                  <c:v>41865</c:v>
                </c:pt>
                <c:pt idx="1232">
                  <c:v>41866</c:v>
                </c:pt>
                <c:pt idx="1233">
                  <c:v>41867</c:v>
                </c:pt>
                <c:pt idx="1234">
                  <c:v>41868</c:v>
                </c:pt>
                <c:pt idx="1235">
                  <c:v>41869</c:v>
                </c:pt>
                <c:pt idx="1236">
                  <c:v>41870</c:v>
                </c:pt>
                <c:pt idx="1237">
                  <c:v>41871</c:v>
                </c:pt>
                <c:pt idx="1238">
                  <c:v>41872</c:v>
                </c:pt>
                <c:pt idx="1239">
                  <c:v>41873</c:v>
                </c:pt>
                <c:pt idx="1240">
                  <c:v>41874</c:v>
                </c:pt>
                <c:pt idx="1241">
                  <c:v>41875</c:v>
                </c:pt>
                <c:pt idx="1242">
                  <c:v>41876</c:v>
                </c:pt>
                <c:pt idx="1243">
                  <c:v>41877</c:v>
                </c:pt>
                <c:pt idx="1244">
                  <c:v>41878</c:v>
                </c:pt>
                <c:pt idx="1245">
                  <c:v>41879</c:v>
                </c:pt>
                <c:pt idx="1246">
                  <c:v>41880</c:v>
                </c:pt>
                <c:pt idx="1247">
                  <c:v>41881</c:v>
                </c:pt>
                <c:pt idx="1248">
                  <c:v>41882</c:v>
                </c:pt>
                <c:pt idx="1249">
                  <c:v>41883</c:v>
                </c:pt>
                <c:pt idx="1250">
                  <c:v>41884</c:v>
                </c:pt>
                <c:pt idx="1251">
                  <c:v>41885</c:v>
                </c:pt>
                <c:pt idx="1252">
                  <c:v>41886</c:v>
                </c:pt>
                <c:pt idx="1253">
                  <c:v>41887</c:v>
                </c:pt>
                <c:pt idx="1254">
                  <c:v>41888</c:v>
                </c:pt>
                <c:pt idx="1255">
                  <c:v>41889</c:v>
                </c:pt>
                <c:pt idx="1256">
                  <c:v>41890</c:v>
                </c:pt>
                <c:pt idx="1257">
                  <c:v>41891</c:v>
                </c:pt>
                <c:pt idx="1258">
                  <c:v>41892</c:v>
                </c:pt>
                <c:pt idx="1259">
                  <c:v>41893</c:v>
                </c:pt>
                <c:pt idx="1260">
                  <c:v>41894</c:v>
                </c:pt>
                <c:pt idx="1261">
                  <c:v>41895</c:v>
                </c:pt>
                <c:pt idx="1262">
                  <c:v>41896</c:v>
                </c:pt>
                <c:pt idx="1263">
                  <c:v>41897</c:v>
                </c:pt>
                <c:pt idx="1264">
                  <c:v>41898</c:v>
                </c:pt>
                <c:pt idx="1265">
                  <c:v>41899</c:v>
                </c:pt>
                <c:pt idx="1266">
                  <c:v>41900</c:v>
                </c:pt>
                <c:pt idx="1267">
                  <c:v>41901</c:v>
                </c:pt>
                <c:pt idx="1268">
                  <c:v>41902</c:v>
                </c:pt>
                <c:pt idx="1269">
                  <c:v>41903</c:v>
                </c:pt>
                <c:pt idx="1270">
                  <c:v>41904</c:v>
                </c:pt>
                <c:pt idx="1271">
                  <c:v>41905</c:v>
                </c:pt>
                <c:pt idx="1272">
                  <c:v>41906</c:v>
                </c:pt>
                <c:pt idx="1273">
                  <c:v>41907</c:v>
                </c:pt>
                <c:pt idx="1274">
                  <c:v>41908</c:v>
                </c:pt>
                <c:pt idx="1275">
                  <c:v>41909</c:v>
                </c:pt>
                <c:pt idx="1276">
                  <c:v>41910</c:v>
                </c:pt>
                <c:pt idx="1277">
                  <c:v>41911</c:v>
                </c:pt>
                <c:pt idx="1278">
                  <c:v>41912</c:v>
                </c:pt>
                <c:pt idx="1279">
                  <c:v>41913</c:v>
                </c:pt>
                <c:pt idx="1280">
                  <c:v>41914</c:v>
                </c:pt>
                <c:pt idx="1281">
                  <c:v>41915</c:v>
                </c:pt>
                <c:pt idx="1282">
                  <c:v>41916</c:v>
                </c:pt>
                <c:pt idx="1283">
                  <c:v>41917</c:v>
                </c:pt>
                <c:pt idx="1284">
                  <c:v>41918</c:v>
                </c:pt>
                <c:pt idx="1285">
                  <c:v>41919</c:v>
                </c:pt>
                <c:pt idx="1286">
                  <c:v>41920</c:v>
                </c:pt>
                <c:pt idx="1287">
                  <c:v>41921</c:v>
                </c:pt>
                <c:pt idx="1288">
                  <c:v>41922</c:v>
                </c:pt>
                <c:pt idx="1289">
                  <c:v>41923</c:v>
                </c:pt>
                <c:pt idx="1290">
                  <c:v>41924</c:v>
                </c:pt>
                <c:pt idx="1291">
                  <c:v>41925</c:v>
                </c:pt>
                <c:pt idx="1292">
                  <c:v>41926</c:v>
                </c:pt>
                <c:pt idx="1293">
                  <c:v>41927</c:v>
                </c:pt>
                <c:pt idx="1294">
                  <c:v>41928</c:v>
                </c:pt>
                <c:pt idx="1295">
                  <c:v>41929</c:v>
                </c:pt>
                <c:pt idx="1296">
                  <c:v>41930</c:v>
                </c:pt>
                <c:pt idx="1297">
                  <c:v>41931</c:v>
                </c:pt>
                <c:pt idx="1298">
                  <c:v>41932</c:v>
                </c:pt>
                <c:pt idx="1299">
                  <c:v>41933</c:v>
                </c:pt>
                <c:pt idx="1300">
                  <c:v>41934</c:v>
                </c:pt>
                <c:pt idx="1301">
                  <c:v>41935</c:v>
                </c:pt>
                <c:pt idx="1302">
                  <c:v>41936</c:v>
                </c:pt>
                <c:pt idx="1303">
                  <c:v>41937</c:v>
                </c:pt>
                <c:pt idx="1304">
                  <c:v>41938</c:v>
                </c:pt>
                <c:pt idx="1305">
                  <c:v>41939</c:v>
                </c:pt>
                <c:pt idx="1306">
                  <c:v>41940</c:v>
                </c:pt>
                <c:pt idx="1307">
                  <c:v>41941</c:v>
                </c:pt>
                <c:pt idx="1308">
                  <c:v>41942</c:v>
                </c:pt>
                <c:pt idx="1309">
                  <c:v>41943</c:v>
                </c:pt>
                <c:pt idx="1310">
                  <c:v>41944</c:v>
                </c:pt>
                <c:pt idx="1311">
                  <c:v>41945</c:v>
                </c:pt>
                <c:pt idx="1312">
                  <c:v>41946</c:v>
                </c:pt>
                <c:pt idx="1313">
                  <c:v>41947</c:v>
                </c:pt>
                <c:pt idx="1314">
                  <c:v>41948</c:v>
                </c:pt>
                <c:pt idx="1315">
                  <c:v>41949</c:v>
                </c:pt>
                <c:pt idx="1316">
                  <c:v>41950</c:v>
                </c:pt>
                <c:pt idx="1317">
                  <c:v>41951</c:v>
                </c:pt>
                <c:pt idx="1318">
                  <c:v>41952</c:v>
                </c:pt>
                <c:pt idx="1319">
                  <c:v>41953</c:v>
                </c:pt>
                <c:pt idx="1320">
                  <c:v>41954</c:v>
                </c:pt>
                <c:pt idx="1321">
                  <c:v>41955</c:v>
                </c:pt>
                <c:pt idx="1322">
                  <c:v>41956</c:v>
                </c:pt>
                <c:pt idx="1323">
                  <c:v>41957</c:v>
                </c:pt>
                <c:pt idx="1324">
                  <c:v>41958</c:v>
                </c:pt>
                <c:pt idx="1325">
                  <c:v>41959</c:v>
                </c:pt>
                <c:pt idx="1326">
                  <c:v>41960</c:v>
                </c:pt>
                <c:pt idx="1327">
                  <c:v>41961</c:v>
                </c:pt>
                <c:pt idx="1328">
                  <c:v>41962</c:v>
                </c:pt>
                <c:pt idx="1329">
                  <c:v>41963</c:v>
                </c:pt>
                <c:pt idx="1330">
                  <c:v>41964</c:v>
                </c:pt>
                <c:pt idx="1331">
                  <c:v>41965</c:v>
                </c:pt>
                <c:pt idx="1332">
                  <c:v>41966</c:v>
                </c:pt>
                <c:pt idx="1333">
                  <c:v>41967</c:v>
                </c:pt>
                <c:pt idx="1334">
                  <c:v>41968</c:v>
                </c:pt>
                <c:pt idx="1335">
                  <c:v>41969</c:v>
                </c:pt>
                <c:pt idx="1336">
                  <c:v>41970</c:v>
                </c:pt>
                <c:pt idx="1337">
                  <c:v>41971</c:v>
                </c:pt>
                <c:pt idx="1338">
                  <c:v>41972</c:v>
                </c:pt>
                <c:pt idx="1339">
                  <c:v>41973</c:v>
                </c:pt>
                <c:pt idx="1340">
                  <c:v>41974</c:v>
                </c:pt>
                <c:pt idx="1341">
                  <c:v>41975</c:v>
                </c:pt>
                <c:pt idx="1342">
                  <c:v>41976</c:v>
                </c:pt>
                <c:pt idx="1343">
                  <c:v>41977</c:v>
                </c:pt>
                <c:pt idx="1344">
                  <c:v>41978</c:v>
                </c:pt>
                <c:pt idx="1345">
                  <c:v>41979</c:v>
                </c:pt>
                <c:pt idx="1346">
                  <c:v>41980</c:v>
                </c:pt>
                <c:pt idx="1347">
                  <c:v>41981</c:v>
                </c:pt>
                <c:pt idx="1348">
                  <c:v>41982</c:v>
                </c:pt>
                <c:pt idx="1349">
                  <c:v>41983</c:v>
                </c:pt>
                <c:pt idx="1350">
                  <c:v>41984</c:v>
                </c:pt>
                <c:pt idx="1351">
                  <c:v>41985</c:v>
                </c:pt>
                <c:pt idx="1352">
                  <c:v>41986</c:v>
                </c:pt>
                <c:pt idx="1353">
                  <c:v>41987</c:v>
                </c:pt>
                <c:pt idx="1354">
                  <c:v>41988</c:v>
                </c:pt>
                <c:pt idx="1355">
                  <c:v>41989</c:v>
                </c:pt>
                <c:pt idx="1356">
                  <c:v>41990</c:v>
                </c:pt>
                <c:pt idx="1357">
                  <c:v>41991</c:v>
                </c:pt>
                <c:pt idx="1358">
                  <c:v>41992</c:v>
                </c:pt>
                <c:pt idx="1359">
                  <c:v>41993</c:v>
                </c:pt>
                <c:pt idx="1360">
                  <c:v>41994</c:v>
                </c:pt>
                <c:pt idx="1361">
                  <c:v>41995</c:v>
                </c:pt>
                <c:pt idx="1362">
                  <c:v>41996</c:v>
                </c:pt>
                <c:pt idx="1363">
                  <c:v>41997</c:v>
                </c:pt>
                <c:pt idx="1364">
                  <c:v>41998</c:v>
                </c:pt>
                <c:pt idx="1365">
                  <c:v>41999</c:v>
                </c:pt>
                <c:pt idx="1366">
                  <c:v>42000</c:v>
                </c:pt>
                <c:pt idx="1367">
                  <c:v>42001</c:v>
                </c:pt>
                <c:pt idx="1368">
                  <c:v>42002</c:v>
                </c:pt>
                <c:pt idx="1369">
                  <c:v>42003</c:v>
                </c:pt>
                <c:pt idx="1370">
                  <c:v>42004</c:v>
                </c:pt>
                <c:pt idx="1371">
                  <c:v>42005</c:v>
                </c:pt>
                <c:pt idx="1372">
                  <c:v>42006</c:v>
                </c:pt>
                <c:pt idx="1373">
                  <c:v>42007</c:v>
                </c:pt>
                <c:pt idx="1374">
                  <c:v>42008</c:v>
                </c:pt>
                <c:pt idx="1375">
                  <c:v>42009</c:v>
                </c:pt>
                <c:pt idx="1376">
                  <c:v>42010</c:v>
                </c:pt>
                <c:pt idx="1377">
                  <c:v>42011</c:v>
                </c:pt>
                <c:pt idx="1378">
                  <c:v>42012</c:v>
                </c:pt>
                <c:pt idx="1379">
                  <c:v>42013</c:v>
                </c:pt>
                <c:pt idx="1380">
                  <c:v>42014</c:v>
                </c:pt>
                <c:pt idx="1381">
                  <c:v>42015</c:v>
                </c:pt>
                <c:pt idx="1382">
                  <c:v>42016</c:v>
                </c:pt>
                <c:pt idx="1383">
                  <c:v>42017</c:v>
                </c:pt>
                <c:pt idx="1384">
                  <c:v>42018</c:v>
                </c:pt>
                <c:pt idx="1385">
                  <c:v>42019</c:v>
                </c:pt>
                <c:pt idx="1386">
                  <c:v>42020</c:v>
                </c:pt>
                <c:pt idx="1387">
                  <c:v>42021</c:v>
                </c:pt>
                <c:pt idx="1388">
                  <c:v>42022</c:v>
                </c:pt>
                <c:pt idx="1389">
                  <c:v>42023</c:v>
                </c:pt>
                <c:pt idx="1390">
                  <c:v>42024</c:v>
                </c:pt>
                <c:pt idx="1391">
                  <c:v>42025</c:v>
                </c:pt>
                <c:pt idx="1392">
                  <c:v>42026</c:v>
                </c:pt>
                <c:pt idx="1393">
                  <c:v>42027</c:v>
                </c:pt>
                <c:pt idx="1394">
                  <c:v>42028</c:v>
                </c:pt>
                <c:pt idx="1395">
                  <c:v>42029</c:v>
                </c:pt>
                <c:pt idx="1396">
                  <c:v>42030</c:v>
                </c:pt>
                <c:pt idx="1397">
                  <c:v>42031</c:v>
                </c:pt>
                <c:pt idx="1398">
                  <c:v>42032</c:v>
                </c:pt>
                <c:pt idx="1399">
                  <c:v>42033</c:v>
                </c:pt>
                <c:pt idx="1400">
                  <c:v>42034</c:v>
                </c:pt>
                <c:pt idx="1401">
                  <c:v>42035</c:v>
                </c:pt>
                <c:pt idx="1402">
                  <c:v>42036</c:v>
                </c:pt>
                <c:pt idx="1403">
                  <c:v>42037</c:v>
                </c:pt>
                <c:pt idx="1404">
                  <c:v>42038</c:v>
                </c:pt>
                <c:pt idx="1405">
                  <c:v>42039</c:v>
                </c:pt>
                <c:pt idx="1406">
                  <c:v>42040</c:v>
                </c:pt>
                <c:pt idx="1407">
                  <c:v>42041</c:v>
                </c:pt>
                <c:pt idx="1408">
                  <c:v>42042</c:v>
                </c:pt>
                <c:pt idx="1409">
                  <c:v>42043</c:v>
                </c:pt>
                <c:pt idx="1410">
                  <c:v>42044</c:v>
                </c:pt>
                <c:pt idx="1411">
                  <c:v>42045</c:v>
                </c:pt>
                <c:pt idx="1412">
                  <c:v>42046</c:v>
                </c:pt>
                <c:pt idx="1413">
                  <c:v>42047</c:v>
                </c:pt>
                <c:pt idx="1414">
                  <c:v>42048</c:v>
                </c:pt>
                <c:pt idx="1415">
                  <c:v>42049</c:v>
                </c:pt>
                <c:pt idx="1416">
                  <c:v>42050</c:v>
                </c:pt>
                <c:pt idx="1417">
                  <c:v>42051</c:v>
                </c:pt>
                <c:pt idx="1418">
                  <c:v>42052</c:v>
                </c:pt>
                <c:pt idx="1419">
                  <c:v>42053</c:v>
                </c:pt>
                <c:pt idx="1420">
                  <c:v>42054</c:v>
                </c:pt>
                <c:pt idx="1421">
                  <c:v>42055</c:v>
                </c:pt>
                <c:pt idx="1422">
                  <c:v>42056</c:v>
                </c:pt>
                <c:pt idx="1423">
                  <c:v>42057</c:v>
                </c:pt>
                <c:pt idx="1424">
                  <c:v>42058</c:v>
                </c:pt>
                <c:pt idx="1425">
                  <c:v>42059</c:v>
                </c:pt>
                <c:pt idx="1426">
                  <c:v>42060</c:v>
                </c:pt>
                <c:pt idx="1427">
                  <c:v>42061</c:v>
                </c:pt>
                <c:pt idx="1428">
                  <c:v>42062</c:v>
                </c:pt>
                <c:pt idx="1429">
                  <c:v>42063</c:v>
                </c:pt>
                <c:pt idx="1430">
                  <c:v>42064</c:v>
                </c:pt>
                <c:pt idx="1431">
                  <c:v>42065</c:v>
                </c:pt>
                <c:pt idx="1432">
                  <c:v>42066</c:v>
                </c:pt>
                <c:pt idx="1433">
                  <c:v>42067</c:v>
                </c:pt>
                <c:pt idx="1434">
                  <c:v>42068</c:v>
                </c:pt>
                <c:pt idx="1435">
                  <c:v>42069</c:v>
                </c:pt>
                <c:pt idx="1436">
                  <c:v>42070</c:v>
                </c:pt>
                <c:pt idx="1437">
                  <c:v>42071</c:v>
                </c:pt>
                <c:pt idx="1438">
                  <c:v>42072</c:v>
                </c:pt>
                <c:pt idx="1439">
                  <c:v>42073</c:v>
                </c:pt>
                <c:pt idx="1440">
                  <c:v>42074</c:v>
                </c:pt>
                <c:pt idx="1441">
                  <c:v>42075</c:v>
                </c:pt>
                <c:pt idx="1442">
                  <c:v>42076</c:v>
                </c:pt>
                <c:pt idx="1443">
                  <c:v>42077</c:v>
                </c:pt>
                <c:pt idx="1444">
                  <c:v>42078</c:v>
                </c:pt>
                <c:pt idx="1445">
                  <c:v>42079</c:v>
                </c:pt>
                <c:pt idx="1446">
                  <c:v>42080</c:v>
                </c:pt>
                <c:pt idx="1447">
                  <c:v>42081</c:v>
                </c:pt>
                <c:pt idx="1448">
                  <c:v>42082</c:v>
                </c:pt>
                <c:pt idx="1449">
                  <c:v>42083</c:v>
                </c:pt>
                <c:pt idx="1450">
                  <c:v>42084</c:v>
                </c:pt>
                <c:pt idx="1451">
                  <c:v>42085</c:v>
                </c:pt>
                <c:pt idx="1452">
                  <c:v>42086</c:v>
                </c:pt>
                <c:pt idx="1453">
                  <c:v>42087</c:v>
                </c:pt>
                <c:pt idx="1454">
                  <c:v>42088</c:v>
                </c:pt>
                <c:pt idx="1455">
                  <c:v>42089</c:v>
                </c:pt>
                <c:pt idx="1456">
                  <c:v>42090</c:v>
                </c:pt>
                <c:pt idx="1457">
                  <c:v>42091</c:v>
                </c:pt>
                <c:pt idx="1458">
                  <c:v>42092</c:v>
                </c:pt>
                <c:pt idx="1459">
                  <c:v>42093</c:v>
                </c:pt>
                <c:pt idx="1460">
                  <c:v>42094</c:v>
                </c:pt>
                <c:pt idx="1461">
                  <c:v>42095</c:v>
                </c:pt>
                <c:pt idx="1462">
                  <c:v>42096</c:v>
                </c:pt>
                <c:pt idx="1463">
                  <c:v>42097</c:v>
                </c:pt>
                <c:pt idx="1464">
                  <c:v>42098</c:v>
                </c:pt>
                <c:pt idx="1465">
                  <c:v>42099</c:v>
                </c:pt>
                <c:pt idx="1466">
                  <c:v>42100</c:v>
                </c:pt>
                <c:pt idx="1467">
                  <c:v>42101</c:v>
                </c:pt>
                <c:pt idx="1468">
                  <c:v>42102</c:v>
                </c:pt>
                <c:pt idx="1469">
                  <c:v>42103</c:v>
                </c:pt>
                <c:pt idx="1470">
                  <c:v>42104</c:v>
                </c:pt>
                <c:pt idx="1471">
                  <c:v>42105</c:v>
                </c:pt>
                <c:pt idx="1472">
                  <c:v>42106</c:v>
                </c:pt>
                <c:pt idx="1473">
                  <c:v>42107</c:v>
                </c:pt>
                <c:pt idx="1474">
                  <c:v>42108</c:v>
                </c:pt>
                <c:pt idx="1475">
                  <c:v>42109</c:v>
                </c:pt>
                <c:pt idx="1476">
                  <c:v>42110</c:v>
                </c:pt>
                <c:pt idx="1477">
                  <c:v>42111</c:v>
                </c:pt>
                <c:pt idx="1478">
                  <c:v>42112</c:v>
                </c:pt>
                <c:pt idx="1479">
                  <c:v>42113</c:v>
                </c:pt>
                <c:pt idx="1480">
                  <c:v>42114</c:v>
                </c:pt>
                <c:pt idx="1481">
                  <c:v>42115</c:v>
                </c:pt>
                <c:pt idx="1482">
                  <c:v>42116</c:v>
                </c:pt>
                <c:pt idx="1483">
                  <c:v>42117</c:v>
                </c:pt>
                <c:pt idx="1484">
                  <c:v>42118</c:v>
                </c:pt>
                <c:pt idx="1485">
                  <c:v>42119</c:v>
                </c:pt>
                <c:pt idx="1486">
                  <c:v>42120</c:v>
                </c:pt>
                <c:pt idx="1487">
                  <c:v>42121</c:v>
                </c:pt>
                <c:pt idx="1488">
                  <c:v>42122</c:v>
                </c:pt>
                <c:pt idx="1489">
                  <c:v>42123</c:v>
                </c:pt>
                <c:pt idx="1490">
                  <c:v>42124</c:v>
                </c:pt>
                <c:pt idx="1491">
                  <c:v>42125</c:v>
                </c:pt>
                <c:pt idx="1492">
                  <c:v>42126</c:v>
                </c:pt>
                <c:pt idx="1493">
                  <c:v>42127</c:v>
                </c:pt>
                <c:pt idx="1494">
                  <c:v>42128</c:v>
                </c:pt>
                <c:pt idx="1495">
                  <c:v>42129</c:v>
                </c:pt>
                <c:pt idx="1496">
                  <c:v>42130</c:v>
                </c:pt>
                <c:pt idx="1497">
                  <c:v>42131</c:v>
                </c:pt>
                <c:pt idx="1498">
                  <c:v>42132</c:v>
                </c:pt>
                <c:pt idx="1499">
                  <c:v>42133</c:v>
                </c:pt>
                <c:pt idx="1500">
                  <c:v>42134</c:v>
                </c:pt>
                <c:pt idx="1501">
                  <c:v>42135</c:v>
                </c:pt>
                <c:pt idx="1502">
                  <c:v>42136</c:v>
                </c:pt>
                <c:pt idx="1503">
                  <c:v>42137</c:v>
                </c:pt>
                <c:pt idx="1504">
                  <c:v>42138</c:v>
                </c:pt>
                <c:pt idx="1505">
                  <c:v>42139</c:v>
                </c:pt>
                <c:pt idx="1506">
                  <c:v>42140</c:v>
                </c:pt>
                <c:pt idx="1507">
                  <c:v>42141</c:v>
                </c:pt>
                <c:pt idx="1508">
                  <c:v>42142</c:v>
                </c:pt>
                <c:pt idx="1509">
                  <c:v>42143</c:v>
                </c:pt>
                <c:pt idx="1510">
                  <c:v>42144</c:v>
                </c:pt>
                <c:pt idx="1511">
                  <c:v>42145</c:v>
                </c:pt>
                <c:pt idx="1512">
                  <c:v>42146</c:v>
                </c:pt>
                <c:pt idx="1513">
                  <c:v>42147</c:v>
                </c:pt>
                <c:pt idx="1514">
                  <c:v>42148</c:v>
                </c:pt>
                <c:pt idx="1515">
                  <c:v>42149</c:v>
                </c:pt>
                <c:pt idx="1516">
                  <c:v>42150</c:v>
                </c:pt>
                <c:pt idx="1517">
                  <c:v>42151</c:v>
                </c:pt>
                <c:pt idx="1518">
                  <c:v>42152</c:v>
                </c:pt>
                <c:pt idx="1519">
                  <c:v>42153</c:v>
                </c:pt>
                <c:pt idx="1520">
                  <c:v>42154</c:v>
                </c:pt>
                <c:pt idx="1521">
                  <c:v>42155</c:v>
                </c:pt>
                <c:pt idx="1522">
                  <c:v>42156</c:v>
                </c:pt>
                <c:pt idx="1523">
                  <c:v>42157</c:v>
                </c:pt>
                <c:pt idx="1524">
                  <c:v>42158</c:v>
                </c:pt>
                <c:pt idx="1525">
                  <c:v>42159</c:v>
                </c:pt>
                <c:pt idx="1526">
                  <c:v>42160</c:v>
                </c:pt>
                <c:pt idx="1527">
                  <c:v>42161</c:v>
                </c:pt>
                <c:pt idx="1528">
                  <c:v>42162</c:v>
                </c:pt>
                <c:pt idx="1529">
                  <c:v>42163</c:v>
                </c:pt>
                <c:pt idx="1530">
                  <c:v>42164</c:v>
                </c:pt>
                <c:pt idx="1531">
                  <c:v>42165</c:v>
                </c:pt>
                <c:pt idx="1532">
                  <c:v>42166</c:v>
                </c:pt>
                <c:pt idx="1533">
                  <c:v>42167</c:v>
                </c:pt>
                <c:pt idx="1534">
                  <c:v>42168</c:v>
                </c:pt>
                <c:pt idx="1535">
                  <c:v>42169</c:v>
                </c:pt>
                <c:pt idx="1536">
                  <c:v>42170</c:v>
                </c:pt>
                <c:pt idx="1537">
                  <c:v>42171</c:v>
                </c:pt>
                <c:pt idx="1538">
                  <c:v>42172</c:v>
                </c:pt>
                <c:pt idx="1539">
                  <c:v>42173</c:v>
                </c:pt>
                <c:pt idx="1540">
                  <c:v>42174</c:v>
                </c:pt>
                <c:pt idx="1541">
                  <c:v>42175</c:v>
                </c:pt>
                <c:pt idx="1542">
                  <c:v>42176</c:v>
                </c:pt>
                <c:pt idx="1543">
                  <c:v>42177</c:v>
                </c:pt>
                <c:pt idx="1544">
                  <c:v>42178</c:v>
                </c:pt>
                <c:pt idx="1545">
                  <c:v>42179</c:v>
                </c:pt>
                <c:pt idx="1546">
                  <c:v>42180</c:v>
                </c:pt>
                <c:pt idx="1547">
                  <c:v>42181</c:v>
                </c:pt>
                <c:pt idx="1548">
                  <c:v>42182</c:v>
                </c:pt>
                <c:pt idx="1549">
                  <c:v>42183</c:v>
                </c:pt>
                <c:pt idx="1550">
                  <c:v>42184</c:v>
                </c:pt>
                <c:pt idx="1551">
                  <c:v>42185</c:v>
                </c:pt>
                <c:pt idx="1552">
                  <c:v>42186</c:v>
                </c:pt>
                <c:pt idx="1553">
                  <c:v>42187</c:v>
                </c:pt>
                <c:pt idx="1554">
                  <c:v>42188</c:v>
                </c:pt>
                <c:pt idx="1555">
                  <c:v>42189</c:v>
                </c:pt>
                <c:pt idx="1556">
                  <c:v>42190</c:v>
                </c:pt>
                <c:pt idx="1557">
                  <c:v>42191</c:v>
                </c:pt>
                <c:pt idx="1558">
                  <c:v>42192</c:v>
                </c:pt>
                <c:pt idx="1559">
                  <c:v>42193</c:v>
                </c:pt>
                <c:pt idx="1560">
                  <c:v>42194</c:v>
                </c:pt>
                <c:pt idx="1561">
                  <c:v>42195</c:v>
                </c:pt>
                <c:pt idx="1562">
                  <c:v>42196</c:v>
                </c:pt>
                <c:pt idx="1563">
                  <c:v>42197</c:v>
                </c:pt>
                <c:pt idx="1564">
                  <c:v>42198</c:v>
                </c:pt>
                <c:pt idx="1565">
                  <c:v>42199</c:v>
                </c:pt>
                <c:pt idx="1566">
                  <c:v>42200</c:v>
                </c:pt>
                <c:pt idx="1567">
                  <c:v>42201</c:v>
                </c:pt>
                <c:pt idx="1568">
                  <c:v>42202</c:v>
                </c:pt>
                <c:pt idx="1569">
                  <c:v>42203</c:v>
                </c:pt>
                <c:pt idx="1570">
                  <c:v>42204</c:v>
                </c:pt>
                <c:pt idx="1571">
                  <c:v>42205</c:v>
                </c:pt>
                <c:pt idx="1572">
                  <c:v>42206</c:v>
                </c:pt>
                <c:pt idx="1573">
                  <c:v>42207</c:v>
                </c:pt>
                <c:pt idx="1574">
                  <c:v>42208</c:v>
                </c:pt>
                <c:pt idx="1575">
                  <c:v>42209</c:v>
                </c:pt>
                <c:pt idx="1576">
                  <c:v>42210</c:v>
                </c:pt>
                <c:pt idx="1577">
                  <c:v>42211</c:v>
                </c:pt>
                <c:pt idx="1578">
                  <c:v>42212</c:v>
                </c:pt>
                <c:pt idx="1579">
                  <c:v>42213</c:v>
                </c:pt>
                <c:pt idx="1580">
                  <c:v>42214</c:v>
                </c:pt>
                <c:pt idx="1581">
                  <c:v>42215</c:v>
                </c:pt>
                <c:pt idx="1582">
                  <c:v>42216</c:v>
                </c:pt>
                <c:pt idx="1583">
                  <c:v>42217</c:v>
                </c:pt>
                <c:pt idx="1584">
                  <c:v>42218</c:v>
                </c:pt>
                <c:pt idx="1585">
                  <c:v>42219</c:v>
                </c:pt>
                <c:pt idx="1586">
                  <c:v>42220</c:v>
                </c:pt>
                <c:pt idx="1587">
                  <c:v>42221</c:v>
                </c:pt>
                <c:pt idx="1588">
                  <c:v>42222</c:v>
                </c:pt>
                <c:pt idx="1589">
                  <c:v>42223</c:v>
                </c:pt>
                <c:pt idx="1590">
                  <c:v>42224</c:v>
                </c:pt>
                <c:pt idx="1591">
                  <c:v>42225</c:v>
                </c:pt>
                <c:pt idx="1592">
                  <c:v>42226</c:v>
                </c:pt>
                <c:pt idx="1593">
                  <c:v>42227</c:v>
                </c:pt>
                <c:pt idx="1594">
                  <c:v>42228</c:v>
                </c:pt>
                <c:pt idx="1595">
                  <c:v>42229</c:v>
                </c:pt>
                <c:pt idx="1596">
                  <c:v>42230</c:v>
                </c:pt>
                <c:pt idx="1597">
                  <c:v>42231</c:v>
                </c:pt>
                <c:pt idx="1598">
                  <c:v>42232</c:v>
                </c:pt>
                <c:pt idx="1599">
                  <c:v>42233</c:v>
                </c:pt>
                <c:pt idx="1600">
                  <c:v>42234</c:v>
                </c:pt>
                <c:pt idx="1601">
                  <c:v>42235</c:v>
                </c:pt>
                <c:pt idx="1602">
                  <c:v>42236</c:v>
                </c:pt>
                <c:pt idx="1603">
                  <c:v>42237</c:v>
                </c:pt>
                <c:pt idx="1604">
                  <c:v>42238</c:v>
                </c:pt>
                <c:pt idx="1605">
                  <c:v>42239</c:v>
                </c:pt>
                <c:pt idx="1606">
                  <c:v>42240</c:v>
                </c:pt>
                <c:pt idx="1607">
                  <c:v>42241</c:v>
                </c:pt>
                <c:pt idx="1608">
                  <c:v>42242</c:v>
                </c:pt>
                <c:pt idx="1609">
                  <c:v>42243</c:v>
                </c:pt>
                <c:pt idx="1610">
                  <c:v>42244</c:v>
                </c:pt>
                <c:pt idx="1611">
                  <c:v>42245</c:v>
                </c:pt>
                <c:pt idx="1612">
                  <c:v>42246</c:v>
                </c:pt>
                <c:pt idx="1613">
                  <c:v>42247</c:v>
                </c:pt>
                <c:pt idx="1614">
                  <c:v>42248</c:v>
                </c:pt>
                <c:pt idx="1615">
                  <c:v>42249</c:v>
                </c:pt>
                <c:pt idx="1616">
                  <c:v>42250</c:v>
                </c:pt>
                <c:pt idx="1617">
                  <c:v>42251</c:v>
                </c:pt>
                <c:pt idx="1618">
                  <c:v>42252</c:v>
                </c:pt>
                <c:pt idx="1619">
                  <c:v>42253</c:v>
                </c:pt>
                <c:pt idx="1620">
                  <c:v>42254</c:v>
                </c:pt>
                <c:pt idx="1621">
                  <c:v>42255</c:v>
                </c:pt>
                <c:pt idx="1622">
                  <c:v>42256</c:v>
                </c:pt>
                <c:pt idx="1623">
                  <c:v>42257</c:v>
                </c:pt>
                <c:pt idx="1624">
                  <c:v>42258</c:v>
                </c:pt>
                <c:pt idx="1625">
                  <c:v>42259</c:v>
                </c:pt>
                <c:pt idx="1626">
                  <c:v>42260</c:v>
                </c:pt>
                <c:pt idx="1627">
                  <c:v>42261</c:v>
                </c:pt>
                <c:pt idx="1628">
                  <c:v>42262</c:v>
                </c:pt>
                <c:pt idx="1629">
                  <c:v>42263</c:v>
                </c:pt>
                <c:pt idx="1630">
                  <c:v>42264</c:v>
                </c:pt>
                <c:pt idx="1631">
                  <c:v>42265</c:v>
                </c:pt>
                <c:pt idx="1632">
                  <c:v>42266</c:v>
                </c:pt>
                <c:pt idx="1633">
                  <c:v>42267</c:v>
                </c:pt>
                <c:pt idx="1634">
                  <c:v>42268</c:v>
                </c:pt>
                <c:pt idx="1635">
                  <c:v>42269</c:v>
                </c:pt>
                <c:pt idx="1636">
                  <c:v>42270</c:v>
                </c:pt>
                <c:pt idx="1637">
                  <c:v>42271</c:v>
                </c:pt>
                <c:pt idx="1638">
                  <c:v>42272</c:v>
                </c:pt>
                <c:pt idx="1639">
                  <c:v>42273</c:v>
                </c:pt>
                <c:pt idx="1640">
                  <c:v>42274</c:v>
                </c:pt>
                <c:pt idx="1641">
                  <c:v>42275</c:v>
                </c:pt>
                <c:pt idx="1642">
                  <c:v>42276</c:v>
                </c:pt>
                <c:pt idx="1643">
                  <c:v>42277</c:v>
                </c:pt>
                <c:pt idx="1644">
                  <c:v>42278</c:v>
                </c:pt>
                <c:pt idx="1645">
                  <c:v>42279</c:v>
                </c:pt>
                <c:pt idx="1646">
                  <c:v>42280</c:v>
                </c:pt>
                <c:pt idx="1647">
                  <c:v>42281</c:v>
                </c:pt>
                <c:pt idx="1648">
                  <c:v>42282</c:v>
                </c:pt>
                <c:pt idx="1649">
                  <c:v>42283</c:v>
                </c:pt>
                <c:pt idx="1650">
                  <c:v>42284</c:v>
                </c:pt>
                <c:pt idx="1651">
                  <c:v>42285</c:v>
                </c:pt>
                <c:pt idx="1652">
                  <c:v>42286</c:v>
                </c:pt>
                <c:pt idx="1653">
                  <c:v>42287</c:v>
                </c:pt>
                <c:pt idx="1654">
                  <c:v>42288</c:v>
                </c:pt>
                <c:pt idx="1655">
                  <c:v>42289</c:v>
                </c:pt>
                <c:pt idx="1656">
                  <c:v>42290</c:v>
                </c:pt>
                <c:pt idx="1657">
                  <c:v>42291</c:v>
                </c:pt>
                <c:pt idx="1658">
                  <c:v>42292</c:v>
                </c:pt>
                <c:pt idx="1659">
                  <c:v>42293</c:v>
                </c:pt>
                <c:pt idx="1660">
                  <c:v>42294</c:v>
                </c:pt>
                <c:pt idx="1661">
                  <c:v>42295</c:v>
                </c:pt>
                <c:pt idx="1662">
                  <c:v>42296</c:v>
                </c:pt>
                <c:pt idx="1663">
                  <c:v>42297</c:v>
                </c:pt>
                <c:pt idx="1664">
                  <c:v>42298</c:v>
                </c:pt>
                <c:pt idx="1665">
                  <c:v>42299</c:v>
                </c:pt>
                <c:pt idx="1666">
                  <c:v>42300</c:v>
                </c:pt>
                <c:pt idx="1667">
                  <c:v>42301</c:v>
                </c:pt>
                <c:pt idx="1668">
                  <c:v>42302</c:v>
                </c:pt>
                <c:pt idx="1669">
                  <c:v>42303</c:v>
                </c:pt>
                <c:pt idx="1670">
                  <c:v>42304</c:v>
                </c:pt>
                <c:pt idx="1671">
                  <c:v>42305</c:v>
                </c:pt>
                <c:pt idx="1672">
                  <c:v>42306</c:v>
                </c:pt>
                <c:pt idx="1673">
                  <c:v>42307</c:v>
                </c:pt>
                <c:pt idx="1674">
                  <c:v>42308</c:v>
                </c:pt>
                <c:pt idx="1675">
                  <c:v>42309</c:v>
                </c:pt>
                <c:pt idx="1676">
                  <c:v>42310</c:v>
                </c:pt>
                <c:pt idx="1677">
                  <c:v>42311</c:v>
                </c:pt>
                <c:pt idx="1678">
                  <c:v>42312</c:v>
                </c:pt>
                <c:pt idx="1679">
                  <c:v>42313</c:v>
                </c:pt>
                <c:pt idx="1680">
                  <c:v>42314</c:v>
                </c:pt>
                <c:pt idx="1681">
                  <c:v>42315</c:v>
                </c:pt>
                <c:pt idx="1682">
                  <c:v>42316</c:v>
                </c:pt>
                <c:pt idx="1683">
                  <c:v>42317</c:v>
                </c:pt>
                <c:pt idx="1684">
                  <c:v>42318</c:v>
                </c:pt>
                <c:pt idx="1685">
                  <c:v>42319</c:v>
                </c:pt>
                <c:pt idx="1686">
                  <c:v>42320</c:v>
                </c:pt>
                <c:pt idx="1687">
                  <c:v>42321</c:v>
                </c:pt>
                <c:pt idx="1688">
                  <c:v>42322</c:v>
                </c:pt>
                <c:pt idx="1689">
                  <c:v>42323</c:v>
                </c:pt>
                <c:pt idx="1690">
                  <c:v>42324</c:v>
                </c:pt>
                <c:pt idx="1691">
                  <c:v>42325</c:v>
                </c:pt>
                <c:pt idx="1692">
                  <c:v>42326</c:v>
                </c:pt>
                <c:pt idx="1693">
                  <c:v>42327</c:v>
                </c:pt>
                <c:pt idx="1694">
                  <c:v>42328</c:v>
                </c:pt>
                <c:pt idx="1695">
                  <c:v>42329</c:v>
                </c:pt>
                <c:pt idx="1696">
                  <c:v>42330</c:v>
                </c:pt>
                <c:pt idx="1697">
                  <c:v>42331</c:v>
                </c:pt>
                <c:pt idx="1698">
                  <c:v>42332</c:v>
                </c:pt>
                <c:pt idx="1699">
                  <c:v>42333</c:v>
                </c:pt>
                <c:pt idx="1700">
                  <c:v>42334</c:v>
                </c:pt>
                <c:pt idx="1701">
                  <c:v>42335</c:v>
                </c:pt>
                <c:pt idx="1702">
                  <c:v>42336</c:v>
                </c:pt>
                <c:pt idx="1703">
                  <c:v>42337</c:v>
                </c:pt>
                <c:pt idx="1704">
                  <c:v>42338</c:v>
                </c:pt>
                <c:pt idx="1705">
                  <c:v>42339</c:v>
                </c:pt>
                <c:pt idx="1706">
                  <c:v>42340</c:v>
                </c:pt>
                <c:pt idx="1707">
                  <c:v>42341</c:v>
                </c:pt>
                <c:pt idx="1708">
                  <c:v>42342</c:v>
                </c:pt>
                <c:pt idx="1709">
                  <c:v>42343</c:v>
                </c:pt>
                <c:pt idx="1710">
                  <c:v>42344</c:v>
                </c:pt>
                <c:pt idx="1711">
                  <c:v>42345</c:v>
                </c:pt>
                <c:pt idx="1712">
                  <c:v>42346</c:v>
                </c:pt>
                <c:pt idx="1713">
                  <c:v>42347</c:v>
                </c:pt>
                <c:pt idx="1714">
                  <c:v>42348</c:v>
                </c:pt>
                <c:pt idx="1715">
                  <c:v>42349</c:v>
                </c:pt>
                <c:pt idx="1716">
                  <c:v>42350</c:v>
                </c:pt>
                <c:pt idx="1717">
                  <c:v>42351</c:v>
                </c:pt>
                <c:pt idx="1718">
                  <c:v>42352</c:v>
                </c:pt>
                <c:pt idx="1719">
                  <c:v>42353</c:v>
                </c:pt>
                <c:pt idx="1720">
                  <c:v>42354</c:v>
                </c:pt>
                <c:pt idx="1721">
                  <c:v>42355</c:v>
                </c:pt>
                <c:pt idx="1722">
                  <c:v>42356</c:v>
                </c:pt>
                <c:pt idx="1723">
                  <c:v>42357</c:v>
                </c:pt>
                <c:pt idx="1724">
                  <c:v>42358</c:v>
                </c:pt>
                <c:pt idx="1725">
                  <c:v>42359</c:v>
                </c:pt>
                <c:pt idx="1726">
                  <c:v>42360</c:v>
                </c:pt>
                <c:pt idx="1727">
                  <c:v>42361</c:v>
                </c:pt>
                <c:pt idx="1728">
                  <c:v>42362</c:v>
                </c:pt>
                <c:pt idx="1729">
                  <c:v>42363</c:v>
                </c:pt>
                <c:pt idx="1730">
                  <c:v>42364</c:v>
                </c:pt>
                <c:pt idx="1731">
                  <c:v>42365</c:v>
                </c:pt>
                <c:pt idx="1732">
                  <c:v>42366</c:v>
                </c:pt>
                <c:pt idx="1733">
                  <c:v>42367</c:v>
                </c:pt>
                <c:pt idx="1734">
                  <c:v>42368</c:v>
                </c:pt>
                <c:pt idx="1735">
                  <c:v>42369</c:v>
                </c:pt>
                <c:pt idx="1736">
                  <c:v>42370</c:v>
                </c:pt>
                <c:pt idx="1737">
                  <c:v>42371</c:v>
                </c:pt>
                <c:pt idx="1738">
                  <c:v>42372</c:v>
                </c:pt>
                <c:pt idx="1739">
                  <c:v>42373</c:v>
                </c:pt>
                <c:pt idx="1740">
                  <c:v>42374</c:v>
                </c:pt>
                <c:pt idx="1741">
                  <c:v>42375</c:v>
                </c:pt>
                <c:pt idx="1742">
                  <c:v>42376</c:v>
                </c:pt>
                <c:pt idx="1743">
                  <c:v>42377</c:v>
                </c:pt>
                <c:pt idx="1744">
                  <c:v>42378</c:v>
                </c:pt>
                <c:pt idx="1745">
                  <c:v>42379</c:v>
                </c:pt>
                <c:pt idx="1746">
                  <c:v>42380</c:v>
                </c:pt>
                <c:pt idx="1747">
                  <c:v>42381</c:v>
                </c:pt>
                <c:pt idx="1748">
                  <c:v>42382</c:v>
                </c:pt>
                <c:pt idx="1749">
                  <c:v>42383</c:v>
                </c:pt>
                <c:pt idx="1750">
                  <c:v>42384</c:v>
                </c:pt>
                <c:pt idx="1751">
                  <c:v>42385</c:v>
                </c:pt>
                <c:pt idx="1752">
                  <c:v>42386</c:v>
                </c:pt>
                <c:pt idx="1753">
                  <c:v>42387</c:v>
                </c:pt>
                <c:pt idx="1754">
                  <c:v>42388</c:v>
                </c:pt>
                <c:pt idx="1755">
                  <c:v>42389</c:v>
                </c:pt>
                <c:pt idx="1756">
                  <c:v>42390</c:v>
                </c:pt>
                <c:pt idx="1757">
                  <c:v>42391</c:v>
                </c:pt>
                <c:pt idx="1758">
                  <c:v>42392</c:v>
                </c:pt>
                <c:pt idx="1759">
                  <c:v>42393</c:v>
                </c:pt>
                <c:pt idx="1760">
                  <c:v>42394</c:v>
                </c:pt>
                <c:pt idx="1761">
                  <c:v>42395</c:v>
                </c:pt>
                <c:pt idx="1762">
                  <c:v>42396</c:v>
                </c:pt>
                <c:pt idx="1763">
                  <c:v>42397</c:v>
                </c:pt>
                <c:pt idx="1764">
                  <c:v>42398</c:v>
                </c:pt>
                <c:pt idx="1765">
                  <c:v>42399</c:v>
                </c:pt>
                <c:pt idx="1766">
                  <c:v>42400</c:v>
                </c:pt>
                <c:pt idx="1767">
                  <c:v>42401</c:v>
                </c:pt>
                <c:pt idx="1768">
                  <c:v>42402</c:v>
                </c:pt>
                <c:pt idx="1769">
                  <c:v>42403</c:v>
                </c:pt>
                <c:pt idx="1770">
                  <c:v>42404</c:v>
                </c:pt>
                <c:pt idx="1771">
                  <c:v>42405</c:v>
                </c:pt>
                <c:pt idx="1772">
                  <c:v>42406</c:v>
                </c:pt>
                <c:pt idx="1773">
                  <c:v>42407</c:v>
                </c:pt>
                <c:pt idx="1774">
                  <c:v>42408</c:v>
                </c:pt>
                <c:pt idx="1775">
                  <c:v>42409</c:v>
                </c:pt>
                <c:pt idx="1776">
                  <c:v>42410</c:v>
                </c:pt>
                <c:pt idx="1777">
                  <c:v>42411</c:v>
                </c:pt>
                <c:pt idx="1778">
                  <c:v>42412</c:v>
                </c:pt>
                <c:pt idx="1779">
                  <c:v>42413</c:v>
                </c:pt>
                <c:pt idx="1780">
                  <c:v>42414</c:v>
                </c:pt>
                <c:pt idx="1781">
                  <c:v>42415</c:v>
                </c:pt>
                <c:pt idx="1782">
                  <c:v>42416</c:v>
                </c:pt>
                <c:pt idx="1783">
                  <c:v>42417</c:v>
                </c:pt>
                <c:pt idx="1784">
                  <c:v>42418</c:v>
                </c:pt>
                <c:pt idx="1785">
                  <c:v>42419</c:v>
                </c:pt>
                <c:pt idx="1786">
                  <c:v>42420</c:v>
                </c:pt>
                <c:pt idx="1787">
                  <c:v>42421</c:v>
                </c:pt>
                <c:pt idx="1788">
                  <c:v>42422</c:v>
                </c:pt>
                <c:pt idx="1789">
                  <c:v>42423</c:v>
                </c:pt>
                <c:pt idx="1790">
                  <c:v>42424</c:v>
                </c:pt>
                <c:pt idx="1791">
                  <c:v>42425</c:v>
                </c:pt>
                <c:pt idx="1792">
                  <c:v>42426</c:v>
                </c:pt>
                <c:pt idx="1793">
                  <c:v>42427</c:v>
                </c:pt>
                <c:pt idx="1794">
                  <c:v>42428</c:v>
                </c:pt>
                <c:pt idx="1795">
                  <c:v>42429</c:v>
                </c:pt>
                <c:pt idx="1796">
                  <c:v>42430</c:v>
                </c:pt>
                <c:pt idx="1797">
                  <c:v>42431</c:v>
                </c:pt>
                <c:pt idx="1798">
                  <c:v>42432</c:v>
                </c:pt>
                <c:pt idx="1799">
                  <c:v>42433</c:v>
                </c:pt>
                <c:pt idx="1800">
                  <c:v>42434</c:v>
                </c:pt>
                <c:pt idx="1801">
                  <c:v>42435</c:v>
                </c:pt>
                <c:pt idx="1802">
                  <c:v>42436</c:v>
                </c:pt>
                <c:pt idx="1803">
                  <c:v>42437</c:v>
                </c:pt>
                <c:pt idx="1804">
                  <c:v>42438</c:v>
                </c:pt>
                <c:pt idx="1805">
                  <c:v>42439</c:v>
                </c:pt>
                <c:pt idx="1806">
                  <c:v>42440</c:v>
                </c:pt>
                <c:pt idx="1807">
                  <c:v>42441</c:v>
                </c:pt>
                <c:pt idx="1808">
                  <c:v>42442</c:v>
                </c:pt>
                <c:pt idx="1809">
                  <c:v>42443</c:v>
                </c:pt>
                <c:pt idx="1810">
                  <c:v>42444</c:v>
                </c:pt>
                <c:pt idx="1811">
                  <c:v>42445</c:v>
                </c:pt>
                <c:pt idx="1812">
                  <c:v>42446</c:v>
                </c:pt>
                <c:pt idx="1813">
                  <c:v>42447</c:v>
                </c:pt>
                <c:pt idx="1814">
                  <c:v>42448</c:v>
                </c:pt>
                <c:pt idx="1815">
                  <c:v>42449</c:v>
                </c:pt>
                <c:pt idx="1816">
                  <c:v>42450</c:v>
                </c:pt>
                <c:pt idx="1817">
                  <c:v>42451</c:v>
                </c:pt>
                <c:pt idx="1818">
                  <c:v>42452</c:v>
                </c:pt>
                <c:pt idx="1819">
                  <c:v>42453</c:v>
                </c:pt>
                <c:pt idx="1820">
                  <c:v>42454</c:v>
                </c:pt>
                <c:pt idx="1821">
                  <c:v>42455</c:v>
                </c:pt>
                <c:pt idx="1822">
                  <c:v>42456</c:v>
                </c:pt>
                <c:pt idx="1823">
                  <c:v>42457</c:v>
                </c:pt>
                <c:pt idx="1824">
                  <c:v>42458</c:v>
                </c:pt>
                <c:pt idx="1825">
                  <c:v>42459</c:v>
                </c:pt>
                <c:pt idx="1826">
                  <c:v>42460</c:v>
                </c:pt>
                <c:pt idx="1827">
                  <c:v>42461</c:v>
                </c:pt>
                <c:pt idx="1828">
                  <c:v>42462</c:v>
                </c:pt>
                <c:pt idx="1829">
                  <c:v>42463</c:v>
                </c:pt>
                <c:pt idx="1830">
                  <c:v>42464</c:v>
                </c:pt>
                <c:pt idx="1831">
                  <c:v>42465</c:v>
                </c:pt>
                <c:pt idx="1832">
                  <c:v>42466</c:v>
                </c:pt>
                <c:pt idx="1833">
                  <c:v>42467</c:v>
                </c:pt>
                <c:pt idx="1834">
                  <c:v>42468</c:v>
                </c:pt>
                <c:pt idx="1835">
                  <c:v>42469</c:v>
                </c:pt>
                <c:pt idx="1836">
                  <c:v>42470</c:v>
                </c:pt>
                <c:pt idx="1837">
                  <c:v>42471</c:v>
                </c:pt>
                <c:pt idx="1838">
                  <c:v>42472</c:v>
                </c:pt>
                <c:pt idx="1839">
                  <c:v>42473</c:v>
                </c:pt>
                <c:pt idx="1840">
                  <c:v>42474</c:v>
                </c:pt>
                <c:pt idx="1841">
                  <c:v>42475</c:v>
                </c:pt>
                <c:pt idx="1842">
                  <c:v>42476</c:v>
                </c:pt>
                <c:pt idx="1843">
                  <c:v>42477</c:v>
                </c:pt>
                <c:pt idx="1844">
                  <c:v>42478</c:v>
                </c:pt>
                <c:pt idx="1845">
                  <c:v>42479</c:v>
                </c:pt>
                <c:pt idx="1846">
                  <c:v>42480</c:v>
                </c:pt>
                <c:pt idx="1847">
                  <c:v>42481</c:v>
                </c:pt>
                <c:pt idx="1848">
                  <c:v>42482</c:v>
                </c:pt>
                <c:pt idx="1849">
                  <c:v>42483</c:v>
                </c:pt>
                <c:pt idx="1850">
                  <c:v>42484</c:v>
                </c:pt>
                <c:pt idx="1851">
                  <c:v>42485</c:v>
                </c:pt>
                <c:pt idx="1852">
                  <c:v>42486</c:v>
                </c:pt>
                <c:pt idx="1853">
                  <c:v>42487</c:v>
                </c:pt>
                <c:pt idx="1854">
                  <c:v>42488</c:v>
                </c:pt>
                <c:pt idx="1855">
                  <c:v>42489</c:v>
                </c:pt>
                <c:pt idx="1856">
                  <c:v>42490</c:v>
                </c:pt>
                <c:pt idx="1857">
                  <c:v>42491</c:v>
                </c:pt>
                <c:pt idx="1858">
                  <c:v>42492</c:v>
                </c:pt>
                <c:pt idx="1859">
                  <c:v>42493</c:v>
                </c:pt>
                <c:pt idx="1860">
                  <c:v>42494</c:v>
                </c:pt>
                <c:pt idx="1861">
                  <c:v>42495</c:v>
                </c:pt>
                <c:pt idx="1862">
                  <c:v>42496</c:v>
                </c:pt>
                <c:pt idx="1863">
                  <c:v>42497</c:v>
                </c:pt>
                <c:pt idx="1864">
                  <c:v>42498</c:v>
                </c:pt>
                <c:pt idx="1865">
                  <c:v>42499</c:v>
                </c:pt>
                <c:pt idx="1866">
                  <c:v>42500</c:v>
                </c:pt>
                <c:pt idx="1867">
                  <c:v>42501</c:v>
                </c:pt>
                <c:pt idx="1868">
                  <c:v>42502</c:v>
                </c:pt>
                <c:pt idx="1869">
                  <c:v>42503</c:v>
                </c:pt>
                <c:pt idx="1870">
                  <c:v>42504</c:v>
                </c:pt>
                <c:pt idx="1871">
                  <c:v>42505</c:v>
                </c:pt>
                <c:pt idx="1872">
                  <c:v>42506</c:v>
                </c:pt>
                <c:pt idx="1873">
                  <c:v>42507</c:v>
                </c:pt>
                <c:pt idx="1874">
                  <c:v>42508</c:v>
                </c:pt>
                <c:pt idx="1875">
                  <c:v>42509</c:v>
                </c:pt>
                <c:pt idx="1876">
                  <c:v>42510</c:v>
                </c:pt>
                <c:pt idx="1877">
                  <c:v>42511</c:v>
                </c:pt>
                <c:pt idx="1878">
                  <c:v>42512</c:v>
                </c:pt>
                <c:pt idx="1879">
                  <c:v>42513</c:v>
                </c:pt>
                <c:pt idx="1880">
                  <c:v>42514</c:v>
                </c:pt>
                <c:pt idx="1881">
                  <c:v>42515</c:v>
                </c:pt>
                <c:pt idx="1882">
                  <c:v>42516</c:v>
                </c:pt>
                <c:pt idx="1883">
                  <c:v>42517</c:v>
                </c:pt>
                <c:pt idx="1884">
                  <c:v>42518</c:v>
                </c:pt>
                <c:pt idx="1885">
                  <c:v>42519</c:v>
                </c:pt>
                <c:pt idx="1886">
                  <c:v>42520</c:v>
                </c:pt>
                <c:pt idx="1887">
                  <c:v>42521</c:v>
                </c:pt>
                <c:pt idx="1888">
                  <c:v>42522</c:v>
                </c:pt>
                <c:pt idx="1889">
                  <c:v>42523</c:v>
                </c:pt>
                <c:pt idx="1890">
                  <c:v>42524</c:v>
                </c:pt>
                <c:pt idx="1891">
                  <c:v>42525</c:v>
                </c:pt>
                <c:pt idx="1892">
                  <c:v>42526</c:v>
                </c:pt>
                <c:pt idx="1893">
                  <c:v>42527</c:v>
                </c:pt>
                <c:pt idx="1894">
                  <c:v>42528</c:v>
                </c:pt>
                <c:pt idx="1895">
                  <c:v>42529</c:v>
                </c:pt>
                <c:pt idx="1896">
                  <c:v>42530</c:v>
                </c:pt>
                <c:pt idx="1897">
                  <c:v>42531</c:v>
                </c:pt>
                <c:pt idx="1898">
                  <c:v>42532</c:v>
                </c:pt>
                <c:pt idx="1899">
                  <c:v>42533</c:v>
                </c:pt>
                <c:pt idx="1900">
                  <c:v>42534</c:v>
                </c:pt>
                <c:pt idx="1901">
                  <c:v>42535</c:v>
                </c:pt>
                <c:pt idx="1902">
                  <c:v>42536</c:v>
                </c:pt>
                <c:pt idx="1903">
                  <c:v>42537</c:v>
                </c:pt>
                <c:pt idx="1904">
                  <c:v>42538</c:v>
                </c:pt>
                <c:pt idx="1905">
                  <c:v>42539</c:v>
                </c:pt>
                <c:pt idx="1906">
                  <c:v>42540</c:v>
                </c:pt>
                <c:pt idx="1907">
                  <c:v>42541</c:v>
                </c:pt>
                <c:pt idx="1908">
                  <c:v>42542</c:v>
                </c:pt>
                <c:pt idx="1909">
                  <c:v>42543</c:v>
                </c:pt>
                <c:pt idx="1910">
                  <c:v>42544</c:v>
                </c:pt>
                <c:pt idx="1911">
                  <c:v>42545</c:v>
                </c:pt>
                <c:pt idx="1912">
                  <c:v>42546</c:v>
                </c:pt>
                <c:pt idx="1913">
                  <c:v>42547</c:v>
                </c:pt>
                <c:pt idx="1914">
                  <c:v>42548</c:v>
                </c:pt>
                <c:pt idx="1915">
                  <c:v>42549</c:v>
                </c:pt>
                <c:pt idx="1916">
                  <c:v>42550</c:v>
                </c:pt>
                <c:pt idx="1917">
                  <c:v>42551</c:v>
                </c:pt>
                <c:pt idx="1918">
                  <c:v>42552</c:v>
                </c:pt>
                <c:pt idx="1919">
                  <c:v>42553</c:v>
                </c:pt>
                <c:pt idx="1920">
                  <c:v>42554</c:v>
                </c:pt>
                <c:pt idx="1921">
                  <c:v>42555</c:v>
                </c:pt>
                <c:pt idx="1922">
                  <c:v>42556</c:v>
                </c:pt>
                <c:pt idx="1923">
                  <c:v>42557</c:v>
                </c:pt>
                <c:pt idx="1924">
                  <c:v>42558</c:v>
                </c:pt>
                <c:pt idx="1925">
                  <c:v>42559</c:v>
                </c:pt>
                <c:pt idx="1926">
                  <c:v>42560</c:v>
                </c:pt>
                <c:pt idx="1927">
                  <c:v>42561</c:v>
                </c:pt>
                <c:pt idx="1928">
                  <c:v>42562</c:v>
                </c:pt>
                <c:pt idx="1929">
                  <c:v>42563</c:v>
                </c:pt>
                <c:pt idx="1930">
                  <c:v>42564</c:v>
                </c:pt>
                <c:pt idx="1931">
                  <c:v>42565</c:v>
                </c:pt>
                <c:pt idx="1932">
                  <c:v>42566</c:v>
                </c:pt>
                <c:pt idx="1933">
                  <c:v>42567</c:v>
                </c:pt>
                <c:pt idx="1934">
                  <c:v>42568</c:v>
                </c:pt>
                <c:pt idx="1935">
                  <c:v>42569</c:v>
                </c:pt>
                <c:pt idx="1936">
                  <c:v>42570</c:v>
                </c:pt>
                <c:pt idx="1937">
                  <c:v>42571</c:v>
                </c:pt>
                <c:pt idx="1938">
                  <c:v>42572</c:v>
                </c:pt>
                <c:pt idx="1939">
                  <c:v>42573</c:v>
                </c:pt>
                <c:pt idx="1940">
                  <c:v>42574</c:v>
                </c:pt>
                <c:pt idx="1941">
                  <c:v>42575</c:v>
                </c:pt>
                <c:pt idx="1942">
                  <c:v>42576</c:v>
                </c:pt>
                <c:pt idx="1943">
                  <c:v>42577</c:v>
                </c:pt>
                <c:pt idx="1944">
                  <c:v>42578</c:v>
                </c:pt>
                <c:pt idx="1945">
                  <c:v>42579</c:v>
                </c:pt>
                <c:pt idx="1946">
                  <c:v>42580</c:v>
                </c:pt>
                <c:pt idx="1947">
                  <c:v>42581</c:v>
                </c:pt>
                <c:pt idx="1948">
                  <c:v>42582</c:v>
                </c:pt>
                <c:pt idx="1949">
                  <c:v>42583</c:v>
                </c:pt>
                <c:pt idx="1950">
                  <c:v>42584</c:v>
                </c:pt>
                <c:pt idx="1951">
                  <c:v>42585</c:v>
                </c:pt>
                <c:pt idx="1952">
                  <c:v>42586</c:v>
                </c:pt>
                <c:pt idx="1953">
                  <c:v>42587</c:v>
                </c:pt>
                <c:pt idx="1954">
                  <c:v>42588</c:v>
                </c:pt>
                <c:pt idx="1955">
                  <c:v>42589</c:v>
                </c:pt>
                <c:pt idx="1956">
                  <c:v>42590</c:v>
                </c:pt>
                <c:pt idx="1957">
                  <c:v>42591</c:v>
                </c:pt>
                <c:pt idx="1958">
                  <c:v>42592</c:v>
                </c:pt>
                <c:pt idx="1959">
                  <c:v>42593</c:v>
                </c:pt>
                <c:pt idx="1960">
                  <c:v>42594</c:v>
                </c:pt>
                <c:pt idx="1961">
                  <c:v>42595</c:v>
                </c:pt>
                <c:pt idx="1962">
                  <c:v>42596</c:v>
                </c:pt>
                <c:pt idx="1963">
                  <c:v>42597</c:v>
                </c:pt>
                <c:pt idx="1964">
                  <c:v>42598</c:v>
                </c:pt>
                <c:pt idx="1965">
                  <c:v>42599</c:v>
                </c:pt>
                <c:pt idx="1966">
                  <c:v>42600</c:v>
                </c:pt>
                <c:pt idx="1967">
                  <c:v>42601</c:v>
                </c:pt>
                <c:pt idx="1968">
                  <c:v>42602</c:v>
                </c:pt>
                <c:pt idx="1969">
                  <c:v>42603</c:v>
                </c:pt>
                <c:pt idx="1970">
                  <c:v>42604</c:v>
                </c:pt>
                <c:pt idx="1971">
                  <c:v>42605</c:v>
                </c:pt>
                <c:pt idx="1972">
                  <c:v>42606</c:v>
                </c:pt>
                <c:pt idx="1973">
                  <c:v>42607</c:v>
                </c:pt>
                <c:pt idx="1974">
                  <c:v>42608</c:v>
                </c:pt>
                <c:pt idx="1975">
                  <c:v>42609</c:v>
                </c:pt>
                <c:pt idx="1976">
                  <c:v>42610</c:v>
                </c:pt>
                <c:pt idx="1977">
                  <c:v>42611</c:v>
                </c:pt>
                <c:pt idx="1978">
                  <c:v>42612</c:v>
                </c:pt>
                <c:pt idx="1979">
                  <c:v>42613</c:v>
                </c:pt>
                <c:pt idx="1980">
                  <c:v>42614</c:v>
                </c:pt>
                <c:pt idx="1981">
                  <c:v>42615</c:v>
                </c:pt>
                <c:pt idx="1982">
                  <c:v>42616</c:v>
                </c:pt>
                <c:pt idx="1983">
                  <c:v>42617</c:v>
                </c:pt>
                <c:pt idx="1984">
                  <c:v>42618</c:v>
                </c:pt>
                <c:pt idx="1985">
                  <c:v>42619</c:v>
                </c:pt>
                <c:pt idx="1986">
                  <c:v>42620</c:v>
                </c:pt>
                <c:pt idx="1987">
                  <c:v>42621</c:v>
                </c:pt>
                <c:pt idx="1988">
                  <c:v>42622</c:v>
                </c:pt>
                <c:pt idx="1989">
                  <c:v>42623</c:v>
                </c:pt>
                <c:pt idx="1990">
                  <c:v>42624</c:v>
                </c:pt>
                <c:pt idx="1991">
                  <c:v>42625</c:v>
                </c:pt>
                <c:pt idx="1992">
                  <c:v>42626</c:v>
                </c:pt>
                <c:pt idx="1993">
                  <c:v>42627</c:v>
                </c:pt>
                <c:pt idx="1994">
                  <c:v>42628</c:v>
                </c:pt>
                <c:pt idx="1995">
                  <c:v>42629</c:v>
                </c:pt>
                <c:pt idx="1996">
                  <c:v>42630</c:v>
                </c:pt>
                <c:pt idx="1997">
                  <c:v>42631</c:v>
                </c:pt>
                <c:pt idx="1998">
                  <c:v>42632</c:v>
                </c:pt>
                <c:pt idx="1999">
                  <c:v>42633</c:v>
                </c:pt>
                <c:pt idx="2000">
                  <c:v>42634</c:v>
                </c:pt>
                <c:pt idx="2001">
                  <c:v>42635</c:v>
                </c:pt>
                <c:pt idx="2002">
                  <c:v>42636</c:v>
                </c:pt>
                <c:pt idx="2003">
                  <c:v>42637</c:v>
                </c:pt>
                <c:pt idx="2004">
                  <c:v>42638</c:v>
                </c:pt>
                <c:pt idx="2005">
                  <c:v>42639</c:v>
                </c:pt>
                <c:pt idx="2006">
                  <c:v>42640</c:v>
                </c:pt>
                <c:pt idx="2007">
                  <c:v>42641</c:v>
                </c:pt>
                <c:pt idx="2008">
                  <c:v>42642</c:v>
                </c:pt>
                <c:pt idx="2009">
                  <c:v>42643</c:v>
                </c:pt>
                <c:pt idx="2010">
                  <c:v>42644</c:v>
                </c:pt>
                <c:pt idx="2011">
                  <c:v>42645</c:v>
                </c:pt>
                <c:pt idx="2012">
                  <c:v>42646</c:v>
                </c:pt>
                <c:pt idx="2013">
                  <c:v>42647</c:v>
                </c:pt>
                <c:pt idx="2014">
                  <c:v>42648</c:v>
                </c:pt>
                <c:pt idx="2015">
                  <c:v>42649</c:v>
                </c:pt>
                <c:pt idx="2016">
                  <c:v>42650</c:v>
                </c:pt>
                <c:pt idx="2017">
                  <c:v>42651</c:v>
                </c:pt>
                <c:pt idx="2018">
                  <c:v>42652</c:v>
                </c:pt>
                <c:pt idx="2019">
                  <c:v>42653</c:v>
                </c:pt>
                <c:pt idx="2020">
                  <c:v>42654</c:v>
                </c:pt>
                <c:pt idx="2021">
                  <c:v>42655</c:v>
                </c:pt>
                <c:pt idx="2022">
                  <c:v>42656</c:v>
                </c:pt>
                <c:pt idx="2023">
                  <c:v>42657</c:v>
                </c:pt>
                <c:pt idx="2024">
                  <c:v>42658</c:v>
                </c:pt>
                <c:pt idx="2025">
                  <c:v>42659</c:v>
                </c:pt>
                <c:pt idx="2026">
                  <c:v>42660</c:v>
                </c:pt>
                <c:pt idx="2027">
                  <c:v>42661</c:v>
                </c:pt>
                <c:pt idx="2028">
                  <c:v>42662</c:v>
                </c:pt>
                <c:pt idx="2029">
                  <c:v>42663</c:v>
                </c:pt>
                <c:pt idx="2030">
                  <c:v>42664</c:v>
                </c:pt>
                <c:pt idx="2031">
                  <c:v>42665</c:v>
                </c:pt>
                <c:pt idx="2032">
                  <c:v>42666</c:v>
                </c:pt>
                <c:pt idx="2033">
                  <c:v>42667</c:v>
                </c:pt>
                <c:pt idx="2034">
                  <c:v>42668</c:v>
                </c:pt>
                <c:pt idx="2035">
                  <c:v>42669</c:v>
                </c:pt>
                <c:pt idx="2036">
                  <c:v>42670</c:v>
                </c:pt>
                <c:pt idx="2037">
                  <c:v>42671</c:v>
                </c:pt>
                <c:pt idx="2038">
                  <c:v>42672</c:v>
                </c:pt>
                <c:pt idx="2039">
                  <c:v>42673</c:v>
                </c:pt>
                <c:pt idx="2040">
                  <c:v>42674</c:v>
                </c:pt>
                <c:pt idx="2041">
                  <c:v>42675</c:v>
                </c:pt>
                <c:pt idx="2042">
                  <c:v>42676</c:v>
                </c:pt>
                <c:pt idx="2043">
                  <c:v>42677</c:v>
                </c:pt>
                <c:pt idx="2044">
                  <c:v>42678</c:v>
                </c:pt>
                <c:pt idx="2045">
                  <c:v>42679</c:v>
                </c:pt>
                <c:pt idx="2046">
                  <c:v>42680</c:v>
                </c:pt>
                <c:pt idx="2047">
                  <c:v>42681</c:v>
                </c:pt>
                <c:pt idx="2048">
                  <c:v>42682</c:v>
                </c:pt>
                <c:pt idx="2049">
                  <c:v>42683</c:v>
                </c:pt>
                <c:pt idx="2050">
                  <c:v>42684</c:v>
                </c:pt>
                <c:pt idx="2051">
                  <c:v>42685</c:v>
                </c:pt>
                <c:pt idx="2052">
                  <c:v>42686</c:v>
                </c:pt>
                <c:pt idx="2053">
                  <c:v>42687</c:v>
                </c:pt>
                <c:pt idx="2054">
                  <c:v>42688</c:v>
                </c:pt>
                <c:pt idx="2055">
                  <c:v>42689</c:v>
                </c:pt>
                <c:pt idx="2056">
                  <c:v>42690</c:v>
                </c:pt>
                <c:pt idx="2057">
                  <c:v>42691</c:v>
                </c:pt>
                <c:pt idx="2058">
                  <c:v>42692</c:v>
                </c:pt>
                <c:pt idx="2059">
                  <c:v>42693</c:v>
                </c:pt>
                <c:pt idx="2060">
                  <c:v>42694</c:v>
                </c:pt>
                <c:pt idx="2061">
                  <c:v>42695</c:v>
                </c:pt>
                <c:pt idx="2062">
                  <c:v>42696</c:v>
                </c:pt>
                <c:pt idx="2063">
                  <c:v>42697</c:v>
                </c:pt>
                <c:pt idx="2064">
                  <c:v>42698</c:v>
                </c:pt>
                <c:pt idx="2065">
                  <c:v>42699</c:v>
                </c:pt>
                <c:pt idx="2066">
                  <c:v>42700</c:v>
                </c:pt>
                <c:pt idx="2067">
                  <c:v>42701</c:v>
                </c:pt>
                <c:pt idx="2068">
                  <c:v>42702</c:v>
                </c:pt>
                <c:pt idx="2069">
                  <c:v>42703</c:v>
                </c:pt>
                <c:pt idx="2070">
                  <c:v>42704</c:v>
                </c:pt>
                <c:pt idx="2071">
                  <c:v>42705</c:v>
                </c:pt>
                <c:pt idx="2072">
                  <c:v>42706</c:v>
                </c:pt>
                <c:pt idx="2073">
                  <c:v>42707</c:v>
                </c:pt>
                <c:pt idx="2074">
                  <c:v>42708</c:v>
                </c:pt>
                <c:pt idx="2075">
                  <c:v>42709</c:v>
                </c:pt>
                <c:pt idx="2076">
                  <c:v>42710</c:v>
                </c:pt>
                <c:pt idx="2077">
                  <c:v>42711</c:v>
                </c:pt>
                <c:pt idx="2078">
                  <c:v>42712</c:v>
                </c:pt>
                <c:pt idx="2079">
                  <c:v>42713</c:v>
                </c:pt>
                <c:pt idx="2080">
                  <c:v>42714</c:v>
                </c:pt>
                <c:pt idx="2081">
                  <c:v>42715</c:v>
                </c:pt>
                <c:pt idx="2082">
                  <c:v>42716</c:v>
                </c:pt>
                <c:pt idx="2083">
                  <c:v>42717</c:v>
                </c:pt>
                <c:pt idx="2084">
                  <c:v>42718</c:v>
                </c:pt>
                <c:pt idx="2085">
                  <c:v>42719</c:v>
                </c:pt>
                <c:pt idx="2086">
                  <c:v>42720</c:v>
                </c:pt>
                <c:pt idx="2087">
                  <c:v>42721</c:v>
                </c:pt>
                <c:pt idx="2088">
                  <c:v>42722</c:v>
                </c:pt>
                <c:pt idx="2089">
                  <c:v>42723</c:v>
                </c:pt>
                <c:pt idx="2090">
                  <c:v>42724</c:v>
                </c:pt>
                <c:pt idx="2091">
                  <c:v>42725</c:v>
                </c:pt>
                <c:pt idx="2092">
                  <c:v>42726</c:v>
                </c:pt>
                <c:pt idx="2093">
                  <c:v>42727</c:v>
                </c:pt>
                <c:pt idx="2094">
                  <c:v>42728</c:v>
                </c:pt>
                <c:pt idx="2095">
                  <c:v>42729</c:v>
                </c:pt>
                <c:pt idx="2096">
                  <c:v>42730</c:v>
                </c:pt>
                <c:pt idx="2097">
                  <c:v>42731</c:v>
                </c:pt>
                <c:pt idx="2098">
                  <c:v>42732</c:v>
                </c:pt>
                <c:pt idx="2099">
                  <c:v>42733</c:v>
                </c:pt>
                <c:pt idx="2100">
                  <c:v>42734</c:v>
                </c:pt>
                <c:pt idx="2101">
                  <c:v>42735</c:v>
                </c:pt>
                <c:pt idx="2102">
                  <c:v>42736</c:v>
                </c:pt>
                <c:pt idx="2103">
                  <c:v>42737</c:v>
                </c:pt>
                <c:pt idx="2104">
                  <c:v>42738</c:v>
                </c:pt>
                <c:pt idx="2105">
                  <c:v>42739</c:v>
                </c:pt>
                <c:pt idx="2106">
                  <c:v>42740</c:v>
                </c:pt>
                <c:pt idx="2107">
                  <c:v>42741</c:v>
                </c:pt>
                <c:pt idx="2108">
                  <c:v>42742</c:v>
                </c:pt>
                <c:pt idx="2109">
                  <c:v>42743</c:v>
                </c:pt>
                <c:pt idx="2110">
                  <c:v>42744</c:v>
                </c:pt>
                <c:pt idx="2111">
                  <c:v>42745</c:v>
                </c:pt>
                <c:pt idx="2112">
                  <c:v>42746</c:v>
                </c:pt>
                <c:pt idx="2113">
                  <c:v>42747</c:v>
                </c:pt>
                <c:pt idx="2114">
                  <c:v>42748</c:v>
                </c:pt>
                <c:pt idx="2115">
                  <c:v>42749</c:v>
                </c:pt>
                <c:pt idx="2116">
                  <c:v>42750</c:v>
                </c:pt>
                <c:pt idx="2117">
                  <c:v>42751</c:v>
                </c:pt>
                <c:pt idx="2118">
                  <c:v>42752</c:v>
                </c:pt>
                <c:pt idx="2119">
                  <c:v>42753</c:v>
                </c:pt>
                <c:pt idx="2120">
                  <c:v>42754</c:v>
                </c:pt>
                <c:pt idx="2121">
                  <c:v>42755</c:v>
                </c:pt>
                <c:pt idx="2122">
                  <c:v>42756</c:v>
                </c:pt>
                <c:pt idx="2123">
                  <c:v>42757</c:v>
                </c:pt>
                <c:pt idx="2124">
                  <c:v>42758</c:v>
                </c:pt>
                <c:pt idx="2125">
                  <c:v>42759</c:v>
                </c:pt>
                <c:pt idx="2126">
                  <c:v>42760</c:v>
                </c:pt>
                <c:pt idx="2127">
                  <c:v>42761</c:v>
                </c:pt>
                <c:pt idx="2128">
                  <c:v>42762</c:v>
                </c:pt>
                <c:pt idx="2129">
                  <c:v>42763</c:v>
                </c:pt>
                <c:pt idx="2130">
                  <c:v>42764</c:v>
                </c:pt>
                <c:pt idx="2131">
                  <c:v>42765</c:v>
                </c:pt>
                <c:pt idx="2132">
                  <c:v>42766</c:v>
                </c:pt>
                <c:pt idx="2133">
                  <c:v>42767</c:v>
                </c:pt>
                <c:pt idx="2134">
                  <c:v>42768</c:v>
                </c:pt>
                <c:pt idx="2135">
                  <c:v>42769</c:v>
                </c:pt>
                <c:pt idx="2136">
                  <c:v>42770</c:v>
                </c:pt>
                <c:pt idx="2137">
                  <c:v>42771</c:v>
                </c:pt>
                <c:pt idx="2138">
                  <c:v>42772</c:v>
                </c:pt>
                <c:pt idx="2139">
                  <c:v>42773</c:v>
                </c:pt>
                <c:pt idx="2140">
                  <c:v>42774</c:v>
                </c:pt>
                <c:pt idx="2141">
                  <c:v>42775</c:v>
                </c:pt>
                <c:pt idx="2142">
                  <c:v>42776</c:v>
                </c:pt>
                <c:pt idx="2143">
                  <c:v>42777</c:v>
                </c:pt>
                <c:pt idx="2144">
                  <c:v>42778</c:v>
                </c:pt>
                <c:pt idx="2145">
                  <c:v>42779</c:v>
                </c:pt>
                <c:pt idx="2146">
                  <c:v>42780</c:v>
                </c:pt>
                <c:pt idx="2147">
                  <c:v>42781</c:v>
                </c:pt>
                <c:pt idx="2148">
                  <c:v>42782</c:v>
                </c:pt>
                <c:pt idx="2149">
                  <c:v>42783</c:v>
                </c:pt>
                <c:pt idx="2150">
                  <c:v>42784</c:v>
                </c:pt>
                <c:pt idx="2151">
                  <c:v>42785</c:v>
                </c:pt>
                <c:pt idx="2152">
                  <c:v>42786</c:v>
                </c:pt>
                <c:pt idx="2153">
                  <c:v>42787</c:v>
                </c:pt>
                <c:pt idx="2154">
                  <c:v>42788</c:v>
                </c:pt>
                <c:pt idx="2155">
                  <c:v>42789</c:v>
                </c:pt>
                <c:pt idx="2156">
                  <c:v>42790</c:v>
                </c:pt>
                <c:pt idx="2157">
                  <c:v>42791</c:v>
                </c:pt>
                <c:pt idx="2158">
                  <c:v>42792</c:v>
                </c:pt>
                <c:pt idx="2159">
                  <c:v>42793</c:v>
                </c:pt>
                <c:pt idx="2160">
                  <c:v>42794</c:v>
                </c:pt>
                <c:pt idx="2161">
                  <c:v>42795</c:v>
                </c:pt>
                <c:pt idx="2162">
                  <c:v>42796</c:v>
                </c:pt>
                <c:pt idx="2163">
                  <c:v>42797</c:v>
                </c:pt>
                <c:pt idx="2164">
                  <c:v>42798</c:v>
                </c:pt>
                <c:pt idx="2165">
                  <c:v>42799</c:v>
                </c:pt>
                <c:pt idx="2166">
                  <c:v>42800</c:v>
                </c:pt>
                <c:pt idx="2167">
                  <c:v>42801</c:v>
                </c:pt>
                <c:pt idx="2168">
                  <c:v>42802</c:v>
                </c:pt>
                <c:pt idx="2169">
                  <c:v>42803</c:v>
                </c:pt>
                <c:pt idx="2170">
                  <c:v>42804</c:v>
                </c:pt>
                <c:pt idx="2171">
                  <c:v>42805</c:v>
                </c:pt>
                <c:pt idx="2172">
                  <c:v>42806</c:v>
                </c:pt>
                <c:pt idx="2173">
                  <c:v>42807</c:v>
                </c:pt>
                <c:pt idx="2174">
                  <c:v>42808</c:v>
                </c:pt>
                <c:pt idx="2175">
                  <c:v>42809</c:v>
                </c:pt>
                <c:pt idx="2176">
                  <c:v>42810</c:v>
                </c:pt>
                <c:pt idx="2177">
                  <c:v>42811</c:v>
                </c:pt>
                <c:pt idx="2178">
                  <c:v>42812</c:v>
                </c:pt>
                <c:pt idx="2179">
                  <c:v>42813</c:v>
                </c:pt>
                <c:pt idx="2180">
                  <c:v>42814</c:v>
                </c:pt>
                <c:pt idx="2181">
                  <c:v>42815</c:v>
                </c:pt>
                <c:pt idx="2182">
                  <c:v>42816</c:v>
                </c:pt>
                <c:pt idx="2183">
                  <c:v>42817</c:v>
                </c:pt>
                <c:pt idx="2184">
                  <c:v>42818</c:v>
                </c:pt>
                <c:pt idx="2185">
                  <c:v>42819</c:v>
                </c:pt>
                <c:pt idx="2186">
                  <c:v>42820</c:v>
                </c:pt>
                <c:pt idx="2187">
                  <c:v>42821</c:v>
                </c:pt>
                <c:pt idx="2188">
                  <c:v>42822</c:v>
                </c:pt>
                <c:pt idx="2189">
                  <c:v>42823</c:v>
                </c:pt>
                <c:pt idx="2190">
                  <c:v>42824</c:v>
                </c:pt>
                <c:pt idx="2191">
                  <c:v>42825</c:v>
                </c:pt>
                <c:pt idx="2192">
                  <c:v>42826</c:v>
                </c:pt>
                <c:pt idx="2193">
                  <c:v>42827</c:v>
                </c:pt>
                <c:pt idx="2194">
                  <c:v>42828</c:v>
                </c:pt>
                <c:pt idx="2195">
                  <c:v>42829</c:v>
                </c:pt>
                <c:pt idx="2196">
                  <c:v>42830</c:v>
                </c:pt>
                <c:pt idx="2197">
                  <c:v>42831</c:v>
                </c:pt>
                <c:pt idx="2198">
                  <c:v>42832</c:v>
                </c:pt>
                <c:pt idx="2199">
                  <c:v>42833</c:v>
                </c:pt>
                <c:pt idx="2200">
                  <c:v>42834</c:v>
                </c:pt>
                <c:pt idx="2201">
                  <c:v>42835</c:v>
                </c:pt>
                <c:pt idx="2202">
                  <c:v>42836</c:v>
                </c:pt>
                <c:pt idx="2203">
                  <c:v>42837</c:v>
                </c:pt>
                <c:pt idx="2204">
                  <c:v>42838</c:v>
                </c:pt>
                <c:pt idx="2205">
                  <c:v>42839</c:v>
                </c:pt>
                <c:pt idx="2206">
                  <c:v>42840</c:v>
                </c:pt>
                <c:pt idx="2207">
                  <c:v>42841</c:v>
                </c:pt>
                <c:pt idx="2208">
                  <c:v>42842</c:v>
                </c:pt>
                <c:pt idx="2209">
                  <c:v>42843</c:v>
                </c:pt>
                <c:pt idx="2210">
                  <c:v>42844</c:v>
                </c:pt>
                <c:pt idx="2211">
                  <c:v>42845</c:v>
                </c:pt>
                <c:pt idx="2212">
                  <c:v>42846</c:v>
                </c:pt>
                <c:pt idx="2213">
                  <c:v>42847</c:v>
                </c:pt>
                <c:pt idx="2214">
                  <c:v>42848</c:v>
                </c:pt>
                <c:pt idx="2215">
                  <c:v>42849</c:v>
                </c:pt>
                <c:pt idx="2216">
                  <c:v>42850</c:v>
                </c:pt>
                <c:pt idx="2217">
                  <c:v>42851</c:v>
                </c:pt>
                <c:pt idx="2218">
                  <c:v>42852</c:v>
                </c:pt>
                <c:pt idx="2219">
                  <c:v>42853</c:v>
                </c:pt>
                <c:pt idx="2220">
                  <c:v>42854</c:v>
                </c:pt>
                <c:pt idx="2221">
                  <c:v>42855</c:v>
                </c:pt>
                <c:pt idx="2222">
                  <c:v>42856</c:v>
                </c:pt>
                <c:pt idx="2223">
                  <c:v>42857</c:v>
                </c:pt>
                <c:pt idx="2224">
                  <c:v>42858</c:v>
                </c:pt>
                <c:pt idx="2225">
                  <c:v>42859</c:v>
                </c:pt>
                <c:pt idx="2226">
                  <c:v>42860</c:v>
                </c:pt>
                <c:pt idx="2227">
                  <c:v>42861</c:v>
                </c:pt>
                <c:pt idx="2228">
                  <c:v>42862</c:v>
                </c:pt>
                <c:pt idx="2229">
                  <c:v>42863</c:v>
                </c:pt>
                <c:pt idx="2230">
                  <c:v>42864</c:v>
                </c:pt>
                <c:pt idx="2231">
                  <c:v>42865</c:v>
                </c:pt>
                <c:pt idx="2232">
                  <c:v>42866</c:v>
                </c:pt>
                <c:pt idx="2233">
                  <c:v>42867</c:v>
                </c:pt>
                <c:pt idx="2234">
                  <c:v>42868</c:v>
                </c:pt>
                <c:pt idx="2235">
                  <c:v>42869</c:v>
                </c:pt>
                <c:pt idx="2236">
                  <c:v>42870</c:v>
                </c:pt>
                <c:pt idx="2237">
                  <c:v>42871</c:v>
                </c:pt>
                <c:pt idx="2238">
                  <c:v>42872</c:v>
                </c:pt>
                <c:pt idx="2239">
                  <c:v>42873</c:v>
                </c:pt>
                <c:pt idx="2240">
                  <c:v>42874</c:v>
                </c:pt>
                <c:pt idx="2241">
                  <c:v>42875</c:v>
                </c:pt>
                <c:pt idx="2242">
                  <c:v>42876</c:v>
                </c:pt>
                <c:pt idx="2243">
                  <c:v>42877</c:v>
                </c:pt>
                <c:pt idx="2244">
                  <c:v>42878</c:v>
                </c:pt>
                <c:pt idx="2245">
                  <c:v>42879</c:v>
                </c:pt>
                <c:pt idx="2246">
                  <c:v>42880</c:v>
                </c:pt>
                <c:pt idx="2247">
                  <c:v>42881</c:v>
                </c:pt>
                <c:pt idx="2248">
                  <c:v>42882</c:v>
                </c:pt>
                <c:pt idx="2249">
                  <c:v>42883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89</c:v>
                </c:pt>
                <c:pt idx="2256">
                  <c:v>42890</c:v>
                </c:pt>
                <c:pt idx="2257">
                  <c:v>42891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6</c:v>
                </c:pt>
                <c:pt idx="2263">
                  <c:v>42897</c:v>
                </c:pt>
                <c:pt idx="2264">
                  <c:v>42898</c:v>
                </c:pt>
                <c:pt idx="2265">
                  <c:v>42899</c:v>
                </c:pt>
                <c:pt idx="2266">
                  <c:v>42900</c:v>
                </c:pt>
                <c:pt idx="2267">
                  <c:v>42901</c:v>
                </c:pt>
                <c:pt idx="2268">
                  <c:v>42902</c:v>
                </c:pt>
                <c:pt idx="2269">
                  <c:v>42903</c:v>
                </c:pt>
                <c:pt idx="2270">
                  <c:v>42904</c:v>
                </c:pt>
                <c:pt idx="2271">
                  <c:v>42905</c:v>
                </c:pt>
                <c:pt idx="2272">
                  <c:v>42906</c:v>
                </c:pt>
                <c:pt idx="2273">
                  <c:v>42907</c:v>
                </c:pt>
                <c:pt idx="2274">
                  <c:v>42908</c:v>
                </c:pt>
                <c:pt idx="2275">
                  <c:v>42909</c:v>
                </c:pt>
                <c:pt idx="2276">
                  <c:v>42910</c:v>
                </c:pt>
                <c:pt idx="2277">
                  <c:v>42911</c:v>
                </c:pt>
                <c:pt idx="2278">
                  <c:v>42912</c:v>
                </c:pt>
                <c:pt idx="2279">
                  <c:v>42913</c:v>
                </c:pt>
                <c:pt idx="2280">
                  <c:v>42914</c:v>
                </c:pt>
                <c:pt idx="2281">
                  <c:v>42915</c:v>
                </c:pt>
                <c:pt idx="2282">
                  <c:v>42916</c:v>
                </c:pt>
                <c:pt idx="2283">
                  <c:v>42917</c:v>
                </c:pt>
                <c:pt idx="2284">
                  <c:v>42918</c:v>
                </c:pt>
                <c:pt idx="2285">
                  <c:v>42919</c:v>
                </c:pt>
                <c:pt idx="2286">
                  <c:v>42920</c:v>
                </c:pt>
                <c:pt idx="2287">
                  <c:v>42921</c:v>
                </c:pt>
                <c:pt idx="2288">
                  <c:v>42922</c:v>
                </c:pt>
                <c:pt idx="2289">
                  <c:v>42923</c:v>
                </c:pt>
                <c:pt idx="2290">
                  <c:v>42924</c:v>
                </c:pt>
                <c:pt idx="2291">
                  <c:v>42925</c:v>
                </c:pt>
                <c:pt idx="2292">
                  <c:v>42926</c:v>
                </c:pt>
                <c:pt idx="2293">
                  <c:v>42927</c:v>
                </c:pt>
                <c:pt idx="2294">
                  <c:v>42928</c:v>
                </c:pt>
                <c:pt idx="2295">
                  <c:v>42929</c:v>
                </c:pt>
                <c:pt idx="2296">
                  <c:v>42930</c:v>
                </c:pt>
                <c:pt idx="2297">
                  <c:v>42931</c:v>
                </c:pt>
                <c:pt idx="2298">
                  <c:v>42932</c:v>
                </c:pt>
                <c:pt idx="2299">
                  <c:v>42933</c:v>
                </c:pt>
                <c:pt idx="2300">
                  <c:v>42934</c:v>
                </c:pt>
                <c:pt idx="2301">
                  <c:v>42935</c:v>
                </c:pt>
                <c:pt idx="2302">
                  <c:v>42936</c:v>
                </c:pt>
                <c:pt idx="2303">
                  <c:v>42937</c:v>
                </c:pt>
                <c:pt idx="2304">
                  <c:v>42938</c:v>
                </c:pt>
                <c:pt idx="2305">
                  <c:v>42939</c:v>
                </c:pt>
                <c:pt idx="2306">
                  <c:v>42940</c:v>
                </c:pt>
                <c:pt idx="2307">
                  <c:v>42941</c:v>
                </c:pt>
                <c:pt idx="2308">
                  <c:v>42942</c:v>
                </c:pt>
                <c:pt idx="2309">
                  <c:v>42943</c:v>
                </c:pt>
                <c:pt idx="2310">
                  <c:v>42944</c:v>
                </c:pt>
                <c:pt idx="2311">
                  <c:v>42945</c:v>
                </c:pt>
                <c:pt idx="2312">
                  <c:v>42946</c:v>
                </c:pt>
                <c:pt idx="2313">
                  <c:v>42947</c:v>
                </c:pt>
                <c:pt idx="2314">
                  <c:v>42948</c:v>
                </c:pt>
                <c:pt idx="2315">
                  <c:v>42949</c:v>
                </c:pt>
                <c:pt idx="2316">
                  <c:v>42950</c:v>
                </c:pt>
                <c:pt idx="2317">
                  <c:v>42951</c:v>
                </c:pt>
                <c:pt idx="2318">
                  <c:v>42952</c:v>
                </c:pt>
                <c:pt idx="2319">
                  <c:v>42953</c:v>
                </c:pt>
                <c:pt idx="2320">
                  <c:v>42954</c:v>
                </c:pt>
                <c:pt idx="2321">
                  <c:v>42955</c:v>
                </c:pt>
                <c:pt idx="2322">
                  <c:v>42956</c:v>
                </c:pt>
                <c:pt idx="2323">
                  <c:v>42957</c:v>
                </c:pt>
                <c:pt idx="2324">
                  <c:v>42958</c:v>
                </c:pt>
                <c:pt idx="2325">
                  <c:v>42959</c:v>
                </c:pt>
                <c:pt idx="2326">
                  <c:v>42960</c:v>
                </c:pt>
                <c:pt idx="2327">
                  <c:v>42961</c:v>
                </c:pt>
                <c:pt idx="2328">
                  <c:v>42962</c:v>
                </c:pt>
                <c:pt idx="2329">
                  <c:v>42963</c:v>
                </c:pt>
                <c:pt idx="2330">
                  <c:v>42964</c:v>
                </c:pt>
                <c:pt idx="2331">
                  <c:v>42965</c:v>
                </c:pt>
                <c:pt idx="2332">
                  <c:v>42966</c:v>
                </c:pt>
                <c:pt idx="2333">
                  <c:v>42967</c:v>
                </c:pt>
                <c:pt idx="2334">
                  <c:v>42968</c:v>
                </c:pt>
                <c:pt idx="2335">
                  <c:v>42969</c:v>
                </c:pt>
                <c:pt idx="2336">
                  <c:v>42970</c:v>
                </c:pt>
                <c:pt idx="2337">
                  <c:v>42971</c:v>
                </c:pt>
                <c:pt idx="2338">
                  <c:v>42972</c:v>
                </c:pt>
                <c:pt idx="2339">
                  <c:v>42973</c:v>
                </c:pt>
                <c:pt idx="2340">
                  <c:v>42974</c:v>
                </c:pt>
                <c:pt idx="2341">
                  <c:v>42975</c:v>
                </c:pt>
                <c:pt idx="2342">
                  <c:v>42976</c:v>
                </c:pt>
                <c:pt idx="2343">
                  <c:v>42977</c:v>
                </c:pt>
                <c:pt idx="2344">
                  <c:v>42978</c:v>
                </c:pt>
                <c:pt idx="2345">
                  <c:v>42979</c:v>
                </c:pt>
                <c:pt idx="2346">
                  <c:v>42980</c:v>
                </c:pt>
                <c:pt idx="2347">
                  <c:v>42981</c:v>
                </c:pt>
                <c:pt idx="2348">
                  <c:v>42982</c:v>
                </c:pt>
                <c:pt idx="2349">
                  <c:v>42983</c:v>
                </c:pt>
                <c:pt idx="2350">
                  <c:v>42984</c:v>
                </c:pt>
                <c:pt idx="2351">
                  <c:v>42985</c:v>
                </c:pt>
                <c:pt idx="2352">
                  <c:v>42986</c:v>
                </c:pt>
                <c:pt idx="2353">
                  <c:v>42987</c:v>
                </c:pt>
                <c:pt idx="2354">
                  <c:v>42988</c:v>
                </c:pt>
                <c:pt idx="2355">
                  <c:v>42989</c:v>
                </c:pt>
                <c:pt idx="2356">
                  <c:v>42990</c:v>
                </c:pt>
                <c:pt idx="2357">
                  <c:v>42991</c:v>
                </c:pt>
                <c:pt idx="2358">
                  <c:v>42992</c:v>
                </c:pt>
                <c:pt idx="2359">
                  <c:v>42993</c:v>
                </c:pt>
                <c:pt idx="2360">
                  <c:v>42994</c:v>
                </c:pt>
                <c:pt idx="2361">
                  <c:v>42995</c:v>
                </c:pt>
                <c:pt idx="2362">
                  <c:v>42996</c:v>
                </c:pt>
                <c:pt idx="2363">
                  <c:v>42997</c:v>
                </c:pt>
                <c:pt idx="2364">
                  <c:v>42998</c:v>
                </c:pt>
                <c:pt idx="2365">
                  <c:v>42999</c:v>
                </c:pt>
                <c:pt idx="2366">
                  <c:v>43000</c:v>
                </c:pt>
                <c:pt idx="2367">
                  <c:v>43001</c:v>
                </c:pt>
                <c:pt idx="2368">
                  <c:v>43002</c:v>
                </c:pt>
                <c:pt idx="2369">
                  <c:v>43003</c:v>
                </c:pt>
                <c:pt idx="2370">
                  <c:v>43004</c:v>
                </c:pt>
                <c:pt idx="2371">
                  <c:v>43005</c:v>
                </c:pt>
                <c:pt idx="2372">
                  <c:v>43006</c:v>
                </c:pt>
                <c:pt idx="2373">
                  <c:v>43007</c:v>
                </c:pt>
                <c:pt idx="2374">
                  <c:v>43008</c:v>
                </c:pt>
                <c:pt idx="2375">
                  <c:v>43009</c:v>
                </c:pt>
                <c:pt idx="2376">
                  <c:v>43010</c:v>
                </c:pt>
                <c:pt idx="2377">
                  <c:v>43011</c:v>
                </c:pt>
                <c:pt idx="2378">
                  <c:v>43012</c:v>
                </c:pt>
                <c:pt idx="2379">
                  <c:v>43013</c:v>
                </c:pt>
                <c:pt idx="2380">
                  <c:v>43014</c:v>
                </c:pt>
                <c:pt idx="2381">
                  <c:v>43015</c:v>
                </c:pt>
                <c:pt idx="2382">
                  <c:v>43016</c:v>
                </c:pt>
                <c:pt idx="2383">
                  <c:v>43017</c:v>
                </c:pt>
                <c:pt idx="2384">
                  <c:v>43018</c:v>
                </c:pt>
                <c:pt idx="2385">
                  <c:v>43019</c:v>
                </c:pt>
                <c:pt idx="2386">
                  <c:v>43020</c:v>
                </c:pt>
                <c:pt idx="2387">
                  <c:v>43021</c:v>
                </c:pt>
                <c:pt idx="2388">
                  <c:v>43022</c:v>
                </c:pt>
                <c:pt idx="2389">
                  <c:v>43023</c:v>
                </c:pt>
                <c:pt idx="2390">
                  <c:v>43024</c:v>
                </c:pt>
                <c:pt idx="2391">
                  <c:v>43025</c:v>
                </c:pt>
                <c:pt idx="2392">
                  <c:v>43026</c:v>
                </c:pt>
                <c:pt idx="2393">
                  <c:v>43027</c:v>
                </c:pt>
                <c:pt idx="2394">
                  <c:v>43028</c:v>
                </c:pt>
                <c:pt idx="2395">
                  <c:v>43029</c:v>
                </c:pt>
                <c:pt idx="2396">
                  <c:v>43030</c:v>
                </c:pt>
                <c:pt idx="2397">
                  <c:v>43031</c:v>
                </c:pt>
                <c:pt idx="2398">
                  <c:v>43032</c:v>
                </c:pt>
                <c:pt idx="2399">
                  <c:v>43033</c:v>
                </c:pt>
                <c:pt idx="2400">
                  <c:v>43034</c:v>
                </c:pt>
                <c:pt idx="2401">
                  <c:v>43035</c:v>
                </c:pt>
                <c:pt idx="2402">
                  <c:v>43036</c:v>
                </c:pt>
                <c:pt idx="2403">
                  <c:v>43037</c:v>
                </c:pt>
                <c:pt idx="2404">
                  <c:v>43038</c:v>
                </c:pt>
                <c:pt idx="2405">
                  <c:v>43039</c:v>
                </c:pt>
                <c:pt idx="2406">
                  <c:v>43040</c:v>
                </c:pt>
                <c:pt idx="2407">
                  <c:v>43041</c:v>
                </c:pt>
                <c:pt idx="2408">
                  <c:v>43042</c:v>
                </c:pt>
                <c:pt idx="2409">
                  <c:v>43043</c:v>
                </c:pt>
                <c:pt idx="2410">
                  <c:v>43044</c:v>
                </c:pt>
                <c:pt idx="2411">
                  <c:v>43045</c:v>
                </c:pt>
                <c:pt idx="2412">
                  <c:v>43046</c:v>
                </c:pt>
                <c:pt idx="2413">
                  <c:v>43047</c:v>
                </c:pt>
                <c:pt idx="2414">
                  <c:v>43048</c:v>
                </c:pt>
                <c:pt idx="2415">
                  <c:v>43049</c:v>
                </c:pt>
                <c:pt idx="2416">
                  <c:v>43050</c:v>
                </c:pt>
                <c:pt idx="2417">
                  <c:v>43051</c:v>
                </c:pt>
                <c:pt idx="2418">
                  <c:v>43052</c:v>
                </c:pt>
                <c:pt idx="2419">
                  <c:v>43053</c:v>
                </c:pt>
                <c:pt idx="2420">
                  <c:v>43054</c:v>
                </c:pt>
                <c:pt idx="2421">
                  <c:v>43055</c:v>
                </c:pt>
                <c:pt idx="2422">
                  <c:v>43056</c:v>
                </c:pt>
                <c:pt idx="2423">
                  <c:v>43057</c:v>
                </c:pt>
                <c:pt idx="2424">
                  <c:v>43058</c:v>
                </c:pt>
                <c:pt idx="2425">
                  <c:v>43059</c:v>
                </c:pt>
                <c:pt idx="2426">
                  <c:v>43060</c:v>
                </c:pt>
                <c:pt idx="2427">
                  <c:v>43061</c:v>
                </c:pt>
                <c:pt idx="2428">
                  <c:v>43062</c:v>
                </c:pt>
                <c:pt idx="2429">
                  <c:v>43063</c:v>
                </c:pt>
                <c:pt idx="2430">
                  <c:v>43064</c:v>
                </c:pt>
                <c:pt idx="2431">
                  <c:v>43065</c:v>
                </c:pt>
                <c:pt idx="2432">
                  <c:v>43066</c:v>
                </c:pt>
                <c:pt idx="2433">
                  <c:v>43067</c:v>
                </c:pt>
                <c:pt idx="2434">
                  <c:v>43068</c:v>
                </c:pt>
                <c:pt idx="2435">
                  <c:v>43069</c:v>
                </c:pt>
                <c:pt idx="2436">
                  <c:v>43070</c:v>
                </c:pt>
                <c:pt idx="2437">
                  <c:v>43071</c:v>
                </c:pt>
                <c:pt idx="2438">
                  <c:v>43072</c:v>
                </c:pt>
                <c:pt idx="2439">
                  <c:v>43073</c:v>
                </c:pt>
                <c:pt idx="2440">
                  <c:v>43074</c:v>
                </c:pt>
                <c:pt idx="2441">
                  <c:v>43075</c:v>
                </c:pt>
                <c:pt idx="2442">
                  <c:v>43076</c:v>
                </c:pt>
                <c:pt idx="2443">
                  <c:v>43077</c:v>
                </c:pt>
                <c:pt idx="2444">
                  <c:v>43078</c:v>
                </c:pt>
                <c:pt idx="2445">
                  <c:v>43079</c:v>
                </c:pt>
                <c:pt idx="2446">
                  <c:v>43080</c:v>
                </c:pt>
                <c:pt idx="2447">
                  <c:v>43081</c:v>
                </c:pt>
                <c:pt idx="2448">
                  <c:v>43082</c:v>
                </c:pt>
                <c:pt idx="2449">
                  <c:v>43083</c:v>
                </c:pt>
                <c:pt idx="2450">
                  <c:v>43084</c:v>
                </c:pt>
                <c:pt idx="2451">
                  <c:v>43085</c:v>
                </c:pt>
                <c:pt idx="2452">
                  <c:v>43086</c:v>
                </c:pt>
                <c:pt idx="2453">
                  <c:v>43087</c:v>
                </c:pt>
                <c:pt idx="2454">
                  <c:v>43088</c:v>
                </c:pt>
                <c:pt idx="2455">
                  <c:v>43089</c:v>
                </c:pt>
                <c:pt idx="2456">
                  <c:v>43090</c:v>
                </c:pt>
                <c:pt idx="2457">
                  <c:v>43091</c:v>
                </c:pt>
                <c:pt idx="2458">
                  <c:v>43092</c:v>
                </c:pt>
                <c:pt idx="2459">
                  <c:v>43093</c:v>
                </c:pt>
                <c:pt idx="2460">
                  <c:v>43094</c:v>
                </c:pt>
                <c:pt idx="2461">
                  <c:v>43095</c:v>
                </c:pt>
                <c:pt idx="2462">
                  <c:v>43096</c:v>
                </c:pt>
                <c:pt idx="2463">
                  <c:v>43097</c:v>
                </c:pt>
                <c:pt idx="2464">
                  <c:v>43098</c:v>
                </c:pt>
                <c:pt idx="2465">
                  <c:v>43099</c:v>
                </c:pt>
                <c:pt idx="2466">
                  <c:v>43100</c:v>
                </c:pt>
                <c:pt idx="2467">
                  <c:v>43101</c:v>
                </c:pt>
                <c:pt idx="2468">
                  <c:v>43102</c:v>
                </c:pt>
                <c:pt idx="2469">
                  <c:v>43103</c:v>
                </c:pt>
                <c:pt idx="2470">
                  <c:v>43104</c:v>
                </c:pt>
                <c:pt idx="2471">
                  <c:v>43105</c:v>
                </c:pt>
                <c:pt idx="2472">
                  <c:v>43106</c:v>
                </c:pt>
                <c:pt idx="2473">
                  <c:v>43107</c:v>
                </c:pt>
                <c:pt idx="2474">
                  <c:v>43108</c:v>
                </c:pt>
                <c:pt idx="2475">
                  <c:v>43109</c:v>
                </c:pt>
                <c:pt idx="2476">
                  <c:v>43110</c:v>
                </c:pt>
                <c:pt idx="2477">
                  <c:v>43111</c:v>
                </c:pt>
                <c:pt idx="2478">
                  <c:v>43112</c:v>
                </c:pt>
                <c:pt idx="2479">
                  <c:v>43113</c:v>
                </c:pt>
                <c:pt idx="2480">
                  <c:v>43114</c:v>
                </c:pt>
                <c:pt idx="2481">
                  <c:v>43115</c:v>
                </c:pt>
                <c:pt idx="2482">
                  <c:v>43116</c:v>
                </c:pt>
                <c:pt idx="2483">
                  <c:v>43117</c:v>
                </c:pt>
                <c:pt idx="2484">
                  <c:v>43118</c:v>
                </c:pt>
                <c:pt idx="2485">
                  <c:v>43119</c:v>
                </c:pt>
                <c:pt idx="2486">
                  <c:v>43120</c:v>
                </c:pt>
                <c:pt idx="2487">
                  <c:v>43121</c:v>
                </c:pt>
                <c:pt idx="2488">
                  <c:v>43122</c:v>
                </c:pt>
                <c:pt idx="2489">
                  <c:v>43123</c:v>
                </c:pt>
                <c:pt idx="2490">
                  <c:v>43124</c:v>
                </c:pt>
                <c:pt idx="2491">
                  <c:v>43125</c:v>
                </c:pt>
                <c:pt idx="2492">
                  <c:v>43126</c:v>
                </c:pt>
                <c:pt idx="2493">
                  <c:v>43127</c:v>
                </c:pt>
                <c:pt idx="2494">
                  <c:v>43128</c:v>
                </c:pt>
                <c:pt idx="2495">
                  <c:v>43129</c:v>
                </c:pt>
                <c:pt idx="2496">
                  <c:v>43130</c:v>
                </c:pt>
                <c:pt idx="2497">
                  <c:v>43131</c:v>
                </c:pt>
                <c:pt idx="2498">
                  <c:v>43132</c:v>
                </c:pt>
                <c:pt idx="2499">
                  <c:v>43133</c:v>
                </c:pt>
                <c:pt idx="2500">
                  <c:v>43134</c:v>
                </c:pt>
                <c:pt idx="2501">
                  <c:v>43135</c:v>
                </c:pt>
                <c:pt idx="2502">
                  <c:v>43136</c:v>
                </c:pt>
                <c:pt idx="2503">
                  <c:v>43137</c:v>
                </c:pt>
                <c:pt idx="2504">
                  <c:v>43138</c:v>
                </c:pt>
                <c:pt idx="2505">
                  <c:v>43139</c:v>
                </c:pt>
                <c:pt idx="2506">
                  <c:v>43140</c:v>
                </c:pt>
                <c:pt idx="2507">
                  <c:v>43141</c:v>
                </c:pt>
                <c:pt idx="2508">
                  <c:v>43142</c:v>
                </c:pt>
                <c:pt idx="2509">
                  <c:v>43143</c:v>
                </c:pt>
                <c:pt idx="2510">
                  <c:v>43144</c:v>
                </c:pt>
                <c:pt idx="2511">
                  <c:v>43145</c:v>
                </c:pt>
                <c:pt idx="2512">
                  <c:v>43146</c:v>
                </c:pt>
                <c:pt idx="2513">
                  <c:v>43147</c:v>
                </c:pt>
                <c:pt idx="2514">
                  <c:v>43148</c:v>
                </c:pt>
                <c:pt idx="2515">
                  <c:v>43149</c:v>
                </c:pt>
                <c:pt idx="2516">
                  <c:v>43150</c:v>
                </c:pt>
                <c:pt idx="2517">
                  <c:v>43151</c:v>
                </c:pt>
                <c:pt idx="2518">
                  <c:v>43152</c:v>
                </c:pt>
                <c:pt idx="2519">
                  <c:v>43153</c:v>
                </c:pt>
                <c:pt idx="2520">
                  <c:v>43154</c:v>
                </c:pt>
                <c:pt idx="2521">
                  <c:v>43155</c:v>
                </c:pt>
                <c:pt idx="2522">
                  <c:v>43156</c:v>
                </c:pt>
                <c:pt idx="2523">
                  <c:v>43157</c:v>
                </c:pt>
                <c:pt idx="2524">
                  <c:v>43158</c:v>
                </c:pt>
                <c:pt idx="2525">
                  <c:v>43159</c:v>
                </c:pt>
                <c:pt idx="2526">
                  <c:v>43160</c:v>
                </c:pt>
                <c:pt idx="2527">
                  <c:v>43161</c:v>
                </c:pt>
                <c:pt idx="2528">
                  <c:v>43162</c:v>
                </c:pt>
                <c:pt idx="2529">
                  <c:v>43163</c:v>
                </c:pt>
                <c:pt idx="2530">
                  <c:v>43164</c:v>
                </c:pt>
                <c:pt idx="2531">
                  <c:v>43165</c:v>
                </c:pt>
                <c:pt idx="2532">
                  <c:v>43166</c:v>
                </c:pt>
                <c:pt idx="2533">
                  <c:v>43167</c:v>
                </c:pt>
                <c:pt idx="2534">
                  <c:v>43168</c:v>
                </c:pt>
                <c:pt idx="2535">
                  <c:v>43169</c:v>
                </c:pt>
                <c:pt idx="2536">
                  <c:v>43170</c:v>
                </c:pt>
                <c:pt idx="2537">
                  <c:v>43171</c:v>
                </c:pt>
                <c:pt idx="2538">
                  <c:v>43172</c:v>
                </c:pt>
                <c:pt idx="2539">
                  <c:v>43173</c:v>
                </c:pt>
                <c:pt idx="2540">
                  <c:v>43174</c:v>
                </c:pt>
                <c:pt idx="2541">
                  <c:v>43175</c:v>
                </c:pt>
                <c:pt idx="2542">
                  <c:v>43176</c:v>
                </c:pt>
                <c:pt idx="2543">
                  <c:v>43177</c:v>
                </c:pt>
                <c:pt idx="2544">
                  <c:v>43178</c:v>
                </c:pt>
                <c:pt idx="2545">
                  <c:v>43179</c:v>
                </c:pt>
                <c:pt idx="2546">
                  <c:v>43180</c:v>
                </c:pt>
                <c:pt idx="2547">
                  <c:v>43181</c:v>
                </c:pt>
                <c:pt idx="2548">
                  <c:v>43182</c:v>
                </c:pt>
                <c:pt idx="2549">
                  <c:v>43183</c:v>
                </c:pt>
                <c:pt idx="2550">
                  <c:v>43184</c:v>
                </c:pt>
                <c:pt idx="2551">
                  <c:v>43185</c:v>
                </c:pt>
                <c:pt idx="2552">
                  <c:v>43186</c:v>
                </c:pt>
                <c:pt idx="2553">
                  <c:v>43187</c:v>
                </c:pt>
                <c:pt idx="2554">
                  <c:v>43188</c:v>
                </c:pt>
                <c:pt idx="2555">
                  <c:v>43189</c:v>
                </c:pt>
                <c:pt idx="2556">
                  <c:v>43190</c:v>
                </c:pt>
                <c:pt idx="2557">
                  <c:v>43191</c:v>
                </c:pt>
                <c:pt idx="2558">
                  <c:v>43192</c:v>
                </c:pt>
                <c:pt idx="2559">
                  <c:v>43193</c:v>
                </c:pt>
                <c:pt idx="2560">
                  <c:v>43194</c:v>
                </c:pt>
                <c:pt idx="2561">
                  <c:v>43195</c:v>
                </c:pt>
                <c:pt idx="2562">
                  <c:v>43196</c:v>
                </c:pt>
                <c:pt idx="2563">
                  <c:v>43197</c:v>
                </c:pt>
                <c:pt idx="2564">
                  <c:v>43198</c:v>
                </c:pt>
                <c:pt idx="2565">
                  <c:v>43199</c:v>
                </c:pt>
                <c:pt idx="2566">
                  <c:v>43200</c:v>
                </c:pt>
                <c:pt idx="2567">
                  <c:v>43201</c:v>
                </c:pt>
                <c:pt idx="2568">
                  <c:v>43202</c:v>
                </c:pt>
                <c:pt idx="2569">
                  <c:v>43203</c:v>
                </c:pt>
                <c:pt idx="2570">
                  <c:v>43204</c:v>
                </c:pt>
                <c:pt idx="2571">
                  <c:v>43205</c:v>
                </c:pt>
                <c:pt idx="2572">
                  <c:v>43206</c:v>
                </c:pt>
                <c:pt idx="2573">
                  <c:v>43207</c:v>
                </c:pt>
                <c:pt idx="2574">
                  <c:v>43208</c:v>
                </c:pt>
                <c:pt idx="2575">
                  <c:v>43209</c:v>
                </c:pt>
                <c:pt idx="2576">
                  <c:v>43210</c:v>
                </c:pt>
                <c:pt idx="2577">
                  <c:v>43211</c:v>
                </c:pt>
                <c:pt idx="2578">
                  <c:v>43212</c:v>
                </c:pt>
                <c:pt idx="2579">
                  <c:v>43213</c:v>
                </c:pt>
                <c:pt idx="2580">
                  <c:v>43214</c:v>
                </c:pt>
                <c:pt idx="2581">
                  <c:v>43215</c:v>
                </c:pt>
                <c:pt idx="2582">
                  <c:v>43216</c:v>
                </c:pt>
                <c:pt idx="2583">
                  <c:v>43217</c:v>
                </c:pt>
                <c:pt idx="2584">
                  <c:v>43218</c:v>
                </c:pt>
                <c:pt idx="2585">
                  <c:v>43219</c:v>
                </c:pt>
                <c:pt idx="2586">
                  <c:v>43220</c:v>
                </c:pt>
                <c:pt idx="2587">
                  <c:v>43221</c:v>
                </c:pt>
                <c:pt idx="2588">
                  <c:v>43222</c:v>
                </c:pt>
                <c:pt idx="2589">
                  <c:v>43223</c:v>
                </c:pt>
                <c:pt idx="2590">
                  <c:v>43224</c:v>
                </c:pt>
                <c:pt idx="2591">
                  <c:v>43225</c:v>
                </c:pt>
                <c:pt idx="2592">
                  <c:v>43226</c:v>
                </c:pt>
                <c:pt idx="2593">
                  <c:v>43227</c:v>
                </c:pt>
                <c:pt idx="2594">
                  <c:v>43228</c:v>
                </c:pt>
                <c:pt idx="2595">
                  <c:v>43229</c:v>
                </c:pt>
                <c:pt idx="2596">
                  <c:v>43230</c:v>
                </c:pt>
                <c:pt idx="2597">
                  <c:v>43231</c:v>
                </c:pt>
                <c:pt idx="2598">
                  <c:v>43232</c:v>
                </c:pt>
                <c:pt idx="2599">
                  <c:v>43233</c:v>
                </c:pt>
                <c:pt idx="2600">
                  <c:v>43234</c:v>
                </c:pt>
                <c:pt idx="2601">
                  <c:v>43235</c:v>
                </c:pt>
                <c:pt idx="2602">
                  <c:v>43236</c:v>
                </c:pt>
                <c:pt idx="2603">
                  <c:v>43237</c:v>
                </c:pt>
                <c:pt idx="2604">
                  <c:v>43238</c:v>
                </c:pt>
                <c:pt idx="2605">
                  <c:v>43239</c:v>
                </c:pt>
                <c:pt idx="2606">
                  <c:v>43240</c:v>
                </c:pt>
                <c:pt idx="2607">
                  <c:v>43241</c:v>
                </c:pt>
                <c:pt idx="2608">
                  <c:v>43242</c:v>
                </c:pt>
                <c:pt idx="2609">
                  <c:v>43243</c:v>
                </c:pt>
                <c:pt idx="2610">
                  <c:v>43244</c:v>
                </c:pt>
                <c:pt idx="2611">
                  <c:v>43245</c:v>
                </c:pt>
                <c:pt idx="2612">
                  <c:v>43246</c:v>
                </c:pt>
                <c:pt idx="2613">
                  <c:v>43247</c:v>
                </c:pt>
                <c:pt idx="2614">
                  <c:v>43248</c:v>
                </c:pt>
                <c:pt idx="2615">
                  <c:v>43249</c:v>
                </c:pt>
                <c:pt idx="2616">
                  <c:v>43250</c:v>
                </c:pt>
                <c:pt idx="2617">
                  <c:v>43251</c:v>
                </c:pt>
                <c:pt idx="2618">
                  <c:v>43252</c:v>
                </c:pt>
                <c:pt idx="2619">
                  <c:v>43253</c:v>
                </c:pt>
                <c:pt idx="2620">
                  <c:v>43254</c:v>
                </c:pt>
                <c:pt idx="2621">
                  <c:v>43255</c:v>
                </c:pt>
                <c:pt idx="2622">
                  <c:v>43256</c:v>
                </c:pt>
                <c:pt idx="2623">
                  <c:v>43257</c:v>
                </c:pt>
                <c:pt idx="2624">
                  <c:v>43258</c:v>
                </c:pt>
                <c:pt idx="2625">
                  <c:v>43259</c:v>
                </c:pt>
                <c:pt idx="2626">
                  <c:v>43260</c:v>
                </c:pt>
                <c:pt idx="2627">
                  <c:v>43261</c:v>
                </c:pt>
                <c:pt idx="2628">
                  <c:v>43262</c:v>
                </c:pt>
                <c:pt idx="2629">
                  <c:v>43263</c:v>
                </c:pt>
                <c:pt idx="2630">
                  <c:v>43264</c:v>
                </c:pt>
                <c:pt idx="2631">
                  <c:v>43265</c:v>
                </c:pt>
                <c:pt idx="2632">
                  <c:v>43266</c:v>
                </c:pt>
                <c:pt idx="2633">
                  <c:v>43267</c:v>
                </c:pt>
                <c:pt idx="2634">
                  <c:v>43268</c:v>
                </c:pt>
                <c:pt idx="2635">
                  <c:v>43269</c:v>
                </c:pt>
                <c:pt idx="2636">
                  <c:v>43270</c:v>
                </c:pt>
                <c:pt idx="2637">
                  <c:v>43271</c:v>
                </c:pt>
                <c:pt idx="2638">
                  <c:v>43272</c:v>
                </c:pt>
                <c:pt idx="2639">
                  <c:v>43273</c:v>
                </c:pt>
                <c:pt idx="2640">
                  <c:v>43274</c:v>
                </c:pt>
                <c:pt idx="2641">
                  <c:v>43275</c:v>
                </c:pt>
                <c:pt idx="2642">
                  <c:v>43276</c:v>
                </c:pt>
                <c:pt idx="2643">
                  <c:v>43277</c:v>
                </c:pt>
                <c:pt idx="2644">
                  <c:v>43278</c:v>
                </c:pt>
                <c:pt idx="2645">
                  <c:v>43279</c:v>
                </c:pt>
                <c:pt idx="2646">
                  <c:v>43280</c:v>
                </c:pt>
                <c:pt idx="2647">
                  <c:v>43281</c:v>
                </c:pt>
                <c:pt idx="2648">
                  <c:v>43282</c:v>
                </c:pt>
                <c:pt idx="2649">
                  <c:v>43283</c:v>
                </c:pt>
                <c:pt idx="2650">
                  <c:v>43284</c:v>
                </c:pt>
                <c:pt idx="2651">
                  <c:v>43285</c:v>
                </c:pt>
                <c:pt idx="2652">
                  <c:v>43286</c:v>
                </c:pt>
                <c:pt idx="2653">
                  <c:v>43287</c:v>
                </c:pt>
                <c:pt idx="2654">
                  <c:v>43288</c:v>
                </c:pt>
                <c:pt idx="2655">
                  <c:v>43289</c:v>
                </c:pt>
                <c:pt idx="2656">
                  <c:v>43290</c:v>
                </c:pt>
                <c:pt idx="2657">
                  <c:v>43291</c:v>
                </c:pt>
                <c:pt idx="2658">
                  <c:v>43292</c:v>
                </c:pt>
                <c:pt idx="2659">
                  <c:v>43293</c:v>
                </c:pt>
                <c:pt idx="2660">
                  <c:v>43294</c:v>
                </c:pt>
                <c:pt idx="2661">
                  <c:v>43295</c:v>
                </c:pt>
                <c:pt idx="2662">
                  <c:v>43296</c:v>
                </c:pt>
                <c:pt idx="2663">
                  <c:v>43297</c:v>
                </c:pt>
                <c:pt idx="2664">
                  <c:v>43298</c:v>
                </c:pt>
                <c:pt idx="2665">
                  <c:v>43299</c:v>
                </c:pt>
                <c:pt idx="2666">
                  <c:v>43300</c:v>
                </c:pt>
                <c:pt idx="2667">
                  <c:v>43301</c:v>
                </c:pt>
                <c:pt idx="2668">
                  <c:v>43302</c:v>
                </c:pt>
                <c:pt idx="2669">
                  <c:v>43303</c:v>
                </c:pt>
                <c:pt idx="2670">
                  <c:v>43304</c:v>
                </c:pt>
                <c:pt idx="2671">
                  <c:v>43305</c:v>
                </c:pt>
                <c:pt idx="2672">
                  <c:v>43306</c:v>
                </c:pt>
                <c:pt idx="2673">
                  <c:v>43307</c:v>
                </c:pt>
                <c:pt idx="2674">
                  <c:v>43308</c:v>
                </c:pt>
                <c:pt idx="2675">
                  <c:v>43309</c:v>
                </c:pt>
                <c:pt idx="2676">
                  <c:v>43310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6</c:v>
                </c:pt>
                <c:pt idx="2683">
                  <c:v>43317</c:v>
                </c:pt>
                <c:pt idx="2684">
                  <c:v>43318</c:v>
                </c:pt>
                <c:pt idx="2685">
                  <c:v>43319</c:v>
                </c:pt>
                <c:pt idx="2686">
                  <c:v>43320</c:v>
                </c:pt>
                <c:pt idx="2687">
                  <c:v>43321</c:v>
                </c:pt>
                <c:pt idx="2688">
                  <c:v>43322</c:v>
                </c:pt>
                <c:pt idx="2689">
                  <c:v>43323</c:v>
                </c:pt>
                <c:pt idx="2690">
                  <c:v>43324</c:v>
                </c:pt>
                <c:pt idx="2691">
                  <c:v>43325</c:v>
                </c:pt>
                <c:pt idx="2692">
                  <c:v>43326</c:v>
                </c:pt>
                <c:pt idx="2693">
                  <c:v>43327</c:v>
                </c:pt>
                <c:pt idx="2694">
                  <c:v>43328</c:v>
                </c:pt>
                <c:pt idx="2695">
                  <c:v>43329</c:v>
                </c:pt>
                <c:pt idx="2696">
                  <c:v>43330</c:v>
                </c:pt>
                <c:pt idx="2697">
                  <c:v>43331</c:v>
                </c:pt>
                <c:pt idx="2698">
                  <c:v>43332</c:v>
                </c:pt>
                <c:pt idx="2699">
                  <c:v>43333</c:v>
                </c:pt>
                <c:pt idx="2700">
                  <c:v>43334</c:v>
                </c:pt>
                <c:pt idx="2701">
                  <c:v>43335</c:v>
                </c:pt>
                <c:pt idx="2702">
                  <c:v>43336</c:v>
                </c:pt>
                <c:pt idx="2703">
                  <c:v>43337</c:v>
                </c:pt>
                <c:pt idx="2704">
                  <c:v>43338</c:v>
                </c:pt>
                <c:pt idx="2705">
                  <c:v>43339</c:v>
                </c:pt>
                <c:pt idx="2706">
                  <c:v>43340</c:v>
                </c:pt>
                <c:pt idx="2707">
                  <c:v>43341</c:v>
                </c:pt>
                <c:pt idx="2708">
                  <c:v>43342</c:v>
                </c:pt>
                <c:pt idx="2709">
                  <c:v>43343</c:v>
                </c:pt>
                <c:pt idx="2710">
                  <c:v>43344</c:v>
                </c:pt>
                <c:pt idx="2711">
                  <c:v>43345</c:v>
                </c:pt>
                <c:pt idx="2712">
                  <c:v>43346</c:v>
                </c:pt>
                <c:pt idx="2713">
                  <c:v>43347</c:v>
                </c:pt>
                <c:pt idx="2714">
                  <c:v>43348</c:v>
                </c:pt>
                <c:pt idx="2715">
                  <c:v>43349</c:v>
                </c:pt>
                <c:pt idx="2716">
                  <c:v>43350</c:v>
                </c:pt>
                <c:pt idx="2717">
                  <c:v>43351</c:v>
                </c:pt>
                <c:pt idx="2718">
                  <c:v>43352</c:v>
                </c:pt>
                <c:pt idx="2719">
                  <c:v>43353</c:v>
                </c:pt>
                <c:pt idx="2720">
                  <c:v>43354</c:v>
                </c:pt>
                <c:pt idx="2721">
                  <c:v>43355</c:v>
                </c:pt>
                <c:pt idx="2722">
                  <c:v>43356</c:v>
                </c:pt>
                <c:pt idx="2723">
                  <c:v>43357</c:v>
                </c:pt>
                <c:pt idx="2724">
                  <c:v>43358</c:v>
                </c:pt>
                <c:pt idx="2725">
                  <c:v>43359</c:v>
                </c:pt>
                <c:pt idx="2726">
                  <c:v>43360</c:v>
                </c:pt>
                <c:pt idx="2727">
                  <c:v>43361</c:v>
                </c:pt>
                <c:pt idx="2728">
                  <c:v>43362</c:v>
                </c:pt>
                <c:pt idx="2729">
                  <c:v>43363</c:v>
                </c:pt>
                <c:pt idx="2730">
                  <c:v>43364</c:v>
                </c:pt>
                <c:pt idx="2731">
                  <c:v>43365</c:v>
                </c:pt>
                <c:pt idx="2732">
                  <c:v>43366</c:v>
                </c:pt>
                <c:pt idx="2733">
                  <c:v>43367</c:v>
                </c:pt>
                <c:pt idx="2734">
                  <c:v>43368</c:v>
                </c:pt>
                <c:pt idx="2735">
                  <c:v>43369</c:v>
                </c:pt>
                <c:pt idx="2736">
                  <c:v>43370</c:v>
                </c:pt>
                <c:pt idx="2737">
                  <c:v>43371</c:v>
                </c:pt>
                <c:pt idx="2738">
                  <c:v>43372</c:v>
                </c:pt>
                <c:pt idx="2739">
                  <c:v>43373</c:v>
                </c:pt>
                <c:pt idx="2740">
                  <c:v>43374</c:v>
                </c:pt>
                <c:pt idx="2741">
                  <c:v>43375</c:v>
                </c:pt>
                <c:pt idx="2742">
                  <c:v>43376</c:v>
                </c:pt>
                <c:pt idx="2743">
                  <c:v>43377</c:v>
                </c:pt>
                <c:pt idx="2744">
                  <c:v>43378</c:v>
                </c:pt>
                <c:pt idx="2745">
                  <c:v>43379</c:v>
                </c:pt>
                <c:pt idx="2746">
                  <c:v>43380</c:v>
                </c:pt>
                <c:pt idx="2747">
                  <c:v>43381</c:v>
                </c:pt>
                <c:pt idx="2748">
                  <c:v>43382</c:v>
                </c:pt>
                <c:pt idx="2749">
                  <c:v>43383</c:v>
                </c:pt>
                <c:pt idx="2750">
                  <c:v>43384</c:v>
                </c:pt>
                <c:pt idx="2751">
                  <c:v>43385</c:v>
                </c:pt>
                <c:pt idx="2752">
                  <c:v>43386</c:v>
                </c:pt>
                <c:pt idx="2753">
                  <c:v>43387</c:v>
                </c:pt>
                <c:pt idx="2754">
                  <c:v>43388</c:v>
                </c:pt>
                <c:pt idx="2755">
                  <c:v>43389</c:v>
                </c:pt>
                <c:pt idx="2756">
                  <c:v>43390</c:v>
                </c:pt>
                <c:pt idx="2757">
                  <c:v>43391</c:v>
                </c:pt>
                <c:pt idx="2758">
                  <c:v>43392</c:v>
                </c:pt>
                <c:pt idx="2759">
                  <c:v>43393</c:v>
                </c:pt>
                <c:pt idx="2760">
                  <c:v>43394</c:v>
                </c:pt>
                <c:pt idx="2761">
                  <c:v>43395</c:v>
                </c:pt>
                <c:pt idx="2762">
                  <c:v>43396</c:v>
                </c:pt>
                <c:pt idx="2763">
                  <c:v>43397</c:v>
                </c:pt>
                <c:pt idx="2764">
                  <c:v>43398</c:v>
                </c:pt>
                <c:pt idx="2765">
                  <c:v>43399</c:v>
                </c:pt>
                <c:pt idx="2766">
                  <c:v>43400</c:v>
                </c:pt>
                <c:pt idx="2767">
                  <c:v>43401</c:v>
                </c:pt>
                <c:pt idx="2768">
                  <c:v>43402</c:v>
                </c:pt>
                <c:pt idx="2769">
                  <c:v>43403</c:v>
                </c:pt>
                <c:pt idx="2770">
                  <c:v>43404</c:v>
                </c:pt>
                <c:pt idx="2771">
                  <c:v>43405</c:v>
                </c:pt>
                <c:pt idx="2772">
                  <c:v>43406</c:v>
                </c:pt>
                <c:pt idx="2773">
                  <c:v>43407</c:v>
                </c:pt>
                <c:pt idx="2774">
                  <c:v>43408</c:v>
                </c:pt>
                <c:pt idx="2775">
                  <c:v>43409</c:v>
                </c:pt>
                <c:pt idx="2776">
                  <c:v>43410</c:v>
                </c:pt>
                <c:pt idx="2777">
                  <c:v>43411</c:v>
                </c:pt>
                <c:pt idx="2778">
                  <c:v>43412</c:v>
                </c:pt>
                <c:pt idx="2779">
                  <c:v>43413</c:v>
                </c:pt>
                <c:pt idx="2780">
                  <c:v>43414</c:v>
                </c:pt>
                <c:pt idx="2781">
                  <c:v>43415</c:v>
                </c:pt>
                <c:pt idx="2782">
                  <c:v>43416</c:v>
                </c:pt>
                <c:pt idx="2783">
                  <c:v>43417</c:v>
                </c:pt>
                <c:pt idx="2784">
                  <c:v>43418</c:v>
                </c:pt>
                <c:pt idx="2785">
                  <c:v>43419</c:v>
                </c:pt>
                <c:pt idx="2786">
                  <c:v>43420</c:v>
                </c:pt>
                <c:pt idx="2787">
                  <c:v>43421</c:v>
                </c:pt>
                <c:pt idx="2788">
                  <c:v>43422</c:v>
                </c:pt>
                <c:pt idx="2789">
                  <c:v>43423</c:v>
                </c:pt>
                <c:pt idx="2790">
                  <c:v>43424</c:v>
                </c:pt>
                <c:pt idx="2791">
                  <c:v>43425</c:v>
                </c:pt>
                <c:pt idx="2792">
                  <c:v>43426</c:v>
                </c:pt>
                <c:pt idx="2793">
                  <c:v>43427</c:v>
                </c:pt>
                <c:pt idx="2794">
                  <c:v>43428</c:v>
                </c:pt>
                <c:pt idx="2795">
                  <c:v>43429</c:v>
                </c:pt>
                <c:pt idx="2796">
                  <c:v>43430</c:v>
                </c:pt>
                <c:pt idx="2797">
                  <c:v>43431</c:v>
                </c:pt>
                <c:pt idx="2798">
                  <c:v>43432</c:v>
                </c:pt>
                <c:pt idx="2799">
                  <c:v>43433</c:v>
                </c:pt>
                <c:pt idx="2800">
                  <c:v>43434</c:v>
                </c:pt>
                <c:pt idx="2801">
                  <c:v>43435</c:v>
                </c:pt>
                <c:pt idx="2802">
                  <c:v>43436</c:v>
                </c:pt>
                <c:pt idx="2803">
                  <c:v>43437</c:v>
                </c:pt>
                <c:pt idx="2804">
                  <c:v>43438</c:v>
                </c:pt>
                <c:pt idx="2805">
                  <c:v>43439</c:v>
                </c:pt>
                <c:pt idx="2806">
                  <c:v>43440</c:v>
                </c:pt>
                <c:pt idx="2807">
                  <c:v>43441</c:v>
                </c:pt>
                <c:pt idx="2808">
                  <c:v>43442</c:v>
                </c:pt>
                <c:pt idx="2809">
                  <c:v>43443</c:v>
                </c:pt>
                <c:pt idx="2810">
                  <c:v>43444</c:v>
                </c:pt>
                <c:pt idx="2811">
                  <c:v>43445</c:v>
                </c:pt>
                <c:pt idx="2812">
                  <c:v>43446</c:v>
                </c:pt>
                <c:pt idx="2813">
                  <c:v>43447</c:v>
                </c:pt>
                <c:pt idx="2814">
                  <c:v>43448</c:v>
                </c:pt>
                <c:pt idx="2815">
                  <c:v>43449</c:v>
                </c:pt>
                <c:pt idx="2816">
                  <c:v>43450</c:v>
                </c:pt>
                <c:pt idx="2817">
                  <c:v>43451</c:v>
                </c:pt>
                <c:pt idx="2818">
                  <c:v>43452</c:v>
                </c:pt>
                <c:pt idx="2819">
                  <c:v>43453</c:v>
                </c:pt>
                <c:pt idx="2820">
                  <c:v>43454</c:v>
                </c:pt>
                <c:pt idx="2821">
                  <c:v>43455</c:v>
                </c:pt>
                <c:pt idx="2822">
                  <c:v>43456</c:v>
                </c:pt>
                <c:pt idx="2823">
                  <c:v>43457</c:v>
                </c:pt>
                <c:pt idx="2824">
                  <c:v>43458</c:v>
                </c:pt>
                <c:pt idx="2825">
                  <c:v>43459</c:v>
                </c:pt>
                <c:pt idx="2826">
                  <c:v>43460</c:v>
                </c:pt>
                <c:pt idx="2827">
                  <c:v>43461</c:v>
                </c:pt>
                <c:pt idx="2828">
                  <c:v>43462</c:v>
                </c:pt>
                <c:pt idx="2829">
                  <c:v>43463</c:v>
                </c:pt>
                <c:pt idx="2830">
                  <c:v>43464</c:v>
                </c:pt>
                <c:pt idx="2831">
                  <c:v>43465</c:v>
                </c:pt>
                <c:pt idx="2832">
                  <c:v>43466</c:v>
                </c:pt>
                <c:pt idx="2833">
                  <c:v>43467</c:v>
                </c:pt>
                <c:pt idx="2834">
                  <c:v>43468</c:v>
                </c:pt>
                <c:pt idx="2835">
                  <c:v>43469</c:v>
                </c:pt>
                <c:pt idx="2836">
                  <c:v>43470</c:v>
                </c:pt>
                <c:pt idx="2837">
                  <c:v>43471</c:v>
                </c:pt>
                <c:pt idx="2838">
                  <c:v>43472</c:v>
                </c:pt>
                <c:pt idx="2839">
                  <c:v>43473</c:v>
                </c:pt>
                <c:pt idx="2840">
                  <c:v>43474</c:v>
                </c:pt>
                <c:pt idx="2841">
                  <c:v>43475</c:v>
                </c:pt>
                <c:pt idx="2842">
                  <c:v>43476</c:v>
                </c:pt>
                <c:pt idx="2843">
                  <c:v>43477</c:v>
                </c:pt>
                <c:pt idx="2844">
                  <c:v>43478</c:v>
                </c:pt>
                <c:pt idx="2845">
                  <c:v>43479</c:v>
                </c:pt>
                <c:pt idx="2846">
                  <c:v>43480</c:v>
                </c:pt>
                <c:pt idx="2847">
                  <c:v>43481</c:v>
                </c:pt>
                <c:pt idx="2848">
                  <c:v>43482</c:v>
                </c:pt>
                <c:pt idx="2849">
                  <c:v>43483</c:v>
                </c:pt>
                <c:pt idx="2850">
                  <c:v>43484</c:v>
                </c:pt>
                <c:pt idx="2851">
                  <c:v>43485</c:v>
                </c:pt>
                <c:pt idx="2852">
                  <c:v>43486</c:v>
                </c:pt>
                <c:pt idx="2853">
                  <c:v>43487</c:v>
                </c:pt>
                <c:pt idx="2854">
                  <c:v>43488</c:v>
                </c:pt>
                <c:pt idx="2855">
                  <c:v>43489</c:v>
                </c:pt>
                <c:pt idx="2856">
                  <c:v>43490</c:v>
                </c:pt>
                <c:pt idx="2857">
                  <c:v>43491</c:v>
                </c:pt>
                <c:pt idx="2858">
                  <c:v>43492</c:v>
                </c:pt>
                <c:pt idx="2859">
                  <c:v>43493</c:v>
                </c:pt>
                <c:pt idx="2860">
                  <c:v>43494</c:v>
                </c:pt>
                <c:pt idx="2861">
                  <c:v>43495</c:v>
                </c:pt>
                <c:pt idx="2862">
                  <c:v>43496</c:v>
                </c:pt>
                <c:pt idx="2863">
                  <c:v>43497</c:v>
                </c:pt>
                <c:pt idx="2864">
                  <c:v>43498</c:v>
                </c:pt>
                <c:pt idx="2865">
                  <c:v>43499</c:v>
                </c:pt>
                <c:pt idx="2866">
                  <c:v>43500</c:v>
                </c:pt>
                <c:pt idx="2867">
                  <c:v>43501</c:v>
                </c:pt>
                <c:pt idx="2868">
                  <c:v>43502</c:v>
                </c:pt>
                <c:pt idx="2869">
                  <c:v>43503</c:v>
                </c:pt>
                <c:pt idx="2870">
                  <c:v>43504</c:v>
                </c:pt>
                <c:pt idx="2871">
                  <c:v>43505</c:v>
                </c:pt>
                <c:pt idx="2872">
                  <c:v>43506</c:v>
                </c:pt>
                <c:pt idx="2873">
                  <c:v>43507</c:v>
                </c:pt>
                <c:pt idx="2874">
                  <c:v>43508</c:v>
                </c:pt>
                <c:pt idx="2875">
                  <c:v>43509</c:v>
                </c:pt>
                <c:pt idx="2876">
                  <c:v>43510</c:v>
                </c:pt>
                <c:pt idx="2877">
                  <c:v>43511</c:v>
                </c:pt>
                <c:pt idx="2878">
                  <c:v>43512</c:v>
                </c:pt>
                <c:pt idx="2879">
                  <c:v>43513</c:v>
                </c:pt>
                <c:pt idx="2880">
                  <c:v>43514</c:v>
                </c:pt>
                <c:pt idx="2881">
                  <c:v>43515</c:v>
                </c:pt>
                <c:pt idx="2882">
                  <c:v>43516</c:v>
                </c:pt>
                <c:pt idx="2883">
                  <c:v>43517</c:v>
                </c:pt>
                <c:pt idx="2884">
                  <c:v>43518</c:v>
                </c:pt>
                <c:pt idx="2885">
                  <c:v>43519</c:v>
                </c:pt>
                <c:pt idx="2886">
                  <c:v>43520</c:v>
                </c:pt>
                <c:pt idx="2887">
                  <c:v>43521</c:v>
                </c:pt>
                <c:pt idx="2888">
                  <c:v>43522</c:v>
                </c:pt>
                <c:pt idx="2889">
                  <c:v>43523</c:v>
                </c:pt>
                <c:pt idx="2890">
                  <c:v>43524</c:v>
                </c:pt>
                <c:pt idx="2891">
                  <c:v>43525</c:v>
                </c:pt>
                <c:pt idx="2892">
                  <c:v>43526</c:v>
                </c:pt>
                <c:pt idx="2893">
                  <c:v>43527</c:v>
                </c:pt>
                <c:pt idx="2894">
                  <c:v>43528</c:v>
                </c:pt>
                <c:pt idx="2895">
                  <c:v>43529</c:v>
                </c:pt>
                <c:pt idx="2896">
                  <c:v>43530</c:v>
                </c:pt>
                <c:pt idx="2897">
                  <c:v>43531</c:v>
                </c:pt>
                <c:pt idx="2898">
                  <c:v>43532</c:v>
                </c:pt>
                <c:pt idx="2899">
                  <c:v>43533</c:v>
                </c:pt>
                <c:pt idx="2900">
                  <c:v>43534</c:v>
                </c:pt>
                <c:pt idx="2901">
                  <c:v>43535</c:v>
                </c:pt>
                <c:pt idx="2902">
                  <c:v>43536</c:v>
                </c:pt>
                <c:pt idx="2903">
                  <c:v>43537</c:v>
                </c:pt>
                <c:pt idx="2904">
                  <c:v>43538</c:v>
                </c:pt>
                <c:pt idx="2905">
                  <c:v>43539</c:v>
                </c:pt>
                <c:pt idx="2906">
                  <c:v>43540</c:v>
                </c:pt>
                <c:pt idx="2907">
                  <c:v>43541</c:v>
                </c:pt>
                <c:pt idx="2908">
                  <c:v>43542</c:v>
                </c:pt>
                <c:pt idx="2909">
                  <c:v>43543</c:v>
                </c:pt>
                <c:pt idx="2910">
                  <c:v>43544</c:v>
                </c:pt>
                <c:pt idx="2911">
                  <c:v>43545</c:v>
                </c:pt>
                <c:pt idx="2912">
                  <c:v>43546</c:v>
                </c:pt>
                <c:pt idx="2913">
                  <c:v>43547</c:v>
                </c:pt>
                <c:pt idx="2914">
                  <c:v>43548</c:v>
                </c:pt>
                <c:pt idx="2915">
                  <c:v>43549</c:v>
                </c:pt>
                <c:pt idx="2916">
                  <c:v>43550</c:v>
                </c:pt>
                <c:pt idx="2917">
                  <c:v>43551</c:v>
                </c:pt>
                <c:pt idx="2918">
                  <c:v>43552</c:v>
                </c:pt>
                <c:pt idx="2919">
                  <c:v>43553</c:v>
                </c:pt>
                <c:pt idx="2920">
                  <c:v>43554</c:v>
                </c:pt>
                <c:pt idx="2921">
                  <c:v>43555</c:v>
                </c:pt>
                <c:pt idx="2922">
                  <c:v>43556</c:v>
                </c:pt>
                <c:pt idx="2923">
                  <c:v>43557</c:v>
                </c:pt>
                <c:pt idx="2924">
                  <c:v>43558</c:v>
                </c:pt>
                <c:pt idx="2925">
                  <c:v>43559</c:v>
                </c:pt>
                <c:pt idx="2926">
                  <c:v>43560</c:v>
                </c:pt>
                <c:pt idx="2927">
                  <c:v>43561</c:v>
                </c:pt>
                <c:pt idx="2928">
                  <c:v>43562</c:v>
                </c:pt>
                <c:pt idx="2929">
                  <c:v>43563</c:v>
                </c:pt>
                <c:pt idx="2930">
                  <c:v>43564</c:v>
                </c:pt>
                <c:pt idx="2931">
                  <c:v>43565</c:v>
                </c:pt>
                <c:pt idx="2932">
                  <c:v>43566</c:v>
                </c:pt>
                <c:pt idx="2933">
                  <c:v>43567</c:v>
                </c:pt>
                <c:pt idx="2934">
                  <c:v>43568</c:v>
                </c:pt>
                <c:pt idx="2935">
                  <c:v>43569</c:v>
                </c:pt>
                <c:pt idx="2936">
                  <c:v>43570</c:v>
                </c:pt>
                <c:pt idx="2937">
                  <c:v>43571</c:v>
                </c:pt>
                <c:pt idx="2938">
                  <c:v>43572</c:v>
                </c:pt>
                <c:pt idx="2939">
                  <c:v>43573</c:v>
                </c:pt>
                <c:pt idx="2940">
                  <c:v>43574</c:v>
                </c:pt>
                <c:pt idx="2941">
                  <c:v>43575</c:v>
                </c:pt>
                <c:pt idx="2942">
                  <c:v>43576</c:v>
                </c:pt>
                <c:pt idx="2943">
                  <c:v>43577</c:v>
                </c:pt>
                <c:pt idx="2944">
                  <c:v>43578</c:v>
                </c:pt>
                <c:pt idx="2945">
                  <c:v>43579</c:v>
                </c:pt>
                <c:pt idx="2946">
                  <c:v>43580</c:v>
                </c:pt>
                <c:pt idx="2947">
                  <c:v>43581</c:v>
                </c:pt>
                <c:pt idx="2948">
                  <c:v>43582</c:v>
                </c:pt>
                <c:pt idx="2949">
                  <c:v>43583</c:v>
                </c:pt>
                <c:pt idx="2950">
                  <c:v>43584</c:v>
                </c:pt>
                <c:pt idx="2951">
                  <c:v>43585</c:v>
                </c:pt>
                <c:pt idx="2952">
                  <c:v>43586</c:v>
                </c:pt>
                <c:pt idx="2953">
                  <c:v>43587</c:v>
                </c:pt>
                <c:pt idx="2954">
                  <c:v>43588</c:v>
                </c:pt>
                <c:pt idx="2955">
                  <c:v>43589</c:v>
                </c:pt>
                <c:pt idx="2956">
                  <c:v>43590</c:v>
                </c:pt>
                <c:pt idx="2957">
                  <c:v>43591</c:v>
                </c:pt>
                <c:pt idx="2958">
                  <c:v>43592</c:v>
                </c:pt>
                <c:pt idx="2959">
                  <c:v>43593</c:v>
                </c:pt>
                <c:pt idx="2960">
                  <c:v>43594</c:v>
                </c:pt>
                <c:pt idx="2961">
                  <c:v>43595</c:v>
                </c:pt>
                <c:pt idx="2962">
                  <c:v>43596</c:v>
                </c:pt>
                <c:pt idx="2963">
                  <c:v>43597</c:v>
                </c:pt>
                <c:pt idx="2964">
                  <c:v>43598</c:v>
                </c:pt>
                <c:pt idx="2965">
                  <c:v>43599</c:v>
                </c:pt>
                <c:pt idx="2966">
                  <c:v>43600</c:v>
                </c:pt>
                <c:pt idx="2967">
                  <c:v>43601</c:v>
                </c:pt>
                <c:pt idx="2968">
                  <c:v>43602</c:v>
                </c:pt>
                <c:pt idx="2969">
                  <c:v>43603</c:v>
                </c:pt>
                <c:pt idx="2970">
                  <c:v>43604</c:v>
                </c:pt>
                <c:pt idx="2971">
                  <c:v>43605</c:v>
                </c:pt>
                <c:pt idx="2972">
                  <c:v>43606</c:v>
                </c:pt>
                <c:pt idx="2973">
                  <c:v>43607</c:v>
                </c:pt>
                <c:pt idx="2974">
                  <c:v>43608</c:v>
                </c:pt>
                <c:pt idx="2975">
                  <c:v>43609</c:v>
                </c:pt>
                <c:pt idx="2976">
                  <c:v>43610</c:v>
                </c:pt>
                <c:pt idx="2977">
                  <c:v>43611</c:v>
                </c:pt>
                <c:pt idx="2978">
                  <c:v>43612</c:v>
                </c:pt>
                <c:pt idx="2979">
                  <c:v>43613</c:v>
                </c:pt>
                <c:pt idx="2980">
                  <c:v>43614</c:v>
                </c:pt>
                <c:pt idx="2981">
                  <c:v>43615</c:v>
                </c:pt>
                <c:pt idx="2982">
                  <c:v>43616</c:v>
                </c:pt>
                <c:pt idx="2983">
                  <c:v>43617</c:v>
                </c:pt>
                <c:pt idx="2984">
                  <c:v>43618</c:v>
                </c:pt>
                <c:pt idx="2985">
                  <c:v>43619</c:v>
                </c:pt>
                <c:pt idx="2986">
                  <c:v>43620</c:v>
                </c:pt>
                <c:pt idx="2987">
                  <c:v>43621</c:v>
                </c:pt>
                <c:pt idx="2988">
                  <c:v>43622</c:v>
                </c:pt>
                <c:pt idx="2989">
                  <c:v>43623</c:v>
                </c:pt>
                <c:pt idx="2990">
                  <c:v>43624</c:v>
                </c:pt>
                <c:pt idx="2991">
                  <c:v>43625</c:v>
                </c:pt>
                <c:pt idx="2992">
                  <c:v>43626</c:v>
                </c:pt>
                <c:pt idx="2993">
                  <c:v>43627</c:v>
                </c:pt>
                <c:pt idx="2994">
                  <c:v>43628</c:v>
                </c:pt>
                <c:pt idx="2995">
                  <c:v>43629</c:v>
                </c:pt>
                <c:pt idx="2996">
                  <c:v>43630</c:v>
                </c:pt>
                <c:pt idx="2997">
                  <c:v>43631</c:v>
                </c:pt>
                <c:pt idx="2998">
                  <c:v>43632</c:v>
                </c:pt>
                <c:pt idx="2999">
                  <c:v>43633</c:v>
                </c:pt>
                <c:pt idx="3000">
                  <c:v>43634</c:v>
                </c:pt>
                <c:pt idx="3001">
                  <c:v>43635</c:v>
                </c:pt>
                <c:pt idx="3002">
                  <c:v>43636</c:v>
                </c:pt>
                <c:pt idx="3003">
                  <c:v>43637</c:v>
                </c:pt>
                <c:pt idx="3004">
                  <c:v>43638</c:v>
                </c:pt>
                <c:pt idx="3005">
                  <c:v>43639</c:v>
                </c:pt>
                <c:pt idx="3006">
                  <c:v>43640</c:v>
                </c:pt>
                <c:pt idx="3007">
                  <c:v>43641</c:v>
                </c:pt>
                <c:pt idx="3008">
                  <c:v>43642</c:v>
                </c:pt>
                <c:pt idx="3009">
                  <c:v>43643</c:v>
                </c:pt>
                <c:pt idx="3010">
                  <c:v>43644</c:v>
                </c:pt>
                <c:pt idx="3011">
                  <c:v>43645</c:v>
                </c:pt>
                <c:pt idx="3012">
                  <c:v>43646</c:v>
                </c:pt>
                <c:pt idx="3013">
                  <c:v>43647</c:v>
                </c:pt>
                <c:pt idx="3014">
                  <c:v>43648</c:v>
                </c:pt>
                <c:pt idx="3015">
                  <c:v>43649</c:v>
                </c:pt>
                <c:pt idx="3016">
                  <c:v>43650</c:v>
                </c:pt>
                <c:pt idx="3017">
                  <c:v>43651</c:v>
                </c:pt>
                <c:pt idx="3018">
                  <c:v>43652</c:v>
                </c:pt>
                <c:pt idx="3019">
                  <c:v>43653</c:v>
                </c:pt>
                <c:pt idx="3020">
                  <c:v>43654</c:v>
                </c:pt>
                <c:pt idx="3021">
                  <c:v>43655</c:v>
                </c:pt>
                <c:pt idx="3022">
                  <c:v>43656</c:v>
                </c:pt>
                <c:pt idx="3023">
                  <c:v>43657</c:v>
                </c:pt>
                <c:pt idx="3024">
                  <c:v>43658</c:v>
                </c:pt>
                <c:pt idx="3025">
                  <c:v>43659</c:v>
                </c:pt>
                <c:pt idx="3026">
                  <c:v>43660</c:v>
                </c:pt>
                <c:pt idx="3027">
                  <c:v>43661</c:v>
                </c:pt>
                <c:pt idx="3028">
                  <c:v>43662</c:v>
                </c:pt>
                <c:pt idx="3029">
                  <c:v>43663</c:v>
                </c:pt>
                <c:pt idx="3030">
                  <c:v>43664</c:v>
                </c:pt>
                <c:pt idx="3031">
                  <c:v>43665</c:v>
                </c:pt>
                <c:pt idx="3032">
                  <c:v>43666</c:v>
                </c:pt>
                <c:pt idx="3033">
                  <c:v>43667</c:v>
                </c:pt>
                <c:pt idx="3034">
                  <c:v>43668</c:v>
                </c:pt>
                <c:pt idx="3035">
                  <c:v>43669</c:v>
                </c:pt>
                <c:pt idx="3036">
                  <c:v>43670</c:v>
                </c:pt>
                <c:pt idx="3037">
                  <c:v>43671</c:v>
                </c:pt>
                <c:pt idx="3038">
                  <c:v>43672</c:v>
                </c:pt>
                <c:pt idx="3039">
                  <c:v>43673</c:v>
                </c:pt>
                <c:pt idx="3040">
                  <c:v>43674</c:v>
                </c:pt>
                <c:pt idx="3041">
                  <c:v>43675</c:v>
                </c:pt>
                <c:pt idx="3042">
                  <c:v>43676</c:v>
                </c:pt>
                <c:pt idx="3043">
                  <c:v>43677</c:v>
                </c:pt>
                <c:pt idx="3044">
                  <c:v>43678</c:v>
                </c:pt>
                <c:pt idx="3045">
                  <c:v>43679</c:v>
                </c:pt>
                <c:pt idx="3046">
                  <c:v>43680</c:v>
                </c:pt>
                <c:pt idx="3047">
                  <c:v>43681</c:v>
                </c:pt>
                <c:pt idx="3048">
                  <c:v>43682</c:v>
                </c:pt>
                <c:pt idx="3049">
                  <c:v>43683</c:v>
                </c:pt>
                <c:pt idx="3050">
                  <c:v>43684</c:v>
                </c:pt>
                <c:pt idx="3051">
                  <c:v>43685</c:v>
                </c:pt>
                <c:pt idx="3052">
                  <c:v>43686</c:v>
                </c:pt>
                <c:pt idx="3053">
                  <c:v>43687</c:v>
                </c:pt>
                <c:pt idx="3054">
                  <c:v>43688</c:v>
                </c:pt>
                <c:pt idx="3055">
                  <c:v>43689</c:v>
                </c:pt>
                <c:pt idx="3056">
                  <c:v>43690</c:v>
                </c:pt>
                <c:pt idx="3057">
                  <c:v>43691</c:v>
                </c:pt>
                <c:pt idx="3058">
                  <c:v>43692</c:v>
                </c:pt>
                <c:pt idx="3059">
                  <c:v>43693</c:v>
                </c:pt>
                <c:pt idx="3060">
                  <c:v>43694</c:v>
                </c:pt>
                <c:pt idx="3061">
                  <c:v>43695</c:v>
                </c:pt>
                <c:pt idx="3062">
                  <c:v>43696</c:v>
                </c:pt>
                <c:pt idx="3063">
                  <c:v>43697</c:v>
                </c:pt>
                <c:pt idx="3064">
                  <c:v>43698</c:v>
                </c:pt>
                <c:pt idx="3065">
                  <c:v>43699</c:v>
                </c:pt>
                <c:pt idx="3066">
                  <c:v>43700</c:v>
                </c:pt>
                <c:pt idx="3067">
                  <c:v>43701</c:v>
                </c:pt>
                <c:pt idx="3068">
                  <c:v>43702</c:v>
                </c:pt>
                <c:pt idx="3069">
                  <c:v>43703</c:v>
                </c:pt>
                <c:pt idx="3070">
                  <c:v>43704</c:v>
                </c:pt>
                <c:pt idx="3071">
                  <c:v>43705</c:v>
                </c:pt>
                <c:pt idx="3072">
                  <c:v>43706</c:v>
                </c:pt>
                <c:pt idx="3073">
                  <c:v>43707</c:v>
                </c:pt>
                <c:pt idx="3074">
                  <c:v>43708</c:v>
                </c:pt>
                <c:pt idx="3075">
                  <c:v>43709</c:v>
                </c:pt>
                <c:pt idx="3076">
                  <c:v>43710</c:v>
                </c:pt>
                <c:pt idx="3077">
                  <c:v>43711</c:v>
                </c:pt>
                <c:pt idx="3078">
                  <c:v>43712</c:v>
                </c:pt>
                <c:pt idx="3079">
                  <c:v>43713</c:v>
                </c:pt>
                <c:pt idx="3080">
                  <c:v>43714</c:v>
                </c:pt>
                <c:pt idx="3081">
                  <c:v>43715</c:v>
                </c:pt>
                <c:pt idx="3082">
                  <c:v>43716</c:v>
                </c:pt>
                <c:pt idx="3083">
                  <c:v>43717</c:v>
                </c:pt>
                <c:pt idx="3084">
                  <c:v>43718</c:v>
                </c:pt>
                <c:pt idx="3085">
                  <c:v>43719</c:v>
                </c:pt>
                <c:pt idx="3086">
                  <c:v>43720</c:v>
                </c:pt>
                <c:pt idx="3087">
                  <c:v>43721</c:v>
                </c:pt>
                <c:pt idx="3088">
                  <c:v>43722</c:v>
                </c:pt>
                <c:pt idx="3089">
                  <c:v>43723</c:v>
                </c:pt>
                <c:pt idx="3090">
                  <c:v>43724</c:v>
                </c:pt>
                <c:pt idx="3091">
                  <c:v>43725</c:v>
                </c:pt>
                <c:pt idx="3092">
                  <c:v>43726</c:v>
                </c:pt>
                <c:pt idx="3093">
                  <c:v>43727</c:v>
                </c:pt>
                <c:pt idx="3094">
                  <c:v>43728</c:v>
                </c:pt>
                <c:pt idx="3095">
                  <c:v>43729</c:v>
                </c:pt>
                <c:pt idx="3096">
                  <c:v>43730</c:v>
                </c:pt>
                <c:pt idx="3097">
                  <c:v>43731</c:v>
                </c:pt>
                <c:pt idx="3098">
                  <c:v>43732</c:v>
                </c:pt>
                <c:pt idx="3099">
                  <c:v>43733</c:v>
                </c:pt>
                <c:pt idx="3100">
                  <c:v>43734</c:v>
                </c:pt>
                <c:pt idx="3101">
                  <c:v>43735</c:v>
                </c:pt>
                <c:pt idx="3102">
                  <c:v>43736</c:v>
                </c:pt>
                <c:pt idx="3103">
                  <c:v>43737</c:v>
                </c:pt>
                <c:pt idx="3104">
                  <c:v>43738</c:v>
                </c:pt>
                <c:pt idx="3105">
                  <c:v>43739</c:v>
                </c:pt>
                <c:pt idx="3106">
                  <c:v>43740</c:v>
                </c:pt>
                <c:pt idx="3107">
                  <c:v>43741</c:v>
                </c:pt>
                <c:pt idx="3108">
                  <c:v>43742</c:v>
                </c:pt>
                <c:pt idx="3109">
                  <c:v>43743</c:v>
                </c:pt>
                <c:pt idx="3110">
                  <c:v>43744</c:v>
                </c:pt>
                <c:pt idx="3111">
                  <c:v>43745</c:v>
                </c:pt>
                <c:pt idx="3112">
                  <c:v>43746</c:v>
                </c:pt>
                <c:pt idx="3113">
                  <c:v>43747</c:v>
                </c:pt>
                <c:pt idx="3114">
                  <c:v>43748</c:v>
                </c:pt>
                <c:pt idx="3115">
                  <c:v>43749</c:v>
                </c:pt>
                <c:pt idx="3116">
                  <c:v>43750</c:v>
                </c:pt>
                <c:pt idx="3117">
                  <c:v>43751</c:v>
                </c:pt>
                <c:pt idx="3118">
                  <c:v>43752</c:v>
                </c:pt>
                <c:pt idx="3119">
                  <c:v>43753</c:v>
                </c:pt>
                <c:pt idx="3120">
                  <c:v>43754</c:v>
                </c:pt>
                <c:pt idx="3121">
                  <c:v>43755</c:v>
                </c:pt>
                <c:pt idx="3122">
                  <c:v>43756</c:v>
                </c:pt>
                <c:pt idx="3123">
                  <c:v>43757</c:v>
                </c:pt>
                <c:pt idx="3124">
                  <c:v>43758</c:v>
                </c:pt>
                <c:pt idx="3125">
                  <c:v>43759</c:v>
                </c:pt>
                <c:pt idx="3126">
                  <c:v>43760</c:v>
                </c:pt>
                <c:pt idx="3127">
                  <c:v>43761</c:v>
                </c:pt>
                <c:pt idx="3128">
                  <c:v>43762</c:v>
                </c:pt>
                <c:pt idx="3129">
                  <c:v>43763</c:v>
                </c:pt>
                <c:pt idx="3130">
                  <c:v>43764</c:v>
                </c:pt>
                <c:pt idx="3131">
                  <c:v>43765</c:v>
                </c:pt>
                <c:pt idx="3132">
                  <c:v>43766</c:v>
                </c:pt>
                <c:pt idx="3133">
                  <c:v>43767</c:v>
                </c:pt>
                <c:pt idx="3134">
                  <c:v>43768</c:v>
                </c:pt>
                <c:pt idx="3135">
                  <c:v>43769</c:v>
                </c:pt>
                <c:pt idx="3136">
                  <c:v>43770</c:v>
                </c:pt>
                <c:pt idx="3137">
                  <c:v>43771</c:v>
                </c:pt>
                <c:pt idx="3138">
                  <c:v>43772</c:v>
                </c:pt>
                <c:pt idx="3139">
                  <c:v>43773</c:v>
                </c:pt>
                <c:pt idx="3140">
                  <c:v>43774</c:v>
                </c:pt>
                <c:pt idx="3141">
                  <c:v>43775</c:v>
                </c:pt>
                <c:pt idx="3142">
                  <c:v>43776</c:v>
                </c:pt>
                <c:pt idx="3143">
                  <c:v>43777</c:v>
                </c:pt>
                <c:pt idx="3144">
                  <c:v>43778</c:v>
                </c:pt>
                <c:pt idx="3145">
                  <c:v>43779</c:v>
                </c:pt>
                <c:pt idx="3146">
                  <c:v>43780</c:v>
                </c:pt>
                <c:pt idx="3147">
                  <c:v>43781</c:v>
                </c:pt>
                <c:pt idx="3148">
                  <c:v>43782</c:v>
                </c:pt>
                <c:pt idx="3149">
                  <c:v>43783</c:v>
                </c:pt>
                <c:pt idx="3150">
                  <c:v>43784</c:v>
                </c:pt>
                <c:pt idx="3151">
                  <c:v>43785</c:v>
                </c:pt>
                <c:pt idx="3152">
                  <c:v>43786</c:v>
                </c:pt>
                <c:pt idx="3153">
                  <c:v>43787</c:v>
                </c:pt>
                <c:pt idx="3154">
                  <c:v>43788</c:v>
                </c:pt>
                <c:pt idx="3155">
                  <c:v>43789</c:v>
                </c:pt>
                <c:pt idx="3156">
                  <c:v>43790</c:v>
                </c:pt>
                <c:pt idx="3157">
                  <c:v>43791</c:v>
                </c:pt>
                <c:pt idx="3158">
                  <c:v>43792</c:v>
                </c:pt>
                <c:pt idx="3159">
                  <c:v>43793</c:v>
                </c:pt>
                <c:pt idx="3160">
                  <c:v>43794</c:v>
                </c:pt>
                <c:pt idx="3161">
                  <c:v>43795</c:v>
                </c:pt>
                <c:pt idx="3162">
                  <c:v>43796</c:v>
                </c:pt>
                <c:pt idx="3163">
                  <c:v>43797</c:v>
                </c:pt>
                <c:pt idx="3164">
                  <c:v>43798</c:v>
                </c:pt>
                <c:pt idx="3165">
                  <c:v>43799</c:v>
                </c:pt>
                <c:pt idx="3166">
                  <c:v>43800</c:v>
                </c:pt>
                <c:pt idx="3167">
                  <c:v>43801</c:v>
                </c:pt>
                <c:pt idx="3168">
                  <c:v>43802</c:v>
                </c:pt>
                <c:pt idx="3169">
                  <c:v>43803</c:v>
                </c:pt>
                <c:pt idx="3170">
                  <c:v>43804</c:v>
                </c:pt>
                <c:pt idx="3171">
                  <c:v>43805</c:v>
                </c:pt>
                <c:pt idx="3172">
                  <c:v>43806</c:v>
                </c:pt>
                <c:pt idx="3173">
                  <c:v>43807</c:v>
                </c:pt>
                <c:pt idx="3174">
                  <c:v>43808</c:v>
                </c:pt>
                <c:pt idx="3175">
                  <c:v>43809</c:v>
                </c:pt>
                <c:pt idx="3176">
                  <c:v>43810</c:v>
                </c:pt>
                <c:pt idx="3177">
                  <c:v>43811</c:v>
                </c:pt>
                <c:pt idx="3178">
                  <c:v>43812</c:v>
                </c:pt>
                <c:pt idx="3179">
                  <c:v>43813</c:v>
                </c:pt>
                <c:pt idx="3180">
                  <c:v>43814</c:v>
                </c:pt>
                <c:pt idx="3181">
                  <c:v>43815</c:v>
                </c:pt>
                <c:pt idx="3182">
                  <c:v>43816</c:v>
                </c:pt>
                <c:pt idx="3183">
                  <c:v>43817</c:v>
                </c:pt>
                <c:pt idx="3184">
                  <c:v>43818</c:v>
                </c:pt>
                <c:pt idx="3185">
                  <c:v>43819</c:v>
                </c:pt>
                <c:pt idx="3186">
                  <c:v>43820</c:v>
                </c:pt>
                <c:pt idx="3187">
                  <c:v>43821</c:v>
                </c:pt>
                <c:pt idx="3188">
                  <c:v>43822</c:v>
                </c:pt>
                <c:pt idx="3189">
                  <c:v>43823</c:v>
                </c:pt>
                <c:pt idx="3190">
                  <c:v>43824</c:v>
                </c:pt>
                <c:pt idx="3191">
                  <c:v>43825</c:v>
                </c:pt>
                <c:pt idx="3192">
                  <c:v>43826</c:v>
                </c:pt>
                <c:pt idx="3193">
                  <c:v>43827</c:v>
                </c:pt>
                <c:pt idx="3194">
                  <c:v>43828</c:v>
                </c:pt>
                <c:pt idx="3195">
                  <c:v>43829</c:v>
                </c:pt>
                <c:pt idx="3196">
                  <c:v>43830</c:v>
                </c:pt>
                <c:pt idx="3197">
                  <c:v>43831</c:v>
                </c:pt>
                <c:pt idx="3198">
                  <c:v>43832</c:v>
                </c:pt>
                <c:pt idx="3199">
                  <c:v>43833</c:v>
                </c:pt>
                <c:pt idx="3200">
                  <c:v>43834</c:v>
                </c:pt>
                <c:pt idx="3201">
                  <c:v>43835</c:v>
                </c:pt>
                <c:pt idx="3202">
                  <c:v>43836</c:v>
                </c:pt>
                <c:pt idx="3203">
                  <c:v>43837</c:v>
                </c:pt>
                <c:pt idx="3204">
                  <c:v>43838</c:v>
                </c:pt>
                <c:pt idx="3205">
                  <c:v>43839</c:v>
                </c:pt>
                <c:pt idx="3206">
                  <c:v>43840</c:v>
                </c:pt>
                <c:pt idx="3207">
                  <c:v>43841</c:v>
                </c:pt>
                <c:pt idx="3208">
                  <c:v>43842</c:v>
                </c:pt>
                <c:pt idx="3209">
                  <c:v>43843</c:v>
                </c:pt>
                <c:pt idx="3210">
                  <c:v>43844</c:v>
                </c:pt>
                <c:pt idx="3211">
                  <c:v>43845</c:v>
                </c:pt>
                <c:pt idx="3212">
                  <c:v>43846</c:v>
                </c:pt>
                <c:pt idx="3213">
                  <c:v>43847</c:v>
                </c:pt>
                <c:pt idx="3214">
                  <c:v>43848</c:v>
                </c:pt>
                <c:pt idx="3215">
                  <c:v>43849</c:v>
                </c:pt>
                <c:pt idx="3216">
                  <c:v>43850</c:v>
                </c:pt>
                <c:pt idx="3217">
                  <c:v>43851</c:v>
                </c:pt>
                <c:pt idx="3218">
                  <c:v>43852</c:v>
                </c:pt>
                <c:pt idx="3219">
                  <c:v>43853</c:v>
                </c:pt>
                <c:pt idx="3220">
                  <c:v>43854</c:v>
                </c:pt>
                <c:pt idx="3221">
                  <c:v>43855</c:v>
                </c:pt>
                <c:pt idx="3222">
                  <c:v>43856</c:v>
                </c:pt>
                <c:pt idx="3223">
                  <c:v>43857</c:v>
                </c:pt>
                <c:pt idx="3224">
                  <c:v>43858</c:v>
                </c:pt>
                <c:pt idx="3225">
                  <c:v>43859</c:v>
                </c:pt>
                <c:pt idx="3226">
                  <c:v>43860</c:v>
                </c:pt>
                <c:pt idx="3227">
                  <c:v>43861</c:v>
                </c:pt>
                <c:pt idx="3228">
                  <c:v>43862</c:v>
                </c:pt>
                <c:pt idx="3229">
                  <c:v>43863</c:v>
                </c:pt>
                <c:pt idx="3230">
                  <c:v>43864</c:v>
                </c:pt>
                <c:pt idx="3231">
                  <c:v>43865</c:v>
                </c:pt>
                <c:pt idx="3232">
                  <c:v>43866</c:v>
                </c:pt>
                <c:pt idx="3233">
                  <c:v>43867</c:v>
                </c:pt>
                <c:pt idx="3234">
                  <c:v>43868</c:v>
                </c:pt>
                <c:pt idx="3235">
                  <c:v>43869</c:v>
                </c:pt>
                <c:pt idx="3236">
                  <c:v>43870</c:v>
                </c:pt>
                <c:pt idx="3237">
                  <c:v>43871</c:v>
                </c:pt>
                <c:pt idx="3238">
                  <c:v>43872</c:v>
                </c:pt>
                <c:pt idx="3239">
                  <c:v>43873</c:v>
                </c:pt>
                <c:pt idx="3240">
                  <c:v>43874</c:v>
                </c:pt>
                <c:pt idx="3241">
                  <c:v>43875</c:v>
                </c:pt>
                <c:pt idx="3242">
                  <c:v>43876</c:v>
                </c:pt>
                <c:pt idx="3243">
                  <c:v>43877</c:v>
                </c:pt>
                <c:pt idx="3244">
                  <c:v>43878</c:v>
                </c:pt>
                <c:pt idx="3245">
                  <c:v>43879</c:v>
                </c:pt>
                <c:pt idx="3246">
                  <c:v>43880</c:v>
                </c:pt>
                <c:pt idx="3247">
                  <c:v>43881</c:v>
                </c:pt>
                <c:pt idx="3248">
                  <c:v>43882</c:v>
                </c:pt>
                <c:pt idx="3249">
                  <c:v>43883</c:v>
                </c:pt>
                <c:pt idx="3250">
                  <c:v>43884</c:v>
                </c:pt>
                <c:pt idx="3251">
                  <c:v>43885</c:v>
                </c:pt>
                <c:pt idx="3252">
                  <c:v>43886</c:v>
                </c:pt>
                <c:pt idx="3253">
                  <c:v>43887</c:v>
                </c:pt>
                <c:pt idx="3254">
                  <c:v>43888</c:v>
                </c:pt>
                <c:pt idx="3255">
                  <c:v>43889</c:v>
                </c:pt>
                <c:pt idx="3256">
                  <c:v>43890</c:v>
                </c:pt>
                <c:pt idx="3257">
                  <c:v>43891</c:v>
                </c:pt>
                <c:pt idx="3258">
                  <c:v>43892</c:v>
                </c:pt>
                <c:pt idx="3259">
                  <c:v>43893</c:v>
                </c:pt>
                <c:pt idx="3260">
                  <c:v>43894</c:v>
                </c:pt>
                <c:pt idx="3261">
                  <c:v>43895</c:v>
                </c:pt>
                <c:pt idx="3262">
                  <c:v>43896</c:v>
                </c:pt>
                <c:pt idx="3263">
                  <c:v>43897</c:v>
                </c:pt>
                <c:pt idx="3264">
                  <c:v>43898</c:v>
                </c:pt>
                <c:pt idx="3265">
                  <c:v>43899</c:v>
                </c:pt>
                <c:pt idx="3266">
                  <c:v>43900</c:v>
                </c:pt>
                <c:pt idx="3267">
                  <c:v>43901</c:v>
                </c:pt>
                <c:pt idx="3268">
                  <c:v>43902</c:v>
                </c:pt>
                <c:pt idx="3269">
                  <c:v>43903</c:v>
                </c:pt>
                <c:pt idx="3270">
                  <c:v>43904</c:v>
                </c:pt>
                <c:pt idx="3271">
                  <c:v>43905</c:v>
                </c:pt>
                <c:pt idx="3272">
                  <c:v>43906</c:v>
                </c:pt>
                <c:pt idx="3273">
                  <c:v>43907</c:v>
                </c:pt>
                <c:pt idx="3274">
                  <c:v>43908</c:v>
                </c:pt>
                <c:pt idx="3275">
                  <c:v>43909</c:v>
                </c:pt>
                <c:pt idx="3276">
                  <c:v>43910</c:v>
                </c:pt>
                <c:pt idx="3277">
                  <c:v>43911</c:v>
                </c:pt>
                <c:pt idx="3278">
                  <c:v>43912</c:v>
                </c:pt>
                <c:pt idx="3279">
                  <c:v>43913</c:v>
                </c:pt>
                <c:pt idx="3280">
                  <c:v>43914</c:v>
                </c:pt>
                <c:pt idx="3281">
                  <c:v>43915</c:v>
                </c:pt>
                <c:pt idx="3282">
                  <c:v>43916</c:v>
                </c:pt>
                <c:pt idx="3283">
                  <c:v>43917</c:v>
                </c:pt>
                <c:pt idx="3284">
                  <c:v>43918</c:v>
                </c:pt>
                <c:pt idx="3285">
                  <c:v>43919</c:v>
                </c:pt>
                <c:pt idx="3286">
                  <c:v>43920</c:v>
                </c:pt>
                <c:pt idx="3287">
                  <c:v>43921</c:v>
                </c:pt>
                <c:pt idx="3288">
                  <c:v>43922</c:v>
                </c:pt>
                <c:pt idx="3289">
                  <c:v>43923</c:v>
                </c:pt>
                <c:pt idx="3290">
                  <c:v>43924</c:v>
                </c:pt>
                <c:pt idx="3291">
                  <c:v>43925</c:v>
                </c:pt>
                <c:pt idx="3292">
                  <c:v>43926</c:v>
                </c:pt>
                <c:pt idx="3293">
                  <c:v>43927</c:v>
                </c:pt>
                <c:pt idx="3294">
                  <c:v>43928</c:v>
                </c:pt>
                <c:pt idx="3295">
                  <c:v>43929</c:v>
                </c:pt>
                <c:pt idx="3296">
                  <c:v>43930</c:v>
                </c:pt>
                <c:pt idx="3297">
                  <c:v>43931</c:v>
                </c:pt>
                <c:pt idx="3298">
                  <c:v>43932</c:v>
                </c:pt>
                <c:pt idx="3299">
                  <c:v>43933</c:v>
                </c:pt>
                <c:pt idx="3300">
                  <c:v>43934</c:v>
                </c:pt>
                <c:pt idx="3301">
                  <c:v>43935</c:v>
                </c:pt>
                <c:pt idx="3302">
                  <c:v>43936</c:v>
                </c:pt>
                <c:pt idx="3303">
                  <c:v>43937</c:v>
                </c:pt>
                <c:pt idx="3304">
                  <c:v>43938</c:v>
                </c:pt>
                <c:pt idx="3305">
                  <c:v>43939</c:v>
                </c:pt>
                <c:pt idx="3306">
                  <c:v>43940</c:v>
                </c:pt>
                <c:pt idx="3307">
                  <c:v>43941</c:v>
                </c:pt>
                <c:pt idx="3308">
                  <c:v>43942</c:v>
                </c:pt>
                <c:pt idx="3309">
                  <c:v>43943</c:v>
                </c:pt>
                <c:pt idx="3310">
                  <c:v>43944</c:v>
                </c:pt>
                <c:pt idx="3311">
                  <c:v>43945</c:v>
                </c:pt>
                <c:pt idx="3312">
                  <c:v>43946</c:v>
                </c:pt>
                <c:pt idx="3313">
                  <c:v>43947</c:v>
                </c:pt>
                <c:pt idx="3314">
                  <c:v>43948</c:v>
                </c:pt>
                <c:pt idx="3315">
                  <c:v>43949</c:v>
                </c:pt>
                <c:pt idx="3316">
                  <c:v>43950</c:v>
                </c:pt>
                <c:pt idx="3317">
                  <c:v>43951</c:v>
                </c:pt>
                <c:pt idx="3318">
                  <c:v>43952</c:v>
                </c:pt>
                <c:pt idx="3319">
                  <c:v>43953</c:v>
                </c:pt>
                <c:pt idx="3320">
                  <c:v>43954</c:v>
                </c:pt>
                <c:pt idx="3321">
                  <c:v>43955</c:v>
                </c:pt>
                <c:pt idx="3322">
                  <c:v>43956</c:v>
                </c:pt>
                <c:pt idx="3323">
                  <c:v>43957</c:v>
                </c:pt>
                <c:pt idx="3324">
                  <c:v>43958</c:v>
                </c:pt>
                <c:pt idx="3325">
                  <c:v>43959</c:v>
                </c:pt>
                <c:pt idx="3326">
                  <c:v>43960</c:v>
                </c:pt>
                <c:pt idx="3327">
                  <c:v>43961</c:v>
                </c:pt>
                <c:pt idx="3328">
                  <c:v>43962</c:v>
                </c:pt>
                <c:pt idx="3329">
                  <c:v>43963</c:v>
                </c:pt>
                <c:pt idx="3330">
                  <c:v>43964</c:v>
                </c:pt>
                <c:pt idx="3331">
                  <c:v>43965</c:v>
                </c:pt>
                <c:pt idx="3332">
                  <c:v>43966</c:v>
                </c:pt>
                <c:pt idx="3333">
                  <c:v>43967</c:v>
                </c:pt>
                <c:pt idx="3334">
                  <c:v>43968</c:v>
                </c:pt>
                <c:pt idx="3335">
                  <c:v>43969</c:v>
                </c:pt>
                <c:pt idx="3336">
                  <c:v>43970</c:v>
                </c:pt>
                <c:pt idx="3337">
                  <c:v>43971</c:v>
                </c:pt>
                <c:pt idx="3338">
                  <c:v>43972</c:v>
                </c:pt>
                <c:pt idx="3339">
                  <c:v>43973</c:v>
                </c:pt>
                <c:pt idx="3340">
                  <c:v>43974</c:v>
                </c:pt>
                <c:pt idx="3341">
                  <c:v>43975</c:v>
                </c:pt>
                <c:pt idx="3342">
                  <c:v>43976</c:v>
                </c:pt>
                <c:pt idx="3343">
                  <c:v>43977</c:v>
                </c:pt>
                <c:pt idx="3344">
                  <c:v>43978</c:v>
                </c:pt>
                <c:pt idx="3345">
                  <c:v>43979</c:v>
                </c:pt>
                <c:pt idx="3346">
                  <c:v>43980</c:v>
                </c:pt>
                <c:pt idx="3347">
                  <c:v>43981</c:v>
                </c:pt>
                <c:pt idx="3348">
                  <c:v>43982</c:v>
                </c:pt>
                <c:pt idx="3349">
                  <c:v>43983</c:v>
                </c:pt>
                <c:pt idx="3350">
                  <c:v>43984</c:v>
                </c:pt>
                <c:pt idx="3351">
                  <c:v>43985</c:v>
                </c:pt>
                <c:pt idx="3352">
                  <c:v>43986</c:v>
                </c:pt>
                <c:pt idx="3353">
                  <c:v>43987</c:v>
                </c:pt>
                <c:pt idx="3354">
                  <c:v>43988</c:v>
                </c:pt>
                <c:pt idx="3355">
                  <c:v>43989</c:v>
                </c:pt>
                <c:pt idx="3356">
                  <c:v>43990</c:v>
                </c:pt>
                <c:pt idx="3357">
                  <c:v>43991</c:v>
                </c:pt>
                <c:pt idx="3358">
                  <c:v>43992</c:v>
                </c:pt>
                <c:pt idx="3359">
                  <c:v>43993</c:v>
                </c:pt>
                <c:pt idx="3360">
                  <c:v>43994</c:v>
                </c:pt>
                <c:pt idx="3361">
                  <c:v>43995</c:v>
                </c:pt>
                <c:pt idx="3362">
                  <c:v>43996</c:v>
                </c:pt>
                <c:pt idx="3363">
                  <c:v>43997</c:v>
                </c:pt>
                <c:pt idx="3364">
                  <c:v>43998</c:v>
                </c:pt>
                <c:pt idx="3365">
                  <c:v>43999</c:v>
                </c:pt>
                <c:pt idx="3366">
                  <c:v>44000</c:v>
                </c:pt>
                <c:pt idx="3367">
                  <c:v>44001</c:v>
                </c:pt>
                <c:pt idx="3368">
                  <c:v>44002</c:v>
                </c:pt>
                <c:pt idx="3369">
                  <c:v>44003</c:v>
                </c:pt>
                <c:pt idx="3370">
                  <c:v>44004</c:v>
                </c:pt>
                <c:pt idx="3371">
                  <c:v>44005</c:v>
                </c:pt>
                <c:pt idx="3372">
                  <c:v>44006</c:v>
                </c:pt>
                <c:pt idx="3373">
                  <c:v>44007</c:v>
                </c:pt>
                <c:pt idx="3374">
                  <c:v>44008</c:v>
                </c:pt>
                <c:pt idx="3375">
                  <c:v>44009</c:v>
                </c:pt>
                <c:pt idx="3376">
                  <c:v>44010</c:v>
                </c:pt>
                <c:pt idx="3377">
                  <c:v>44011</c:v>
                </c:pt>
                <c:pt idx="3378">
                  <c:v>44012</c:v>
                </c:pt>
                <c:pt idx="3379">
                  <c:v>44013</c:v>
                </c:pt>
                <c:pt idx="3380">
                  <c:v>44014</c:v>
                </c:pt>
                <c:pt idx="3381">
                  <c:v>44015</c:v>
                </c:pt>
                <c:pt idx="3382">
                  <c:v>44016</c:v>
                </c:pt>
                <c:pt idx="3383">
                  <c:v>44017</c:v>
                </c:pt>
                <c:pt idx="3384">
                  <c:v>44018</c:v>
                </c:pt>
                <c:pt idx="3385">
                  <c:v>44019</c:v>
                </c:pt>
                <c:pt idx="3386">
                  <c:v>44020</c:v>
                </c:pt>
                <c:pt idx="3387">
                  <c:v>44021</c:v>
                </c:pt>
                <c:pt idx="3388">
                  <c:v>44022</c:v>
                </c:pt>
                <c:pt idx="3389">
                  <c:v>44023</c:v>
                </c:pt>
                <c:pt idx="3390">
                  <c:v>44024</c:v>
                </c:pt>
                <c:pt idx="3391">
                  <c:v>44025</c:v>
                </c:pt>
                <c:pt idx="3392">
                  <c:v>44026</c:v>
                </c:pt>
                <c:pt idx="3393">
                  <c:v>44027</c:v>
                </c:pt>
                <c:pt idx="3394">
                  <c:v>44028</c:v>
                </c:pt>
                <c:pt idx="3395">
                  <c:v>44029</c:v>
                </c:pt>
                <c:pt idx="3396">
                  <c:v>44030</c:v>
                </c:pt>
                <c:pt idx="3397">
                  <c:v>44031</c:v>
                </c:pt>
                <c:pt idx="3398">
                  <c:v>44032</c:v>
                </c:pt>
                <c:pt idx="3399">
                  <c:v>44033</c:v>
                </c:pt>
                <c:pt idx="3400">
                  <c:v>44034</c:v>
                </c:pt>
                <c:pt idx="3401">
                  <c:v>44035</c:v>
                </c:pt>
                <c:pt idx="3402">
                  <c:v>44036</c:v>
                </c:pt>
                <c:pt idx="3403">
                  <c:v>44037</c:v>
                </c:pt>
                <c:pt idx="3404">
                  <c:v>44038</c:v>
                </c:pt>
                <c:pt idx="3405">
                  <c:v>44039</c:v>
                </c:pt>
                <c:pt idx="3406">
                  <c:v>44040</c:v>
                </c:pt>
                <c:pt idx="3407">
                  <c:v>44041</c:v>
                </c:pt>
                <c:pt idx="3408">
                  <c:v>44042</c:v>
                </c:pt>
                <c:pt idx="3409">
                  <c:v>44043</c:v>
                </c:pt>
                <c:pt idx="3410">
                  <c:v>44044</c:v>
                </c:pt>
                <c:pt idx="3411">
                  <c:v>44045</c:v>
                </c:pt>
                <c:pt idx="3412">
                  <c:v>44046</c:v>
                </c:pt>
                <c:pt idx="3413">
                  <c:v>44047</c:v>
                </c:pt>
                <c:pt idx="3414">
                  <c:v>44048</c:v>
                </c:pt>
                <c:pt idx="3415">
                  <c:v>44049</c:v>
                </c:pt>
                <c:pt idx="3416">
                  <c:v>44050</c:v>
                </c:pt>
                <c:pt idx="3417">
                  <c:v>44051</c:v>
                </c:pt>
                <c:pt idx="3418">
                  <c:v>44052</c:v>
                </c:pt>
                <c:pt idx="3419">
                  <c:v>44053</c:v>
                </c:pt>
                <c:pt idx="3420">
                  <c:v>44054</c:v>
                </c:pt>
                <c:pt idx="3421">
                  <c:v>44055</c:v>
                </c:pt>
                <c:pt idx="3422">
                  <c:v>44056</c:v>
                </c:pt>
                <c:pt idx="3423">
                  <c:v>44057</c:v>
                </c:pt>
                <c:pt idx="3424">
                  <c:v>44058</c:v>
                </c:pt>
                <c:pt idx="3425">
                  <c:v>44059</c:v>
                </c:pt>
                <c:pt idx="3426">
                  <c:v>44060</c:v>
                </c:pt>
                <c:pt idx="3427">
                  <c:v>44061</c:v>
                </c:pt>
                <c:pt idx="3428">
                  <c:v>44062</c:v>
                </c:pt>
                <c:pt idx="3429">
                  <c:v>44063</c:v>
                </c:pt>
                <c:pt idx="3430">
                  <c:v>44064</c:v>
                </c:pt>
                <c:pt idx="3431">
                  <c:v>44065</c:v>
                </c:pt>
                <c:pt idx="3432">
                  <c:v>44066</c:v>
                </c:pt>
                <c:pt idx="3433">
                  <c:v>44067</c:v>
                </c:pt>
                <c:pt idx="3434">
                  <c:v>44068</c:v>
                </c:pt>
                <c:pt idx="3435">
                  <c:v>44069</c:v>
                </c:pt>
                <c:pt idx="3436">
                  <c:v>44070</c:v>
                </c:pt>
                <c:pt idx="3437">
                  <c:v>44071</c:v>
                </c:pt>
                <c:pt idx="3438">
                  <c:v>44072</c:v>
                </c:pt>
                <c:pt idx="3439">
                  <c:v>44073</c:v>
                </c:pt>
                <c:pt idx="3440">
                  <c:v>44074</c:v>
                </c:pt>
                <c:pt idx="3441">
                  <c:v>44075</c:v>
                </c:pt>
                <c:pt idx="3442">
                  <c:v>44076</c:v>
                </c:pt>
                <c:pt idx="3443">
                  <c:v>44077</c:v>
                </c:pt>
                <c:pt idx="3444">
                  <c:v>44078</c:v>
                </c:pt>
                <c:pt idx="3445">
                  <c:v>44079</c:v>
                </c:pt>
                <c:pt idx="3446">
                  <c:v>44080</c:v>
                </c:pt>
                <c:pt idx="3447">
                  <c:v>44081</c:v>
                </c:pt>
                <c:pt idx="3448">
                  <c:v>44082</c:v>
                </c:pt>
                <c:pt idx="3449">
                  <c:v>44083</c:v>
                </c:pt>
                <c:pt idx="3450">
                  <c:v>44084</c:v>
                </c:pt>
                <c:pt idx="3451">
                  <c:v>44085</c:v>
                </c:pt>
                <c:pt idx="3452">
                  <c:v>44086</c:v>
                </c:pt>
                <c:pt idx="3453">
                  <c:v>44087</c:v>
                </c:pt>
                <c:pt idx="3454">
                  <c:v>44088</c:v>
                </c:pt>
                <c:pt idx="3455">
                  <c:v>44089</c:v>
                </c:pt>
                <c:pt idx="3456">
                  <c:v>44090</c:v>
                </c:pt>
                <c:pt idx="3457">
                  <c:v>44091</c:v>
                </c:pt>
                <c:pt idx="3458">
                  <c:v>44092</c:v>
                </c:pt>
                <c:pt idx="3459">
                  <c:v>44093</c:v>
                </c:pt>
                <c:pt idx="3460">
                  <c:v>44094</c:v>
                </c:pt>
                <c:pt idx="3461">
                  <c:v>44095</c:v>
                </c:pt>
                <c:pt idx="3462">
                  <c:v>44096</c:v>
                </c:pt>
                <c:pt idx="3463">
                  <c:v>44097</c:v>
                </c:pt>
                <c:pt idx="3464">
                  <c:v>44098</c:v>
                </c:pt>
                <c:pt idx="3465">
                  <c:v>44099</c:v>
                </c:pt>
                <c:pt idx="3466">
                  <c:v>44100</c:v>
                </c:pt>
                <c:pt idx="3467">
                  <c:v>44101</c:v>
                </c:pt>
                <c:pt idx="3468">
                  <c:v>44102</c:v>
                </c:pt>
                <c:pt idx="3469">
                  <c:v>44103</c:v>
                </c:pt>
                <c:pt idx="3470">
                  <c:v>44104</c:v>
                </c:pt>
                <c:pt idx="3471">
                  <c:v>44105</c:v>
                </c:pt>
                <c:pt idx="3472">
                  <c:v>44106</c:v>
                </c:pt>
                <c:pt idx="3473">
                  <c:v>44107</c:v>
                </c:pt>
                <c:pt idx="3474">
                  <c:v>44108</c:v>
                </c:pt>
                <c:pt idx="3475">
                  <c:v>44109</c:v>
                </c:pt>
                <c:pt idx="3476">
                  <c:v>44110</c:v>
                </c:pt>
                <c:pt idx="3477">
                  <c:v>44111</c:v>
                </c:pt>
                <c:pt idx="3478">
                  <c:v>44112</c:v>
                </c:pt>
                <c:pt idx="3479">
                  <c:v>44113</c:v>
                </c:pt>
                <c:pt idx="3480">
                  <c:v>44114</c:v>
                </c:pt>
                <c:pt idx="3481">
                  <c:v>44115</c:v>
                </c:pt>
                <c:pt idx="3482">
                  <c:v>44116</c:v>
                </c:pt>
                <c:pt idx="3483">
                  <c:v>44117</c:v>
                </c:pt>
                <c:pt idx="3484">
                  <c:v>44118</c:v>
                </c:pt>
                <c:pt idx="3485">
                  <c:v>44119</c:v>
                </c:pt>
                <c:pt idx="3486">
                  <c:v>44120</c:v>
                </c:pt>
                <c:pt idx="3487">
                  <c:v>44121</c:v>
                </c:pt>
                <c:pt idx="3488">
                  <c:v>44122</c:v>
                </c:pt>
                <c:pt idx="3489">
                  <c:v>44123</c:v>
                </c:pt>
                <c:pt idx="3490">
                  <c:v>44124</c:v>
                </c:pt>
                <c:pt idx="3491">
                  <c:v>44125</c:v>
                </c:pt>
                <c:pt idx="3492">
                  <c:v>44126</c:v>
                </c:pt>
                <c:pt idx="3493">
                  <c:v>44127</c:v>
                </c:pt>
                <c:pt idx="3494">
                  <c:v>44128</c:v>
                </c:pt>
                <c:pt idx="3495">
                  <c:v>44129</c:v>
                </c:pt>
                <c:pt idx="3496">
                  <c:v>44130</c:v>
                </c:pt>
                <c:pt idx="3497">
                  <c:v>44131</c:v>
                </c:pt>
                <c:pt idx="3498">
                  <c:v>44132</c:v>
                </c:pt>
                <c:pt idx="3499">
                  <c:v>44133</c:v>
                </c:pt>
                <c:pt idx="3500">
                  <c:v>44134</c:v>
                </c:pt>
                <c:pt idx="3501">
                  <c:v>44135</c:v>
                </c:pt>
                <c:pt idx="3502">
                  <c:v>44136</c:v>
                </c:pt>
                <c:pt idx="3503">
                  <c:v>44137</c:v>
                </c:pt>
                <c:pt idx="3504">
                  <c:v>44138</c:v>
                </c:pt>
                <c:pt idx="3505">
                  <c:v>44139</c:v>
                </c:pt>
                <c:pt idx="3506">
                  <c:v>44140</c:v>
                </c:pt>
                <c:pt idx="3507">
                  <c:v>44141</c:v>
                </c:pt>
                <c:pt idx="3508">
                  <c:v>44142</c:v>
                </c:pt>
                <c:pt idx="3509">
                  <c:v>44143</c:v>
                </c:pt>
                <c:pt idx="3510">
                  <c:v>44144</c:v>
                </c:pt>
                <c:pt idx="3511">
                  <c:v>44145</c:v>
                </c:pt>
                <c:pt idx="3512">
                  <c:v>44146</c:v>
                </c:pt>
                <c:pt idx="3513">
                  <c:v>44147</c:v>
                </c:pt>
                <c:pt idx="3514">
                  <c:v>44148</c:v>
                </c:pt>
                <c:pt idx="3515">
                  <c:v>44149</c:v>
                </c:pt>
                <c:pt idx="3516">
                  <c:v>44150</c:v>
                </c:pt>
                <c:pt idx="3517">
                  <c:v>44151</c:v>
                </c:pt>
                <c:pt idx="3518">
                  <c:v>44152</c:v>
                </c:pt>
                <c:pt idx="3519">
                  <c:v>44153</c:v>
                </c:pt>
                <c:pt idx="3520">
                  <c:v>44154</c:v>
                </c:pt>
                <c:pt idx="3521">
                  <c:v>44155</c:v>
                </c:pt>
                <c:pt idx="3522">
                  <c:v>44156</c:v>
                </c:pt>
                <c:pt idx="3523">
                  <c:v>44157</c:v>
                </c:pt>
                <c:pt idx="3524">
                  <c:v>44158</c:v>
                </c:pt>
                <c:pt idx="3525">
                  <c:v>44159</c:v>
                </c:pt>
                <c:pt idx="3526">
                  <c:v>44160</c:v>
                </c:pt>
                <c:pt idx="3527">
                  <c:v>44161</c:v>
                </c:pt>
                <c:pt idx="3528">
                  <c:v>44162</c:v>
                </c:pt>
                <c:pt idx="3529">
                  <c:v>44163</c:v>
                </c:pt>
                <c:pt idx="3530">
                  <c:v>44164</c:v>
                </c:pt>
                <c:pt idx="3531">
                  <c:v>44165</c:v>
                </c:pt>
                <c:pt idx="3532">
                  <c:v>44166</c:v>
                </c:pt>
                <c:pt idx="3533">
                  <c:v>44167</c:v>
                </c:pt>
                <c:pt idx="3534">
                  <c:v>44168</c:v>
                </c:pt>
                <c:pt idx="3535">
                  <c:v>44169</c:v>
                </c:pt>
                <c:pt idx="3536">
                  <c:v>44170</c:v>
                </c:pt>
                <c:pt idx="3537">
                  <c:v>44171</c:v>
                </c:pt>
                <c:pt idx="3538">
                  <c:v>44172</c:v>
                </c:pt>
                <c:pt idx="3539">
                  <c:v>44173</c:v>
                </c:pt>
                <c:pt idx="3540">
                  <c:v>44174</c:v>
                </c:pt>
                <c:pt idx="3541">
                  <c:v>44175</c:v>
                </c:pt>
                <c:pt idx="3542">
                  <c:v>44176</c:v>
                </c:pt>
                <c:pt idx="3543">
                  <c:v>44177</c:v>
                </c:pt>
                <c:pt idx="3544">
                  <c:v>44178</c:v>
                </c:pt>
                <c:pt idx="3545">
                  <c:v>44179</c:v>
                </c:pt>
                <c:pt idx="3546">
                  <c:v>44180</c:v>
                </c:pt>
                <c:pt idx="3547">
                  <c:v>44181</c:v>
                </c:pt>
                <c:pt idx="3548">
                  <c:v>44182</c:v>
                </c:pt>
                <c:pt idx="3549">
                  <c:v>44183</c:v>
                </c:pt>
                <c:pt idx="3550">
                  <c:v>44184</c:v>
                </c:pt>
                <c:pt idx="3551">
                  <c:v>44185</c:v>
                </c:pt>
                <c:pt idx="3552">
                  <c:v>44186</c:v>
                </c:pt>
                <c:pt idx="3553">
                  <c:v>44187</c:v>
                </c:pt>
                <c:pt idx="3554">
                  <c:v>44188</c:v>
                </c:pt>
                <c:pt idx="3555">
                  <c:v>44189</c:v>
                </c:pt>
                <c:pt idx="3556">
                  <c:v>44190</c:v>
                </c:pt>
                <c:pt idx="3557">
                  <c:v>44191</c:v>
                </c:pt>
                <c:pt idx="3558">
                  <c:v>44192</c:v>
                </c:pt>
                <c:pt idx="3559">
                  <c:v>44193</c:v>
                </c:pt>
                <c:pt idx="3560">
                  <c:v>44194</c:v>
                </c:pt>
                <c:pt idx="3561">
                  <c:v>44195</c:v>
                </c:pt>
                <c:pt idx="3562">
                  <c:v>44196</c:v>
                </c:pt>
                <c:pt idx="3563">
                  <c:v>44197</c:v>
                </c:pt>
                <c:pt idx="3564">
                  <c:v>44198</c:v>
                </c:pt>
                <c:pt idx="3565">
                  <c:v>44199</c:v>
                </c:pt>
                <c:pt idx="3566">
                  <c:v>44200</c:v>
                </c:pt>
                <c:pt idx="3567">
                  <c:v>44201</c:v>
                </c:pt>
                <c:pt idx="3568">
                  <c:v>44202</c:v>
                </c:pt>
                <c:pt idx="3569">
                  <c:v>44203</c:v>
                </c:pt>
                <c:pt idx="3570">
                  <c:v>44204</c:v>
                </c:pt>
                <c:pt idx="3571">
                  <c:v>44205</c:v>
                </c:pt>
                <c:pt idx="3572">
                  <c:v>44206</c:v>
                </c:pt>
                <c:pt idx="3573">
                  <c:v>44207</c:v>
                </c:pt>
                <c:pt idx="3574">
                  <c:v>44208</c:v>
                </c:pt>
                <c:pt idx="3575">
                  <c:v>44209</c:v>
                </c:pt>
                <c:pt idx="3576">
                  <c:v>44210</c:v>
                </c:pt>
                <c:pt idx="3577">
                  <c:v>44211</c:v>
                </c:pt>
                <c:pt idx="3578">
                  <c:v>44212</c:v>
                </c:pt>
                <c:pt idx="3579">
                  <c:v>44213</c:v>
                </c:pt>
                <c:pt idx="3580">
                  <c:v>44214</c:v>
                </c:pt>
                <c:pt idx="3581">
                  <c:v>44215</c:v>
                </c:pt>
                <c:pt idx="3582">
                  <c:v>44216</c:v>
                </c:pt>
                <c:pt idx="3583">
                  <c:v>44217</c:v>
                </c:pt>
                <c:pt idx="3584">
                  <c:v>44218</c:v>
                </c:pt>
                <c:pt idx="3585">
                  <c:v>44219</c:v>
                </c:pt>
                <c:pt idx="3586">
                  <c:v>44220</c:v>
                </c:pt>
                <c:pt idx="3587">
                  <c:v>44221</c:v>
                </c:pt>
                <c:pt idx="3588">
                  <c:v>44222</c:v>
                </c:pt>
                <c:pt idx="3589">
                  <c:v>44223</c:v>
                </c:pt>
                <c:pt idx="3590">
                  <c:v>44224</c:v>
                </c:pt>
                <c:pt idx="3591">
                  <c:v>44225</c:v>
                </c:pt>
                <c:pt idx="3592">
                  <c:v>44226</c:v>
                </c:pt>
                <c:pt idx="3593">
                  <c:v>44227</c:v>
                </c:pt>
                <c:pt idx="3594">
                  <c:v>44228</c:v>
                </c:pt>
                <c:pt idx="3595">
                  <c:v>44229</c:v>
                </c:pt>
                <c:pt idx="3596">
                  <c:v>44230</c:v>
                </c:pt>
                <c:pt idx="3597">
                  <c:v>44231</c:v>
                </c:pt>
                <c:pt idx="3598">
                  <c:v>44232</c:v>
                </c:pt>
                <c:pt idx="3599">
                  <c:v>44233</c:v>
                </c:pt>
                <c:pt idx="3600">
                  <c:v>44234</c:v>
                </c:pt>
                <c:pt idx="3601">
                  <c:v>44235</c:v>
                </c:pt>
                <c:pt idx="3602">
                  <c:v>44236</c:v>
                </c:pt>
                <c:pt idx="3603">
                  <c:v>44237</c:v>
                </c:pt>
                <c:pt idx="3604">
                  <c:v>44238</c:v>
                </c:pt>
                <c:pt idx="3605">
                  <c:v>44239</c:v>
                </c:pt>
                <c:pt idx="3606">
                  <c:v>44240</c:v>
                </c:pt>
                <c:pt idx="3607">
                  <c:v>44241</c:v>
                </c:pt>
                <c:pt idx="3608">
                  <c:v>44242</c:v>
                </c:pt>
                <c:pt idx="3609">
                  <c:v>44243</c:v>
                </c:pt>
                <c:pt idx="3610">
                  <c:v>44244</c:v>
                </c:pt>
                <c:pt idx="3611">
                  <c:v>44245</c:v>
                </c:pt>
                <c:pt idx="3612">
                  <c:v>44246</c:v>
                </c:pt>
                <c:pt idx="3613">
                  <c:v>44247</c:v>
                </c:pt>
                <c:pt idx="3614">
                  <c:v>44248</c:v>
                </c:pt>
                <c:pt idx="3615">
                  <c:v>44249</c:v>
                </c:pt>
                <c:pt idx="3616">
                  <c:v>44250</c:v>
                </c:pt>
                <c:pt idx="3617">
                  <c:v>44251</c:v>
                </c:pt>
                <c:pt idx="3618">
                  <c:v>44252</c:v>
                </c:pt>
                <c:pt idx="3619">
                  <c:v>44253</c:v>
                </c:pt>
                <c:pt idx="3620">
                  <c:v>44254</c:v>
                </c:pt>
                <c:pt idx="3621">
                  <c:v>44255</c:v>
                </c:pt>
                <c:pt idx="3622">
                  <c:v>44256</c:v>
                </c:pt>
                <c:pt idx="3623">
                  <c:v>44257</c:v>
                </c:pt>
                <c:pt idx="3624">
                  <c:v>44258</c:v>
                </c:pt>
                <c:pt idx="3625">
                  <c:v>44259</c:v>
                </c:pt>
                <c:pt idx="3626">
                  <c:v>44260</c:v>
                </c:pt>
                <c:pt idx="3627">
                  <c:v>44261</c:v>
                </c:pt>
                <c:pt idx="3628">
                  <c:v>44262</c:v>
                </c:pt>
                <c:pt idx="3629">
                  <c:v>44263</c:v>
                </c:pt>
                <c:pt idx="3630">
                  <c:v>44264</c:v>
                </c:pt>
                <c:pt idx="3631">
                  <c:v>44265</c:v>
                </c:pt>
                <c:pt idx="3632">
                  <c:v>44266</c:v>
                </c:pt>
                <c:pt idx="3633">
                  <c:v>44267</c:v>
                </c:pt>
                <c:pt idx="3634">
                  <c:v>44268</c:v>
                </c:pt>
                <c:pt idx="3635">
                  <c:v>44269</c:v>
                </c:pt>
                <c:pt idx="3636">
                  <c:v>44270</c:v>
                </c:pt>
                <c:pt idx="3637">
                  <c:v>44271</c:v>
                </c:pt>
                <c:pt idx="3638">
                  <c:v>44272</c:v>
                </c:pt>
                <c:pt idx="3639">
                  <c:v>44273</c:v>
                </c:pt>
                <c:pt idx="3640">
                  <c:v>44274</c:v>
                </c:pt>
                <c:pt idx="3641">
                  <c:v>44275</c:v>
                </c:pt>
                <c:pt idx="3642">
                  <c:v>44276</c:v>
                </c:pt>
                <c:pt idx="3643">
                  <c:v>44277</c:v>
                </c:pt>
                <c:pt idx="3644">
                  <c:v>44278</c:v>
                </c:pt>
                <c:pt idx="3645">
                  <c:v>44279</c:v>
                </c:pt>
                <c:pt idx="3646">
                  <c:v>44280</c:v>
                </c:pt>
                <c:pt idx="3647">
                  <c:v>44281</c:v>
                </c:pt>
                <c:pt idx="3648">
                  <c:v>44282</c:v>
                </c:pt>
                <c:pt idx="3649">
                  <c:v>44283</c:v>
                </c:pt>
                <c:pt idx="3650">
                  <c:v>44284</c:v>
                </c:pt>
                <c:pt idx="3651">
                  <c:v>44285</c:v>
                </c:pt>
                <c:pt idx="3652">
                  <c:v>44286</c:v>
                </c:pt>
                <c:pt idx="3653">
                  <c:v>44287</c:v>
                </c:pt>
                <c:pt idx="3654">
                  <c:v>44288</c:v>
                </c:pt>
                <c:pt idx="3655">
                  <c:v>44289</c:v>
                </c:pt>
                <c:pt idx="3656">
                  <c:v>44290</c:v>
                </c:pt>
                <c:pt idx="3657">
                  <c:v>44291</c:v>
                </c:pt>
                <c:pt idx="3658">
                  <c:v>44292</c:v>
                </c:pt>
                <c:pt idx="3659">
                  <c:v>44293</c:v>
                </c:pt>
                <c:pt idx="3660">
                  <c:v>44294</c:v>
                </c:pt>
                <c:pt idx="3661">
                  <c:v>44295</c:v>
                </c:pt>
                <c:pt idx="3662">
                  <c:v>44296</c:v>
                </c:pt>
                <c:pt idx="3663">
                  <c:v>44297</c:v>
                </c:pt>
                <c:pt idx="3664">
                  <c:v>44298</c:v>
                </c:pt>
                <c:pt idx="3665">
                  <c:v>44299</c:v>
                </c:pt>
                <c:pt idx="3666">
                  <c:v>44300</c:v>
                </c:pt>
                <c:pt idx="3667">
                  <c:v>44301</c:v>
                </c:pt>
                <c:pt idx="3668">
                  <c:v>44302</c:v>
                </c:pt>
                <c:pt idx="3669">
                  <c:v>44303</c:v>
                </c:pt>
                <c:pt idx="3670">
                  <c:v>44304</c:v>
                </c:pt>
                <c:pt idx="3671">
                  <c:v>44305</c:v>
                </c:pt>
                <c:pt idx="3672">
                  <c:v>44306</c:v>
                </c:pt>
                <c:pt idx="3673">
                  <c:v>44307</c:v>
                </c:pt>
                <c:pt idx="3674">
                  <c:v>44308</c:v>
                </c:pt>
                <c:pt idx="3675">
                  <c:v>44309</c:v>
                </c:pt>
                <c:pt idx="3676">
                  <c:v>44310</c:v>
                </c:pt>
                <c:pt idx="3677">
                  <c:v>44311</c:v>
                </c:pt>
                <c:pt idx="3678">
                  <c:v>44312</c:v>
                </c:pt>
                <c:pt idx="3679">
                  <c:v>44313</c:v>
                </c:pt>
                <c:pt idx="3680">
                  <c:v>44314</c:v>
                </c:pt>
                <c:pt idx="3681">
                  <c:v>44315</c:v>
                </c:pt>
                <c:pt idx="3682">
                  <c:v>44316</c:v>
                </c:pt>
                <c:pt idx="3683">
                  <c:v>44317</c:v>
                </c:pt>
                <c:pt idx="3684">
                  <c:v>44318</c:v>
                </c:pt>
                <c:pt idx="3685">
                  <c:v>44319</c:v>
                </c:pt>
                <c:pt idx="3686">
                  <c:v>44320</c:v>
                </c:pt>
                <c:pt idx="3687">
                  <c:v>44321</c:v>
                </c:pt>
                <c:pt idx="3688">
                  <c:v>44322</c:v>
                </c:pt>
                <c:pt idx="3689">
                  <c:v>44323</c:v>
                </c:pt>
                <c:pt idx="3690">
                  <c:v>44324</c:v>
                </c:pt>
                <c:pt idx="3691">
                  <c:v>44325</c:v>
                </c:pt>
                <c:pt idx="3692">
                  <c:v>44326</c:v>
                </c:pt>
                <c:pt idx="3693">
                  <c:v>44327</c:v>
                </c:pt>
                <c:pt idx="3694">
                  <c:v>44328</c:v>
                </c:pt>
                <c:pt idx="3695">
                  <c:v>44329</c:v>
                </c:pt>
                <c:pt idx="3696">
                  <c:v>44330</c:v>
                </c:pt>
                <c:pt idx="3697">
                  <c:v>44331</c:v>
                </c:pt>
                <c:pt idx="3698">
                  <c:v>44332</c:v>
                </c:pt>
                <c:pt idx="3699">
                  <c:v>44333</c:v>
                </c:pt>
                <c:pt idx="3700">
                  <c:v>44334</c:v>
                </c:pt>
                <c:pt idx="3701">
                  <c:v>44335</c:v>
                </c:pt>
                <c:pt idx="3702">
                  <c:v>44336</c:v>
                </c:pt>
                <c:pt idx="3703">
                  <c:v>44337</c:v>
                </c:pt>
                <c:pt idx="3704">
                  <c:v>44338</c:v>
                </c:pt>
                <c:pt idx="3705">
                  <c:v>44339</c:v>
                </c:pt>
                <c:pt idx="3706">
                  <c:v>44340</c:v>
                </c:pt>
                <c:pt idx="3707">
                  <c:v>44341</c:v>
                </c:pt>
                <c:pt idx="3708">
                  <c:v>44342</c:v>
                </c:pt>
                <c:pt idx="3709">
                  <c:v>44343</c:v>
                </c:pt>
                <c:pt idx="3710">
                  <c:v>44344</c:v>
                </c:pt>
                <c:pt idx="3711">
                  <c:v>44345</c:v>
                </c:pt>
                <c:pt idx="3712">
                  <c:v>44346</c:v>
                </c:pt>
                <c:pt idx="3713">
                  <c:v>44347</c:v>
                </c:pt>
                <c:pt idx="3714">
                  <c:v>44348</c:v>
                </c:pt>
                <c:pt idx="3715">
                  <c:v>44349</c:v>
                </c:pt>
                <c:pt idx="3716">
                  <c:v>44350</c:v>
                </c:pt>
                <c:pt idx="3717">
                  <c:v>44351</c:v>
                </c:pt>
                <c:pt idx="3718">
                  <c:v>44352</c:v>
                </c:pt>
                <c:pt idx="3719">
                  <c:v>44353</c:v>
                </c:pt>
                <c:pt idx="3720">
                  <c:v>44354</c:v>
                </c:pt>
                <c:pt idx="3721">
                  <c:v>44355</c:v>
                </c:pt>
                <c:pt idx="3722">
                  <c:v>44356</c:v>
                </c:pt>
                <c:pt idx="3723">
                  <c:v>44357</c:v>
                </c:pt>
                <c:pt idx="3724">
                  <c:v>44358</c:v>
                </c:pt>
                <c:pt idx="3725">
                  <c:v>44359</c:v>
                </c:pt>
                <c:pt idx="3726">
                  <c:v>44360</c:v>
                </c:pt>
                <c:pt idx="3727">
                  <c:v>44361</c:v>
                </c:pt>
                <c:pt idx="3728">
                  <c:v>44362</c:v>
                </c:pt>
                <c:pt idx="3729">
                  <c:v>44363</c:v>
                </c:pt>
                <c:pt idx="3730">
                  <c:v>44364</c:v>
                </c:pt>
                <c:pt idx="3731">
                  <c:v>44365</c:v>
                </c:pt>
                <c:pt idx="3732">
                  <c:v>44366</c:v>
                </c:pt>
                <c:pt idx="3733">
                  <c:v>44367</c:v>
                </c:pt>
                <c:pt idx="3734">
                  <c:v>44368</c:v>
                </c:pt>
                <c:pt idx="3735">
                  <c:v>44369</c:v>
                </c:pt>
                <c:pt idx="3736">
                  <c:v>44370</c:v>
                </c:pt>
                <c:pt idx="3737">
                  <c:v>44371</c:v>
                </c:pt>
                <c:pt idx="3738">
                  <c:v>44372</c:v>
                </c:pt>
                <c:pt idx="3739">
                  <c:v>44373</c:v>
                </c:pt>
                <c:pt idx="3740">
                  <c:v>44374</c:v>
                </c:pt>
                <c:pt idx="3741">
                  <c:v>44375</c:v>
                </c:pt>
                <c:pt idx="3742">
                  <c:v>44376</c:v>
                </c:pt>
                <c:pt idx="3743">
                  <c:v>44377</c:v>
                </c:pt>
                <c:pt idx="3744">
                  <c:v>44378</c:v>
                </c:pt>
                <c:pt idx="3745">
                  <c:v>44379</c:v>
                </c:pt>
                <c:pt idx="3746">
                  <c:v>44380</c:v>
                </c:pt>
                <c:pt idx="3747">
                  <c:v>44381</c:v>
                </c:pt>
                <c:pt idx="3748">
                  <c:v>44382</c:v>
                </c:pt>
                <c:pt idx="3749">
                  <c:v>44383</c:v>
                </c:pt>
                <c:pt idx="3750">
                  <c:v>44384</c:v>
                </c:pt>
                <c:pt idx="3751">
                  <c:v>44385</c:v>
                </c:pt>
                <c:pt idx="3752">
                  <c:v>44386</c:v>
                </c:pt>
                <c:pt idx="3753">
                  <c:v>44387</c:v>
                </c:pt>
                <c:pt idx="3754">
                  <c:v>44388</c:v>
                </c:pt>
                <c:pt idx="3755">
                  <c:v>44389</c:v>
                </c:pt>
                <c:pt idx="3756">
                  <c:v>44390</c:v>
                </c:pt>
                <c:pt idx="3757">
                  <c:v>44391</c:v>
                </c:pt>
                <c:pt idx="3758">
                  <c:v>44392</c:v>
                </c:pt>
                <c:pt idx="3759">
                  <c:v>44393</c:v>
                </c:pt>
                <c:pt idx="3760">
                  <c:v>44394</c:v>
                </c:pt>
                <c:pt idx="3761">
                  <c:v>44395</c:v>
                </c:pt>
                <c:pt idx="3762">
                  <c:v>44396</c:v>
                </c:pt>
                <c:pt idx="3763">
                  <c:v>44397</c:v>
                </c:pt>
                <c:pt idx="3764">
                  <c:v>44398</c:v>
                </c:pt>
                <c:pt idx="3765">
                  <c:v>44399</c:v>
                </c:pt>
                <c:pt idx="3766">
                  <c:v>44400</c:v>
                </c:pt>
                <c:pt idx="3767">
                  <c:v>44401</c:v>
                </c:pt>
                <c:pt idx="3768">
                  <c:v>44402</c:v>
                </c:pt>
                <c:pt idx="3769">
                  <c:v>44403</c:v>
                </c:pt>
                <c:pt idx="3770">
                  <c:v>44404</c:v>
                </c:pt>
                <c:pt idx="3771">
                  <c:v>44405</c:v>
                </c:pt>
                <c:pt idx="3772">
                  <c:v>44406</c:v>
                </c:pt>
                <c:pt idx="3773">
                  <c:v>44407</c:v>
                </c:pt>
                <c:pt idx="3774">
                  <c:v>44408</c:v>
                </c:pt>
                <c:pt idx="3775">
                  <c:v>44409</c:v>
                </c:pt>
                <c:pt idx="3776">
                  <c:v>44410</c:v>
                </c:pt>
                <c:pt idx="3777">
                  <c:v>44411</c:v>
                </c:pt>
                <c:pt idx="3778">
                  <c:v>44412</c:v>
                </c:pt>
                <c:pt idx="3779">
                  <c:v>44413</c:v>
                </c:pt>
                <c:pt idx="3780">
                  <c:v>44414</c:v>
                </c:pt>
                <c:pt idx="3781">
                  <c:v>44415</c:v>
                </c:pt>
                <c:pt idx="3782">
                  <c:v>44416</c:v>
                </c:pt>
                <c:pt idx="3783">
                  <c:v>44417</c:v>
                </c:pt>
                <c:pt idx="3784">
                  <c:v>44418</c:v>
                </c:pt>
                <c:pt idx="3785">
                  <c:v>44419</c:v>
                </c:pt>
                <c:pt idx="3786">
                  <c:v>44420</c:v>
                </c:pt>
                <c:pt idx="3787">
                  <c:v>44421</c:v>
                </c:pt>
                <c:pt idx="3788">
                  <c:v>44422</c:v>
                </c:pt>
                <c:pt idx="3789">
                  <c:v>44423</c:v>
                </c:pt>
                <c:pt idx="3790">
                  <c:v>44424</c:v>
                </c:pt>
                <c:pt idx="3791">
                  <c:v>44425</c:v>
                </c:pt>
                <c:pt idx="3792">
                  <c:v>44426</c:v>
                </c:pt>
                <c:pt idx="3793">
                  <c:v>44427</c:v>
                </c:pt>
                <c:pt idx="3794">
                  <c:v>44428</c:v>
                </c:pt>
                <c:pt idx="3795">
                  <c:v>44429</c:v>
                </c:pt>
                <c:pt idx="3796">
                  <c:v>44430</c:v>
                </c:pt>
                <c:pt idx="3797">
                  <c:v>44431</c:v>
                </c:pt>
                <c:pt idx="3798">
                  <c:v>44432</c:v>
                </c:pt>
                <c:pt idx="3799">
                  <c:v>44433</c:v>
                </c:pt>
                <c:pt idx="3800">
                  <c:v>44434</c:v>
                </c:pt>
                <c:pt idx="3801">
                  <c:v>44435</c:v>
                </c:pt>
                <c:pt idx="3802">
                  <c:v>44436</c:v>
                </c:pt>
                <c:pt idx="3803">
                  <c:v>44437</c:v>
                </c:pt>
                <c:pt idx="3804">
                  <c:v>44438</c:v>
                </c:pt>
                <c:pt idx="3805">
                  <c:v>44439</c:v>
                </c:pt>
                <c:pt idx="3806">
                  <c:v>44440</c:v>
                </c:pt>
                <c:pt idx="3807">
                  <c:v>44441</c:v>
                </c:pt>
                <c:pt idx="3808">
                  <c:v>44442</c:v>
                </c:pt>
                <c:pt idx="3809">
                  <c:v>44443</c:v>
                </c:pt>
                <c:pt idx="3810">
                  <c:v>44444</c:v>
                </c:pt>
                <c:pt idx="3811">
                  <c:v>44445</c:v>
                </c:pt>
                <c:pt idx="3812">
                  <c:v>44446</c:v>
                </c:pt>
                <c:pt idx="3813">
                  <c:v>44447</c:v>
                </c:pt>
                <c:pt idx="3814">
                  <c:v>44448</c:v>
                </c:pt>
                <c:pt idx="3815">
                  <c:v>44449</c:v>
                </c:pt>
                <c:pt idx="3816">
                  <c:v>44450</c:v>
                </c:pt>
                <c:pt idx="3817">
                  <c:v>44451</c:v>
                </c:pt>
                <c:pt idx="3818">
                  <c:v>44452</c:v>
                </c:pt>
                <c:pt idx="3819">
                  <c:v>44453</c:v>
                </c:pt>
                <c:pt idx="3820">
                  <c:v>44454</c:v>
                </c:pt>
                <c:pt idx="3821">
                  <c:v>44455</c:v>
                </c:pt>
                <c:pt idx="3822">
                  <c:v>44456</c:v>
                </c:pt>
                <c:pt idx="3823">
                  <c:v>44457</c:v>
                </c:pt>
                <c:pt idx="3824">
                  <c:v>44458</c:v>
                </c:pt>
                <c:pt idx="3825">
                  <c:v>44459</c:v>
                </c:pt>
                <c:pt idx="3826">
                  <c:v>44460</c:v>
                </c:pt>
                <c:pt idx="3827">
                  <c:v>44461</c:v>
                </c:pt>
                <c:pt idx="3828">
                  <c:v>44462</c:v>
                </c:pt>
                <c:pt idx="3829">
                  <c:v>44463</c:v>
                </c:pt>
                <c:pt idx="3830">
                  <c:v>44464</c:v>
                </c:pt>
                <c:pt idx="3831">
                  <c:v>44465</c:v>
                </c:pt>
                <c:pt idx="3832">
                  <c:v>44466</c:v>
                </c:pt>
                <c:pt idx="3833">
                  <c:v>44467</c:v>
                </c:pt>
                <c:pt idx="3834">
                  <c:v>44468</c:v>
                </c:pt>
                <c:pt idx="3835">
                  <c:v>44469</c:v>
                </c:pt>
                <c:pt idx="3836">
                  <c:v>44470</c:v>
                </c:pt>
                <c:pt idx="3837">
                  <c:v>44471</c:v>
                </c:pt>
                <c:pt idx="3838">
                  <c:v>44472</c:v>
                </c:pt>
                <c:pt idx="3839">
                  <c:v>44473</c:v>
                </c:pt>
                <c:pt idx="3840">
                  <c:v>44474</c:v>
                </c:pt>
                <c:pt idx="3841">
                  <c:v>44475</c:v>
                </c:pt>
                <c:pt idx="3842">
                  <c:v>44476</c:v>
                </c:pt>
                <c:pt idx="3843">
                  <c:v>44477</c:v>
                </c:pt>
                <c:pt idx="3844">
                  <c:v>44478</c:v>
                </c:pt>
                <c:pt idx="3845">
                  <c:v>44479</c:v>
                </c:pt>
                <c:pt idx="3846">
                  <c:v>44480</c:v>
                </c:pt>
                <c:pt idx="3847">
                  <c:v>44481</c:v>
                </c:pt>
                <c:pt idx="3848">
                  <c:v>44482</c:v>
                </c:pt>
                <c:pt idx="3849">
                  <c:v>44483</c:v>
                </c:pt>
                <c:pt idx="3850">
                  <c:v>44484</c:v>
                </c:pt>
                <c:pt idx="3851">
                  <c:v>44485</c:v>
                </c:pt>
                <c:pt idx="3852">
                  <c:v>44486</c:v>
                </c:pt>
                <c:pt idx="3853">
                  <c:v>44487</c:v>
                </c:pt>
                <c:pt idx="3854">
                  <c:v>44488</c:v>
                </c:pt>
                <c:pt idx="3855">
                  <c:v>44489</c:v>
                </c:pt>
                <c:pt idx="3856">
                  <c:v>44490</c:v>
                </c:pt>
                <c:pt idx="3857">
                  <c:v>44491</c:v>
                </c:pt>
                <c:pt idx="3858">
                  <c:v>44492</c:v>
                </c:pt>
                <c:pt idx="3859">
                  <c:v>44493</c:v>
                </c:pt>
                <c:pt idx="3860">
                  <c:v>44494</c:v>
                </c:pt>
                <c:pt idx="3861">
                  <c:v>44495</c:v>
                </c:pt>
                <c:pt idx="3862">
                  <c:v>44496</c:v>
                </c:pt>
                <c:pt idx="3863">
                  <c:v>44497</c:v>
                </c:pt>
                <c:pt idx="3864">
                  <c:v>44498</c:v>
                </c:pt>
                <c:pt idx="3865">
                  <c:v>44499</c:v>
                </c:pt>
                <c:pt idx="3866">
                  <c:v>44500</c:v>
                </c:pt>
                <c:pt idx="3867">
                  <c:v>44501</c:v>
                </c:pt>
                <c:pt idx="3868">
                  <c:v>44502</c:v>
                </c:pt>
                <c:pt idx="3869">
                  <c:v>44503</c:v>
                </c:pt>
                <c:pt idx="3870">
                  <c:v>44504</c:v>
                </c:pt>
                <c:pt idx="3871">
                  <c:v>44505</c:v>
                </c:pt>
                <c:pt idx="3872">
                  <c:v>44506</c:v>
                </c:pt>
                <c:pt idx="3873">
                  <c:v>44507</c:v>
                </c:pt>
                <c:pt idx="3874">
                  <c:v>44508</c:v>
                </c:pt>
                <c:pt idx="3875">
                  <c:v>44509</c:v>
                </c:pt>
                <c:pt idx="3876">
                  <c:v>44510</c:v>
                </c:pt>
                <c:pt idx="3877">
                  <c:v>44511</c:v>
                </c:pt>
                <c:pt idx="3878">
                  <c:v>44512</c:v>
                </c:pt>
                <c:pt idx="3879">
                  <c:v>44513</c:v>
                </c:pt>
                <c:pt idx="3880">
                  <c:v>44514</c:v>
                </c:pt>
                <c:pt idx="3881">
                  <c:v>44515</c:v>
                </c:pt>
                <c:pt idx="3882">
                  <c:v>44516</c:v>
                </c:pt>
                <c:pt idx="3883">
                  <c:v>44517</c:v>
                </c:pt>
                <c:pt idx="3884">
                  <c:v>44518</c:v>
                </c:pt>
                <c:pt idx="3885">
                  <c:v>44519</c:v>
                </c:pt>
                <c:pt idx="3886">
                  <c:v>44520</c:v>
                </c:pt>
                <c:pt idx="3887">
                  <c:v>44521</c:v>
                </c:pt>
                <c:pt idx="3888">
                  <c:v>44522</c:v>
                </c:pt>
                <c:pt idx="3889">
                  <c:v>44523</c:v>
                </c:pt>
                <c:pt idx="3890">
                  <c:v>44524</c:v>
                </c:pt>
                <c:pt idx="3891">
                  <c:v>44525</c:v>
                </c:pt>
                <c:pt idx="3892">
                  <c:v>44526</c:v>
                </c:pt>
                <c:pt idx="3893">
                  <c:v>44527</c:v>
                </c:pt>
                <c:pt idx="3894">
                  <c:v>44528</c:v>
                </c:pt>
                <c:pt idx="3895">
                  <c:v>44529</c:v>
                </c:pt>
                <c:pt idx="3896">
                  <c:v>44530</c:v>
                </c:pt>
                <c:pt idx="3897">
                  <c:v>44531</c:v>
                </c:pt>
                <c:pt idx="3898">
                  <c:v>44532</c:v>
                </c:pt>
                <c:pt idx="3899">
                  <c:v>44533</c:v>
                </c:pt>
                <c:pt idx="3900">
                  <c:v>44534</c:v>
                </c:pt>
                <c:pt idx="3901">
                  <c:v>44535</c:v>
                </c:pt>
                <c:pt idx="3902">
                  <c:v>44536</c:v>
                </c:pt>
                <c:pt idx="3903">
                  <c:v>44537</c:v>
                </c:pt>
                <c:pt idx="3904">
                  <c:v>44538</c:v>
                </c:pt>
                <c:pt idx="3905">
                  <c:v>44539</c:v>
                </c:pt>
                <c:pt idx="3906">
                  <c:v>44540</c:v>
                </c:pt>
                <c:pt idx="3907">
                  <c:v>44541</c:v>
                </c:pt>
                <c:pt idx="3908">
                  <c:v>44542</c:v>
                </c:pt>
                <c:pt idx="3909">
                  <c:v>44543</c:v>
                </c:pt>
                <c:pt idx="3910">
                  <c:v>44544</c:v>
                </c:pt>
                <c:pt idx="3911">
                  <c:v>44545</c:v>
                </c:pt>
                <c:pt idx="3912">
                  <c:v>44546</c:v>
                </c:pt>
                <c:pt idx="3913">
                  <c:v>44547</c:v>
                </c:pt>
                <c:pt idx="3914">
                  <c:v>44548</c:v>
                </c:pt>
                <c:pt idx="3915">
                  <c:v>44549</c:v>
                </c:pt>
                <c:pt idx="3916">
                  <c:v>44550</c:v>
                </c:pt>
                <c:pt idx="3917">
                  <c:v>44551</c:v>
                </c:pt>
                <c:pt idx="3918">
                  <c:v>44552</c:v>
                </c:pt>
                <c:pt idx="3919">
                  <c:v>44553</c:v>
                </c:pt>
                <c:pt idx="3920">
                  <c:v>44554</c:v>
                </c:pt>
                <c:pt idx="3921">
                  <c:v>44555</c:v>
                </c:pt>
                <c:pt idx="3922">
                  <c:v>44556</c:v>
                </c:pt>
                <c:pt idx="3923">
                  <c:v>44557</c:v>
                </c:pt>
                <c:pt idx="3924">
                  <c:v>44558</c:v>
                </c:pt>
                <c:pt idx="3925">
                  <c:v>44559</c:v>
                </c:pt>
                <c:pt idx="3926">
                  <c:v>44560</c:v>
                </c:pt>
                <c:pt idx="3927">
                  <c:v>44561</c:v>
                </c:pt>
                <c:pt idx="3928">
                  <c:v>44562</c:v>
                </c:pt>
                <c:pt idx="3929">
                  <c:v>44563</c:v>
                </c:pt>
                <c:pt idx="3930">
                  <c:v>44564</c:v>
                </c:pt>
                <c:pt idx="3931">
                  <c:v>44565</c:v>
                </c:pt>
                <c:pt idx="3932">
                  <c:v>44566</c:v>
                </c:pt>
                <c:pt idx="3933">
                  <c:v>44567</c:v>
                </c:pt>
                <c:pt idx="3934">
                  <c:v>44568</c:v>
                </c:pt>
                <c:pt idx="3935">
                  <c:v>44569</c:v>
                </c:pt>
                <c:pt idx="3936">
                  <c:v>44570</c:v>
                </c:pt>
                <c:pt idx="3937">
                  <c:v>44571</c:v>
                </c:pt>
                <c:pt idx="3938">
                  <c:v>44572</c:v>
                </c:pt>
                <c:pt idx="3939">
                  <c:v>44573</c:v>
                </c:pt>
                <c:pt idx="3940">
                  <c:v>44574</c:v>
                </c:pt>
                <c:pt idx="3941">
                  <c:v>44575</c:v>
                </c:pt>
                <c:pt idx="3942">
                  <c:v>44576</c:v>
                </c:pt>
                <c:pt idx="3943">
                  <c:v>44577</c:v>
                </c:pt>
                <c:pt idx="3944">
                  <c:v>44578</c:v>
                </c:pt>
                <c:pt idx="3945">
                  <c:v>44579</c:v>
                </c:pt>
                <c:pt idx="3946">
                  <c:v>44580</c:v>
                </c:pt>
                <c:pt idx="3947">
                  <c:v>44581</c:v>
                </c:pt>
                <c:pt idx="3948">
                  <c:v>44582</c:v>
                </c:pt>
                <c:pt idx="3949">
                  <c:v>44583</c:v>
                </c:pt>
                <c:pt idx="3950">
                  <c:v>44584</c:v>
                </c:pt>
                <c:pt idx="3951">
                  <c:v>44585</c:v>
                </c:pt>
                <c:pt idx="3952">
                  <c:v>44586</c:v>
                </c:pt>
                <c:pt idx="3953">
                  <c:v>44587</c:v>
                </c:pt>
                <c:pt idx="3954">
                  <c:v>44588</c:v>
                </c:pt>
                <c:pt idx="3955">
                  <c:v>44589</c:v>
                </c:pt>
                <c:pt idx="3956">
                  <c:v>44590</c:v>
                </c:pt>
                <c:pt idx="3957">
                  <c:v>44591</c:v>
                </c:pt>
                <c:pt idx="3958">
                  <c:v>44592</c:v>
                </c:pt>
                <c:pt idx="3959">
                  <c:v>44593</c:v>
                </c:pt>
                <c:pt idx="3960">
                  <c:v>44594</c:v>
                </c:pt>
                <c:pt idx="3961">
                  <c:v>44595</c:v>
                </c:pt>
                <c:pt idx="3962">
                  <c:v>44596</c:v>
                </c:pt>
                <c:pt idx="3963">
                  <c:v>44597</c:v>
                </c:pt>
                <c:pt idx="3964">
                  <c:v>44598</c:v>
                </c:pt>
                <c:pt idx="3965">
                  <c:v>44599</c:v>
                </c:pt>
                <c:pt idx="3966">
                  <c:v>44600</c:v>
                </c:pt>
                <c:pt idx="3967">
                  <c:v>44601</c:v>
                </c:pt>
                <c:pt idx="3968">
                  <c:v>44602</c:v>
                </c:pt>
                <c:pt idx="3969">
                  <c:v>44603</c:v>
                </c:pt>
                <c:pt idx="3970">
                  <c:v>44604</c:v>
                </c:pt>
                <c:pt idx="3971">
                  <c:v>44605</c:v>
                </c:pt>
                <c:pt idx="3972">
                  <c:v>44606</c:v>
                </c:pt>
                <c:pt idx="3973">
                  <c:v>44607</c:v>
                </c:pt>
                <c:pt idx="3974">
                  <c:v>44608</c:v>
                </c:pt>
                <c:pt idx="3975">
                  <c:v>44609</c:v>
                </c:pt>
                <c:pt idx="3976">
                  <c:v>44610</c:v>
                </c:pt>
                <c:pt idx="3977">
                  <c:v>44611</c:v>
                </c:pt>
                <c:pt idx="3978">
                  <c:v>44612</c:v>
                </c:pt>
                <c:pt idx="3979">
                  <c:v>44613</c:v>
                </c:pt>
                <c:pt idx="3980">
                  <c:v>44614</c:v>
                </c:pt>
                <c:pt idx="3981">
                  <c:v>44615</c:v>
                </c:pt>
                <c:pt idx="3982">
                  <c:v>44616</c:v>
                </c:pt>
                <c:pt idx="3983">
                  <c:v>44617</c:v>
                </c:pt>
                <c:pt idx="3984">
                  <c:v>44618</c:v>
                </c:pt>
                <c:pt idx="3985">
                  <c:v>44619</c:v>
                </c:pt>
                <c:pt idx="3986">
                  <c:v>44620</c:v>
                </c:pt>
                <c:pt idx="3987">
                  <c:v>44621</c:v>
                </c:pt>
                <c:pt idx="3988">
                  <c:v>44622</c:v>
                </c:pt>
                <c:pt idx="3989">
                  <c:v>44623</c:v>
                </c:pt>
                <c:pt idx="3990">
                  <c:v>44624</c:v>
                </c:pt>
                <c:pt idx="3991">
                  <c:v>44625</c:v>
                </c:pt>
                <c:pt idx="3992">
                  <c:v>44626</c:v>
                </c:pt>
                <c:pt idx="3993">
                  <c:v>44627</c:v>
                </c:pt>
                <c:pt idx="3994">
                  <c:v>44628</c:v>
                </c:pt>
                <c:pt idx="3995">
                  <c:v>44629</c:v>
                </c:pt>
                <c:pt idx="3996">
                  <c:v>44630</c:v>
                </c:pt>
                <c:pt idx="3997">
                  <c:v>44631</c:v>
                </c:pt>
                <c:pt idx="3998">
                  <c:v>44632</c:v>
                </c:pt>
                <c:pt idx="3999">
                  <c:v>44633</c:v>
                </c:pt>
                <c:pt idx="4000">
                  <c:v>44634</c:v>
                </c:pt>
                <c:pt idx="4001">
                  <c:v>44635</c:v>
                </c:pt>
                <c:pt idx="4002">
                  <c:v>44636</c:v>
                </c:pt>
                <c:pt idx="4003">
                  <c:v>44637</c:v>
                </c:pt>
                <c:pt idx="4004">
                  <c:v>44638</c:v>
                </c:pt>
                <c:pt idx="4005">
                  <c:v>44639</c:v>
                </c:pt>
                <c:pt idx="4006">
                  <c:v>44640</c:v>
                </c:pt>
                <c:pt idx="4007">
                  <c:v>44641</c:v>
                </c:pt>
                <c:pt idx="4008">
                  <c:v>44642</c:v>
                </c:pt>
                <c:pt idx="4009">
                  <c:v>44643</c:v>
                </c:pt>
                <c:pt idx="4010">
                  <c:v>44644</c:v>
                </c:pt>
                <c:pt idx="4011">
                  <c:v>44645</c:v>
                </c:pt>
                <c:pt idx="4012">
                  <c:v>44646</c:v>
                </c:pt>
                <c:pt idx="4013">
                  <c:v>44647</c:v>
                </c:pt>
                <c:pt idx="4014">
                  <c:v>44648</c:v>
                </c:pt>
                <c:pt idx="4015">
                  <c:v>44649</c:v>
                </c:pt>
                <c:pt idx="4016">
                  <c:v>44650</c:v>
                </c:pt>
                <c:pt idx="4017">
                  <c:v>44651</c:v>
                </c:pt>
                <c:pt idx="4018">
                  <c:v>44652</c:v>
                </c:pt>
                <c:pt idx="4019">
                  <c:v>44653</c:v>
                </c:pt>
                <c:pt idx="4020">
                  <c:v>44654</c:v>
                </c:pt>
                <c:pt idx="4021">
                  <c:v>44655</c:v>
                </c:pt>
                <c:pt idx="4022">
                  <c:v>44656</c:v>
                </c:pt>
                <c:pt idx="4023">
                  <c:v>44657</c:v>
                </c:pt>
                <c:pt idx="4024">
                  <c:v>44658</c:v>
                </c:pt>
                <c:pt idx="4025">
                  <c:v>44659</c:v>
                </c:pt>
                <c:pt idx="4026">
                  <c:v>44660</c:v>
                </c:pt>
                <c:pt idx="4027">
                  <c:v>44661</c:v>
                </c:pt>
                <c:pt idx="4028">
                  <c:v>44662</c:v>
                </c:pt>
                <c:pt idx="4029">
                  <c:v>44663</c:v>
                </c:pt>
                <c:pt idx="4030">
                  <c:v>44664</c:v>
                </c:pt>
                <c:pt idx="4031">
                  <c:v>44665</c:v>
                </c:pt>
                <c:pt idx="4032">
                  <c:v>44666</c:v>
                </c:pt>
                <c:pt idx="4033">
                  <c:v>44667</c:v>
                </c:pt>
                <c:pt idx="4034">
                  <c:v>44668</c:v>
                </c:pt>
                <c:pt idx="4035">
                  <c:v>44669</c:v>
                </c:pt>
                <c:pt idx="4036">
                  <c:v>44670</c:v>
                </c:pt>
                <c:pt idx="4037">
                  <c:v>44671</c:v>
                </c:pt>
                <c:pt idx="4038">
                  <c:v>44672</c:v>
                </c:pt>
                <c:pt idx="4039">
                  <c:v>44673</c:v>
                </c:pt>
                <c:pt idx="4040">
                  <c:v>44674</c:v>
                </c:pt>
                <c:pt idx="4041">
                  <c:v>44675</c:v>
                </c:pt>
                <c:pt idx="4042">
                  <c:v>44676</c:v>
                </c:pt>
                <c:pt idx="4043">
                  <c:v>44677</c:v>
                </c:pt>
                <c:pt idx="4044">
                  <c:v>44678</c:v>
                </c:pt>
                <c:pt idx="4045">
                  <c:v>44679</c:v>
                </c:pt>
                <c:pt idx="4046">
                  <c:v>44680</c:v>
                </c:pt>
                <c:pt idx="4047">
                  <c:v>44681</c:v>
                </c:pt>
                <c:pt idx="4048">
                  <c:v>44682</c:v>
                </c:pt>
                <c:pt idx="4049">
                  <c:v>44683</c:v>
                </c:pt>
                <c:pt idx="4050">
                  <c:v>44684</c:v>
                </c:pt>
                <c:pt idx="4051">
                  <c:v>44685</c:v>
                </c:pt>
                <c:pt idx="4052">
                  <c:v>44686</c:v>
                </c:pt>
                <c:pt idx="4053">
                  <c:v>44687</c:v>
                </c:pt>
                <c:pt idx="4054">
                  <c:v>44688</c:v>
                </c:pt>
                <c:pt idx="4055">
                  <c:v>44689</c:v>
                </c:pt>
                <c:pt idx="4056">
                  <c:v>44690</c:v>
                </c:pt>
                <c:pt idx="4057">
                  <c:v>44691</c:v>
                </c:pt>
                <c:pt idx="4058">
                  <c:v>44692</c:v>
                </c:pt>
                <c:pt idx="4059">
                  <c:v>44693</c:v>
                </c:pt>
                <c:pt idx="4060">
                  <c:v>44694</c:v>
                </c:pt>
                <c:pt idx="4061">
                  <c:v>44695</c:v>
                </c:pt>
                <c:pt idx="4062">
                  <c:v>44696</c:v>
                </c:pt>
                <c:pt idx="4063">
                  <c:v>44697</c:v>
                </c:pt>
                <c:pt idx="4064">
                  <c:v>44698</c:v>
                </c:pt>
                <c:pt idx="4065">
                  <c:v>44699</c:v>
                </c:pt>
                <c:pt idx="4066">
                  <c:v>44700</c:v>
                </c:pt>
                <c:pt idx="4067">
                  <c:v>44701</c:v>
                </c:pt>
                <c:pt idx="4068">
                  <c:v>44702</c:v>
                </c:pt>
                <c:pt idx="4069">
                  <c:v>44703</c:v>
                </c:pt>
                <c:pt idx="4070">
                  <c:v>44704</c:v>
                </c:pt>
                <c:pt idx="4071">
                  <c:v>44705</c:v>
                </c:pt>
                <c:pt idx="4072">
                  <c:v>44706</c:v>
                </c:pt>
                <c:pt idx="4073">
                  <c:v>44707</c:v>
                </c:pt>
                <c:pt idx="4074">
                  <c:v>44708</c:v>
                </c:pt>
                <c:pt idx="4075">
                  <c:v>44709</c:v>
                </c:pt>
                <c:pt idx="4076">
                  <c:v>44710</c:v>
                </c:pt>
                <c:pt idx="4077">
                  <c:v>44711</c:v>
                </c:pt>
                <c:pt idx="4078">
                  <c:v>44712</c:v>
                </c:pt>
                <c:pt idx="4079">
                  <c:v>44713</c:v>
                </c:pt>
                <c:pt idx="4080">
                  <c:v>44714</c:v>
                </c:pt>
                <c:pt idx="4081">
                  <c:v>44715</c:v>
                </c:pt>
                <c:pt idx="4082">
                  <c:v>44716</c:v>
                </c:pt>
                <c:pt idx="4083">
                  <c:v>44717</c:v>
                </c:pt>
                <c:pt idx="4084">
                  <c:v>44718</c:v>
                </c:pt>
                <c:pt idx="4085">
                  <c:v>44719</c:v>
                </c:pt>
                <c:pt idx="4086">
                  <c:v>44720</c:v>
                </c:pt>
                <c:pt idx="4087">
                  <c:v>44721</c:v>
                </c:pt>
                <c:pt idx="4088">
                  <c:v>44722</c:v>
                </c:pt>
                <c:pt idx="4089">
                  <c:v>44723</c:v>
                </c:pt>
                <c:pt idx="4090">
                  <c:v>44724</c:v>
                </c:pt>
                <c:pt idx="4091">
                  <c:v>44725</c:v>
                </c:pt>
                <c:pt idx="4092">
                  <c:v>44726</c:v>
                </c:pt>
                <c:pt idx="4093">
                  <c:v>44727</c:v>
                </c:pt>
                <c:pt idx="4094">
                  <c:v>44728</c:v>
                </c:pt>
                <c:pt idx="4095">
                  <c:v>44729</c:v>
                </c:pt>
                <c:pt idx="4096">
                  <c:v>44730</c:v>
                </c:pt>
                <c:pt idx="4097">
                  <c:v>44731</c:v>
                </c:pt>
                <c:pt idx="4098">
                  <c:v>44732</c:v>
                </c:pt>
                <c:pt idx="4099">
                  <c:v>44733</c:v>
                </c:pt>
                <c:pt idx="4100">
                  <c:v>44734</c:v>
                </c:pt>
                <c:pt idx="4101">
                  <c:v>44735</c:v>
                </c:pt>
                <c:pt idx="4102">
                  <c:v>44736</c:v>
                </c:pt>
                <c:pt idx="4103">
                  <c:v>44737</c:v>
                </c:pt>
                <c:pt idx="4104">
                  <c:v>44738</c:v>
                </c:pt>
                <c:pt idx="4105">
                  <c:v>44739</c:v>
                </c:pt>
                <c:pt idx="4106">
                  <c:v>44740</c:v>
                </c:pt>
                <c:pt idx="4107">
                  <c:v>44741</c:v>
                </c:pt>
                <c:pt idx="4108">
                  <c:v>44742</c:v>
                </c:pt>
                <c:pt idx="4109">
                  <c:v>44743</c:v>
                </c:pt>
                <c:pt idx="4110">
                  <c:v>44744</c:v>
                </c:pt>
                <c:pt idx="4111">
                  <c:v>44745</c:v>
                </c:pt>
                <c:pt idx="4112">
                  <c:v>44746</c:v>
                </c:pt>
                <c:pt idx="4113">
                  <c:v>44747</c:v>
                </c:pt>
                <c:pt idx="4114">
                  <c:v>44748</c:v>
                </c:pt>
                <c:pt idx="4115">
                  <c:v>44749</c:v>
                </c:pt>
                <c:pt idx="4116">
                  <c:v>44750</c:v>
                </c:pt>
                <c:pt idx="4117">
                  <c:v>44751</c:v>
                </c:pt>
                <c:pt idx="4118">
                  <c:v>44752</c:v>
                </c:pt>
                <c:pt idx="4119">
                  <c:v>44753</c:v>
                </c:pt>
                <c:pt idx="4120">
                  <c:v>44754</c:v>
                </c:pt>
                <c:pt idx="4121">
                  <c:v>44755</c:v>
                </c:pt>
                <c:pt idx="4122">
                  <c:v>44756</c:v>
                </c:pt>
                <c:pt idx="4123">
                  <c:v>44757</c:v>
                </c:pt>
                <c:pt idx="4124">
                  <c:v>44758</c:v>
                </c:pt>
                <c:pt idx="4125">
                  <c:v>44759</c:v>
                </c:pt>
                <c:pt idx="4126">
                  <c:v>44760</c:v>
                </c:pt>
                <c:pt idx="4127">
                  <c:v>44761</c:v>
                </c:pt>
                <c:pt idx="4128">
                  <c:v>44762</c:v>
                </c:pt>
                <c:pt idx="4129">
                  <c:v>44763</c:v>
                </c:pt>
                <c:pt idx="4130">
                  <c:v>44764</c:v>
                </c:pt>
                <c:pt idx="4131">
                  <c:v>44765</c:v>
                </c:pt>
                <c:pt idx="4132">
                  <c:v>44766</c:v>
                </c:pt>
                <c:pt idx="4133">
                  <c:v>44767</c:v>
                </c:pt>
                <c:pt idx="4134">
                  <c:v>44768</c:v>
                </c:pt>
                <c:pt idx="4135">
                  <c:v>44769</c:v>
                </c:pt>
                <c:pt idx="4136">
                  <c:v>44770</c:v>
                </c:pt>
                <c:pt idx="4137">
                  <c:v>44771</c:v>
                </c:pt>
                <c:pt idx="4138">
                  <c:v>44772</c:v>
                </c:pt>
                <c:pt idx="4139">
                  <c:v>44773</c:v>
                </c:pt>
                <c:pt idx="4140">
                  <c:v>44774</c:v>
                </c:pt>
                <c:pt idx="4141">
                  <c:v>44775</c:v>
                </c:pt>
                <c:pt idx="4142">
                  <c:v>44776</c:v>
                </c:pt>
                <c:pt idx="4143">
                  <c:v>44777</c:v>
                </c:pt>
                <c:pt idx="4144">
                  <c:v>44778</c:v>
                </c:pt>
                <c:pt idx="4145">
                  <c:v>44779</c:v>
                </c:pt>
                <c:pt idx="4146">
                  <c:v>44780</c:v>
                </c:pt>
                <c:pt idx="4147">
                  <c:v>44781</c:v>
                </c:pt>
                <c:pt idx="4148">
                  <c:v>44782</c:v>
                </c:pt>
                <c:pt idx="4149">
                  <c:v>44783</c:v>
                </c:pt>
                <c:pt idx="4150">
                  <c:v>44784</c:v>
                </c:pt>
                <c:pt idx="4151">
                  <c:v>44785</c:v>
                </c:pt>
                <c:pt idx="4152">
                  <c:v>44786</c:v>
                </c:pt>
                <c:pt idx="4153">
                  <c:v>44787</c:v>
                </c:pt>
                <c:pt idx="4154">
                  <c:v>44788</c:v>
                </c:pt>
                <c:pt idx="4155">
                  <c:v>44789</c:v>
                </c:pt>
                <c:pt idx="4156">
                  <c:v>44790</c:v>
                </c:pt>
                <c:pt idx="4157">
                  <c:v>44791</c:v>
                </c:pt>
                <c:pt idx="4158">
                  <c:v>44792</c:v>
                </c:pt>
                <c:pt idx="4159">
                  <c:v>44793</c:v>
                </c:pt>
                <c:pt idx="4160">
                  <c:v>44794</c:v>
                </c:pt>
                <c:pt idx="4161">
                  <c:v>44795</c:v>
                </c:pt>
                <c:pt idx="4162">
                  <c:v>44796</c:v>
                </c:pt>
                <c:pt idx="4163">
                  <c:v>44797</c:v>
                </c:pt>
                <c:pt idx="4164">
                  <c:v>44798</c:v>
                </c:pt>
                <c:pt idx="4165">
                  <c:v>44799</c:v>
                </c:pt>
                <c:pt idx="4166">
                  <c:v>44800</c:v>
                </c:pt>
                <c:pt idx="4167">
                  <c:v>44801</c:v>
                </c:pt>
                <c:pt idx="4168">
                  <c:v>44802</c:v>
                </c:pt>
                <c:pt idx="4169">
                  <c:v>44803</c:v>
                </c:pt>
                <c:pt idx="4170">
                  <c:v>44804</c:v>
                </c:pt>
                <c:pt idx="4171">
                  <c:v>44805</c:v>
                </c:pt>
                <c:pt idx="4172">
                  <c:v>44806</c:v>
                </c:pt>
                <c:pt idx="4173">
                  <c:v>44807</c:v>
                </c:pt>
                <c:pt idx="4174">
                  <c:v>44808</c:v>
                </c:pt>
                <c:pt idx="4175">
                  <c:v>44809</c:v>
                </c:pt>
                <c:pt idx="4176">
                  <c:v>44810</c:v>
                </c:pt>
                <c:pt idx="4177">
                  <c:v>44811</c:v>
                </c:pt>
                <c:pt idx="4178">
                  <c:v>44812</c:v>
                </c:pt>
                <c:pt idx="4179">
                  <c:v>44813</c:v>
                </c:pt>
                <c:pt idx="4180">
                  <c:v>44814</c:v>
                </c:pt>
                <c:pt idx="4181">
                  <c:v>44815</c:v>
                </c:pt>
                <c:pt idx="4182">
                  <c:v>44816</c:v>
                </c:pt>
                <c:pt idx="4183">
                  <c:v>44817</c:v>
                </c:pt>
                <c:pt idx="4184">
                  <c:v>44818</c:v>
                </c:pt>
                <c:pt idx="4185">
                  <c:v>44819</c:v>
                </c:pt>
                <c:pt idx="4186">
                  <c:v>44820</c:v>
                </c:pt>
                <c:pt idx="4187">
                  <c:v>44821</c:v>
                </c:pt>
                <c:pt idx="4188">
                  <c:v>44822</c:v>
                </c:pt>
                <c:pt idx="4189">
                  <c:v>44823</c:v>
                </c:pt>
                <c:pt idx="4190">
                  <c:v>44824</c:v>
                </c:pt>
                <c:pt idx="4191">
                  <c:v>44825</c:v>
                </c:pt>
                <c:pt idx="4192">
                  <c:v>44826</c:v>
                </c:pt>
                <c:pt idx="4193">
                  <c:v>44827</c:v>
                </c:pt>
                <c:pt idx="4194">
                  <c:v>44828</c:v>
                </c:pt>
                <c:pt idx="4195">
                  <c:v>44829</c:v>
                </c:pt>
                <c:pt idx="4196">
                  <c:v>44830</c:v>
                </c:pt>
                <c:pt idx="4197">
                  <c:v>44831</c:v>
                </c:pt>
                <c:pt idx="4198">
                  <c:v>44832</c:v>
                </c:pt>
                <c:pt idx="4199">
                  <c:v>44833</c:v>
                </c:pt>
                <c:pt idx="4200">
                  <c:v>44834</c:v>
                </c:pt>
                <c:pt idx="4201">
                  <c:v>44835</c:v>
                </c:pt>
                <c:pt idx="4202">
                  <c:v>44836</c:v>
                </c:pt>
                <c:pt idx="4203">
                  <c:v>44837</c:v>
                </c:pt>
                <c:pt idx="4204">
                  <c:v>44838</c:v>
                </c:pt>
                <c:pt idx="4205">
                  <c:v>44839</c:v>
                </c:pt>
                <c:pt idx="4206">
                  <c:v>44840</c:v>
                </c:pt>
                <c:pt idx="4207">
                  <c:v>44841</c:v>
                </c:pt>
                <c:pt idx="4208">
                  <c:v>44842</c:v>
                </c:pt>
                <c:pt idx="4209">
                  <c:v>44843</c:v>
                </c:pt>
                <c:pt idx="4210">
                  <c:v>44844</c:v>
                </c:pt>
                <c:pt idx="4211">
                  <c:v>44845</c:v>
                </c:pt>
                <c:pt idx="4212">
                  <c:v>44846</c:v>
                </c:pt>
                <c:pt idx="4213">
                  <c:v>44847</c:v>
                </c:pt>
                <c:pt idx="4214">
                  <c:v>44848</c:v>
                </c:pt>
                <c:pt idx="4215">
                  <c:v>44849</c:v>
                </c:pt>
                <c:pt idx="4216">
                  <c:v>44850</c:v>
                </c:pt>
                <c:pt idx="4217">
                  <c:v>44851</c:v>
                </c:pt>
                <c:pt idx="4218">
                  <c:v>44852</c:v>
                </c:pt>
                <c:pt idx="4219">
                  <c:v>44853</c:v>
                </c:pt>
                <c:pt idx="4220">
                  <c:v>44854</c:v>
                </c:pt>
                <c:pt idx="4221">
                  <c:v>44855</c:v>
                </c:pt>
                <c:pt idx="4222">
                  <c:v>44856</c:v>
                </c:pt>
                <c:pt idx="4223">
                  <c:v>44857</c:v>
                </c:pt>
                <c:pt idx="4224">
                  <c:v>44858</c:v>
                </c:pt>
                <c:pt idx="4225">
                  <c:v>44859</c:v>
                </c:pt>
                <c:pt idx="4226">
                  <c:v>44860</c:v>
                </c:pt>
                <c:pt idx="4227">
                  <c:v>44861</c:v>
                </c:pt>
                <c:pt idx="4228">
                  <c:v>44862</c:v>
                </c:pt>
                <c:pt idx="4229">
                  <c:v>44863</c:v>
                </c:pt>
                <c:pt idx="4230">
                  <c:v>44864</c:v>
                </c:pt>
                <c:pt idx="4231">
                  <c:v>44865</c:v>
                </c:pt>
                <c:pt idx="4232">
                  <c:v>44866</c:v>
                </c:pt>
                <c:pt idx="4233">
                  <c:v>44867</c:v>
                </c:pt>
                <c:pt idx="4234">
                  <c:v>44868</c:v>
                </c:pt>
                <c:pt idx="4235">
                  <c:v>44869</c:v>
                </c:pt>
                <c:pt idx="4236">
                  <c:v>44870</c:v>
                </c:pt>
                <c:pt idx="4237">
                  <c:v>44871</c:v>
                </c:pt>
                <c:pt idx="4238">
                  <c:v>44872</c:v>
                </c:pt>
                <c:pt idx="4239">
                  <c:v>44873</c:v>
                </c:pt>
                <c:pt idx="4240">
                  <c:v>44874</c:v>
                </c:pt>
                <c:pt idx="4241">
                  <c:v>44875</c:v>
                </c:pt>
                <c:pt idx="4242">
                  <c:v>44876</c:v>
                </c:pt>
                <c:pt idx="4243">
                  <c:v>44877</c:v>
                </c:pt>
                <c:pt idx="4244">
                  <c:v>44878</c:v>
                </c:pt>
                <c:pt idx="4245">
                  <c:v>44879</c:v>
                </c:pt>
                <c:pt idx="4246">
                  <c:v>44880</c:v>
                </c:pt>
                <c:pt idx="4247">
                  <c:v>44881</c:v>
                </c:pt>
                <c:pt idx="4248">
                  <c:v>44882</c:v>
                </c:pt>
                <c:pt idx="4249">
                  <c:v>44883</c:v>
                </c:pt>
                <c:pt idx="4250">
                  <c:v>44884</c:v>
                </c:pt>
                <c:pt idx="4251">
                  <c:v>44885</c:v>
                </c:pt>
                <c:pt idx="4252">
                  <c:v>44886</c:v>
                </c:pt>
                <c:pt idx="4253">
                  <c:v>44887</c:v>
                </c:pt>
                <c:pt idx="4254">
                  <c:v>44888</c:v>
                </c:pt>
                <c:pt idx="4255">
                  <c:v>44889</c:v>
                </c:pt>
                <c:pt idx="4256">
                  <c:v>44890</c:v>
                </c:pt>
                <c:pt idx="4257">
                  <c:v>44891</c:v>
                </c:pt>
                <c:pt idx="4258">
                  <c:v>44892</c:v>
                </c:pt>
                <c:pt idx="4259">
                  <c:v>44893</c:v>
                </c:pt>
                <c:pt idx="4260">
                  <c:v>44894</c:v>
                </c:pt>
                <c:pt idx="4261">
                  <c:v>44895</c:v>
                </c:pt>
                <c:pt idx="4262">
                  <c:v>44896</c:v>
                </c:pt>
                <c:pt idx="4263">
                  <c:v>44897</c:v>
                </c:pt>
                <c:pt idx="4264">
                  <c:v>44898</c:v>
                </c:pt>
                <c:pt idx="4265">
                  <c:v>44899</c:v>
                </c:pt>
                <c:pt idx="4266">
                  <c:v>44900</c:v>
                </c:pt>
                <c:pt idx="4267">
                  <c:v>44901</c:v>
                </c:pt>
                <c:pt idx="4268">
                  <c:v>44902</c:v>
                </c:pt>
                <c:pt idx="4269">
                  <c:v>44903</c:v>
                </c:pt>
                <c:pt idx="4270">
                  <c:v>44904</c:v>
                </c:pt>
                <c:pt idx="4271">
                  <c:v>44905</c:v>
                </c:pt>
                <c:pt idx="4272">
                  <c:v>44906</c:v>
                </c:pt>
                <c:pt idx="4273">
                  <c:v>44907</c:v>
                </c:pt>
                <c:pt idx="4274">
                  <c:v>44908</c:v>
                </c:pt>
                <c:pt idx="4275">
                  <c:v>44909</c:v>
                </c:pt>
                <c:pt idx="4276">
                  <c:v>44910</c:v>
                </c:pt>
                <c:pt idx="4277">
                  <c:v>44911</c:v>
                </c:pt>
                <c:pt idx="4278">
                  <c:v>44912</c:v>
                </c:pt>
                <c:pt idx="4279">
                  <c:v>44913</c:v>
                </c:pt>
                <c:pt idx="4280">
                  <c:v>44914</c:v>
                </c:pt>
                <c:pt idx="4281">
                  <c:v>44915</c:v>
                </c:pt>
                <c:pt idx="4282">
                  <c:v>44916</c:v>
                </c:pt>
                <c:pt idx="4283">
                  <c:v>44917</c:v>
                </c:pt>
                <c:pt idx="4284">
                  <c:v>44918</c:v>
                </c:pt>
                <c:pt idx="4285">
                  <c:v>44919</c:v>
                </c:pt>
                <c:pt idx="4286">
                  <c:v>44920</c:v>
                </c:pt>
                <c:pt idx="4287">
                  <c:v>44921</c:v>
                </c:pt>
                <c:pt idx="4288">
                  <c:v>44922</c:v>
                </c:pt>
                <c:pt idx="4289">
                  <c:v>44923</c:v>
                </c:pt>
                <c:pt idx="4290">
                  <c:v>44924</c:v>
                </c:pt>
                <c:pt idx="4291">
                  <c:v>44925</c:v>
                </c:pt>
                <c:pt idx="4292">
                  <c:v>44926</c:v>
                </c:pt>
                <c:pt idx="4293">
                  <c:v>44927</c:v>
                </c:pt>
                <c:pt idx="4294">
                  <c:v>44928</c:v>
                </c:pt>
                <c:pt idx="4295">
                  <c:v>44929</c:v>
                </c:pt>
                <c:pt idx="4296">
                  <c:v>44930</c:v>
                </c:pt>
                <c:pt idx="4297">
                  <c:v>44931</c:v>
                </c:pt>
                <c:pt idx="4298">
                  <c:v>44932</c:v>
                </c:pt>
                <c:pt idx="4299">
                  <c:v>44933</c:v>
                </c:pt>
                <c:pt idx="4300">
                  <c:v>44934</c:v>
                </c:pt>
                <c:pt idx="4301">
                  <c:v>44935</c:v>
                </c:pt>
                <c:pt idx="4302">
                  <c:v>44936</c:v>
                </c:pt>
                <c:pt idx="4303">
                  <c:v>44937</c:v>
                </c:pt>
                <c:pt idx="4304">
                  <c:v>44938</c:v>
                </c:pt>
                <c:pt idx="4305">
                  <c:v>44939</c:v>
                </c:pt>
                <c:pt idx="4306">
                  <c:v>44940</c:v>
                </c:pt>
                <c:pt idx="4307">
                  <c:v>44941</c:v>
                </c:pt>
                <c:pt idx="4308">
                  <c:v>44942</c:v>
                </c:pt>
                <c:pt idx="4309">
                  <c:v>44943</c:v>
                </c:pt>
                <c:pt idx="4310">
                  <c:v>44944</c:v>
                </c:pt>
                <c:pt idx="4311">
                  <c:v>44945</c:v>
                </c:pt>
                <c:pt idx="4312">
                  <c:v>44946</c:v>
                </c:pt>
                <c:pt idx="4313">
                  <c:v>44947</c:v>
                </c:pt>
                <c:pt idx="4314">
                  <c:v>44948</c:v>
                </c:pt>
                <c:pt idx="4315">
                  <c:v>44949</c:v>
                </c:pt>
                <c:pt idx="4316">
                  <c:v>44950</c:v>
                </c:pt>
                <c:pt idx="4317">
                  <c:v>44951</c:v>
                </c:pt>
                <c:pt idx="4318">
                  <c:v>44952</c:v>
                </c:pt>
                <c:pt idx="4319">
                  <c:v>44953</c:v>
                </c:pt>
                <c:pt idx="4320">
                  <c:v>44954</c:v>
                </c:pt>
                <c:pt idx="4321">
                  <c:v>44955</c:v>
                </c:pt>
                <c:pt idx="4322">
                  <c:v>44956</c:v>
                </c:pt>
                <c:pt idx="4323">
                  <c:v>44957</c:v>
                </c:pt>
                <c:pt idx="4324">
                  <c:v>44958</c:v>
                </c:pt>
                <c:pt idx="4325">
                  <c:v>44959</c:v>
                </c:pt>
                <c:pt idx="4326">
                  <c:v>44960</c:v>
                </c:pt>
                <c:pt idx="4327">
                  <c:v>44961</c:v>
                </c:pt>
                <c:pt idx="4328">
                  <c:v>44962</c:v>
                </c:pt>
                <c:pt idx="4329">
                  <c:v>44963</c:v>
                </c:pt>
                <c:pt idx="4330">
                  <c:v>44964</c:v>
                </c:pt>
                <c:pt idx="4331">
                  <c:v>44965</c:v>
                </c:pt>
                <c:pt idx="4332">
                  <c:v>44966</c:v>
                </c:pt>
                <c:pt idx="4333">
                  <c:v>44967</c:v>
                </c:pt>
                <c:pt idx="4334">
                  <c:v>44968</c:v>
                </c:pt>
                <c:pt idx="4335">
                  <c:v>44969</c:v>
                </c:pt>
                <c:pt idx="4336">
                  <c:v>44970</c:v>
                </c:pt>
                <c:pt idx="4337">
                  <c:v>44971</c:v>
                </c:pt>
                <c:pt idx="4338">
                  <c:v>44972</c:v>
                </c:pt>
                <c:pt idx="4339">
                  <c:v>44973</c:v>
                </c:pt>
                <c:pt idx="4340">
                  <c:v>44974</c:v>
                </c:pt>
                <c:pt idx="4341">
                  <c:v>44975</c:v>
                </c:pt>
                <c:pt idx="4342">
                  <c:v>44976</c:v>
                </c:pt>
                <c:pt idx="4343">
                  <c:v>44977</c:v>
                </c:pt>
                <c:pt idx="4344">
                  <c:v>44978</c:v>
                </c:pt>
                <c:pt idx="4345">
                  <c:v>44979</c:v>
                </c:pt>
                <c:pt idx="4346">
                  <c:v>44980</c:v>
                </c:pt>
                <c:pt idx="4347">
                  <c:v>44981</c:v>
                </c:pt>
                <c:pt idx="4348">
                  <c:v>44982</c:v>
                </c:pt>
                <c:pt idx="4349">
                  <c:v>44983</c:v>
                </c:pt>
                <c:pt idx="4350">
                  <c:v>44984</c:v>
                </c:pt>
                <c:pt idx="4351">
                  <c:v>44985</c:v>
                </c:pt>
                <c:pt idx="4352">
                  <c:v>44986</c:v>
                </c:pt>
                <c:pt idx="4353">
                  <c:v>44987</c:v>
                </c:pt>
                <c:pt idx="4354">
                  <c:v>44988</c:v>
                </c:pt>
                <c:pt idx="4355">
                  <c:v>44989</c:v>
                </c:pt>
                <c:pt idx="4356">
                  <c:v>44990</c:v>
                </c:pt>
                <c:pt idx="4357">
                  <c:v>44991</c:v>
                </c:pt>
                <c:pt idx="4358">
                  <c:v>44992</c:v>
                </c:pt>
                <c:pt idx="4359">
                  <c:v>44993</c:v>
                </c:pt>
                <c:pt idx="4360">
                  <c:v>44994</c:v>
                </c:pt>
                <c:pt idx="4361">
                  <c:v>44995</c:v>
                </c:pt>
                <c:pt idx="4362">
                  <c:v>44996</c:v>
                </c:pt>
                <c:pt idx="4363">
                  <c:v>44997</c:v>
                </c:pt>
                <c:pt idx="4364">
                  <c:v>44998</c:v>
                </c:pt>
                <c:pt idx="4365">
                  <c:v>44999</c:v>
                </c:pt>
                <c:pt idx="4366">
                  <c:v>45000</c:v>
                </c:pt>
                <c:pt idx="4367">
                  <c:v>45001</c:v>
                </c:pt>
                <c:pt idx="4368">
                  <c:v>45002</c:v>
                </c:pt>
                <c:pt idx="4369">
                  <c:v>45003</c:v>
                </c:pt>
                <c:pt idx="4370">
                  <c:v>45004</c:v>
                </c:pt>
                <c:pt idx="4371">
                  <c:v>45005</c:v>
                </c:pt>
                <c:pt idx="4372">
                  <c:v>45006</c:v>
                </c:pt>
                <c:pt idx="4373">
                  <c:v>45007</c:v>
                </c:pt>
                <c:pt idx="4374">
                  <c:v>45008</c:v>
                </c:pt>
                <c:pt idx="4375">
                  <c:v>45009</c:v>
                </c:pt>
                <c:pt idx="4376">
                  <c:v>45010</c:v>
                </c:pt>
                <c:pt idx="4377">
                  <c:v>45011</c:v>
                </c:pt>
                <c:pt idx="4378">
                  <c:v>45012</c:v>
                </c:pt>
                <c:pt idx="4379">
                  <c:v>45013</c:v>
                </c:pt>
                <c:pt idx="4380">
                  <c:v>45014</c:v>
                </c:pt>
                <c:pt idx="4381">
                  <c:v>45015</c:v>
                </c:pt>
                <c:pt idx="4382">
                  <c:v>45016</c:v>
                </c:pt>
                <c:pt idx="4383">
                  <c:v>45017</c:v>
                </c:pt>
                <c:pt idx="4384">
                  <c:v>45018</c:v>
                </c:pt>
                <c:pt idx="4385">
                  <c:v>45019</c:v>
                </c:pt>
                <c:pt idx="4386">
                  <c:v>45020</c:v>
                </c:pt>
                <c:pt idx="4387">
                  <c:v>45021</c:v>
                </c:pt>
                <c:pt idx="4388">
                  <c:v>45022</c:v>
                </c:pt>
                <c:pt idx="4389">
                  <c:v>45023</c:v>
                </c:pt>
                <c:pt idx="4390">
                  <c:v>45024</c:v>
                </c:pt>
                <c:pt idx="4391">
                  <c:v>45025</c:v>
                </c:pt>
                <c:pt idx="4392">
                  <c:v>45026</c:v>
                </c:pt>
                <c:pt idx="4393">
                  <c:v>45027</c:v>
                </c:pt>
                <c:pt idx="4394">
                  <c:v>45028</c:v>
                </c:pt>
                <c:pt idx="4395">
                  <c:v>45029</c:v>
                </c:pt>
                <c:pt idx="4396">
                  <c:v>45030</c:v>
                </c:pt>
                <c:pt idx="4397">
                  <c:v>45031</c:v>
                </c:pt>
                <c:pt idx="4398">
                  <c:v>45032</c:v>
                </c:pt>
                <c:pt idx="4399">
                  <c:v>45033</c:v>
                </c:pt>
                <c:pt idx="4400">
                  <c:v>45034</c:v>
                </c:pt>
                <c:pt idx="4401">
                  <c:v>45035</c:v>
                </c:pt>
                <c:pt idx="4402">
                  <c:v>45036</c:v>
                </c:pt>
                <c:pt idx="4403">
                  <c:v>45037</c:v>
                </c:pt>
                <c:pt idx="4404">
                  <c:v>45038</c:v>
                </c:pt>
                <c:pt idx="4405">
                  <c:v>45039</c:v>
                </c:pt>
                <c:pt idx="4406">
                  <c:v>45040</c:v>
                </c:pt>
                <c:pt idx="4407">
                  <c:v>45041</c:v>
                </c:pt>
                <c:pt idx="4408">
                  <c:v>45042</c:v>
                </c:pt>
                <c:pt idx="4409">
                  <c:v>45043</c:v>
                </c:pt>
                <c:pt idx="4410">
                  <c:v>45044</c:v>
                </c:pt>
                <c:pt idx="4411">
                  <c:v>45045</c:v>
                </c:pt>
                <c:pt idx="4412">
                  <c:v>45046</c:v>
                </c:pt>
                <c:pt idx="4413">
                  <c:v>45047</c:v>
                </c:pt>
                <c:pt idx="4414">
                  <c:v>45048</c:v>
                </c:pt>
                <c:pt idx="4415">
                  <c:v>45049</c:v>
                </c:pt>
                <c:pt idx="4416">
                  <c:v>45050</c:v>
                </c:pt>
                <c:pt idx="4417">
                  <c:v>45051</c:v>
                </c:pt>
                <c:pt idx="4418">
                  <c:v>45052</c:v>
                </c:pt>
                <c:pt idx="4419">
                  <c:v>45053</c:v>
                </c:pt>
                <c:pt idx="4420">
                  <c:v>45054</c:v>
                </c:pt>
                <c:pt idx="4421">
                  <c:v>45055</c:v>
                </c:pt>
                <c:pt idx="4422">
                  <c:v>45056</c:v>
                </c:pt>
                <c:pt idx="4423">
                  <c:v>45057</c:v>
                </c:pt>
                <c:pt idx="4424">
                  <c:v>45058</c:v>
                </c:pt>
                <c:pt idx="4425">
                  <c:v>45059</c:v>
                </c:pt>
                <c:pt idx="4426">
                  <c:v>45060</c:v>
                </c:pt>
                <c:pt idx="4427">
                  <c:v>45061</c:v>
                </c:pt>
                <c:pt idx="4428">
                  <c:v>45062</c:v>
                </c:pt>
                <c:pt idx="4429">
                  <c:v>45063</c:v>
                </c:pt>
                <c:pt idx="4430">
                  <c:v>45064</c:v>
                </c:pt>
                <c:pt idx="4431">
                  <c:v>45065</c:v>
                </c:pt>
                <c:pt idx="4432">
                  <c:v>45066</c:v>
                </c:pt>
                <c:pt idx="4433">
                  <c:v>45067</c:v>
                </c:pt>
                <c:pt idx="4434">
                  <c:v>45068</c:v>
                </c:pt>
                <c:pt idx="4435">
                  <c:v>45069</c:v>
                </c:pt>
                <c:pt idx="4436">
                  <c:v>45070</c:v>
                </c:pt>
                <c:pt idx="4437">
                  <c:v>45071</c:v>
                </c:pt>
                <c:pt idx="4438">
                  <c:v>45072</c:v>
                </c:pt>
                <c:pt idx="4439">
                  <c:v>45073</c:v>
                </c:pt>
                <c:pt idx="4440">
                  <c:v>45074</c:v>
                </c:pt>
                <c:pt idx="4441">
                  <c:v>45075</c:v>
                </c:pt>
                <c:pt idx="4442">
                  <c:v>45076</c:v>
                </c:pt>
                <c:pt idx="4443">
                  <c:v>45077</c:v>
                </c:pt>
                <c:pt idx="4444">
                  <c:v>45078</c:v>
                </c:pt>
              </c:numCache>
            </c:numRef>
          </c:cat>
          <c:val>
            <c:numRef>
              <c:f>'Price to Sales Multiple'!$D$8:$D$1013</c:f>
              <c:numCache>
                <c:formatCode>0.00\x</c:formatCode>
                <c:ptCount val="1006"/>
                <c:pt idx="0">
                  <c:v>7.5790558502955783</c:v>
                </c:pt>
                <c:pt idx="1">
                  <c:v>7.5790558502955783</c:v>
                </c:pt>
                <c:pt idx="2">
                  <c:v>7.5790558502955783</c:v>
                </c:pt>
                <c:pt idx="3">
                  <c:v>7.5790558502955783</c:v>
                </c:pt>
                <c:pt idx="4">
                  <c:v>7.5790558502955783</c:v>
                </c:pt>
                <c:pt idx="5">
                  <c:v>7.5790558502955783</c:v>
                </c:pt>
                <c:pt idx="6">
                  <c:v>7.5790558502955783</c:v>
                </c:pt>
                <c:pt idx="7">
                  <c:v>7.5790558502955783</c:v>
                </c:pt>
                <c:pt idx="8">
                  <c:v>7.5790558502955783</c:v>
                </c:pt>
                <c:pt idx="9">
                  <c:v>7.5790558502955783</c:v>
                </c:pt>
                <c:pt idx="10">
                  <c:v>7.5790558502955783</c:v>
                </c:pt>
                <c:pt idx="11">
                  <c:v>7.5790558502955783</c:v>
                </c:pt>
                <c:pt idx="12">
                  <c:v>7.5790558502955783</c:v>
                </c:pt>
                <c:pt idx="13">
                  <c:v>7.5790558502955783</c:v>
                </c:pt>
                <c:pt idx="14">
                  <c:v>7.5790558502955783</c:v>
                </c:pt>
                <c:pt idx="15">
                  <c:v>7.5790558502955783</c:v>
                </c:pt>
                <c:pt idx="16">
                  <c:v>7.5790558502955783</c:v>
                </c:pt>
                <c:pt idx="17">
                  <c:v>7.5790558502955783</c:v>
                </c:pt>
                <c:pt idx="18">
                  <c:v>7.5790558502955783</c:v>
                </c:pt>
                <c:pt idx="19">
                  <c:v>7.5790558502955783</c:v>
                </c:pt>
                <c:pt idx="20">
                  <c:v>7.5790558502955783</c:v>
                </c:pt>
                <c:pt idx="21">
                  <c:v>7.5790558502955783</c:v>
                </c:pt>
                <c:pt idx="22">
                  <c:v>7.5790558502955783</c:v>
                </c:pt>
                <c:pt idx="23">
                  <c:v>7.5790558502955783</c:v>
                </c:pt>
                <c:pt idx="24">
                  <c:v>7.5790558502955783</c:v>
                </c:pt>
                <c:pt idx="25">
                  <c:v>7.5790558502955783</c:v>
                </c:pt>
                <c:pt idx="26">
                  <c:v>7.5790558502955783</c:v>
                </c:pt>
                <c:pt idx="27">
                  <c:v>7.5790558502955783</c:v>
                </c:pt>
                <c:pt idx="28">
                  <c:v>7.5790558502955783</c:v>
                </c:pt>
                <c:pt idx="29">
                  <c:v>7.5790558502955783</c:v>
                </c:pt>
                <c:pt idx="30">
                  <c:v>7.5790558502955783</c:v>
                </c:pt>
                <c:pt idx="31">
                  <c:v>7.5790558502955783</c:v>
                </c:pt>
                <c:pt idx="32">
                  <c:v>7.5790558502955783</c:v>
                </c:pt>
                <c:pt idx="33">
                  <c:v>7.5790558502955783</c:v>
                </c:pt>
                <c:pt idx="34">
                  <c:v>7.5790558502955783</c:v>
                </c:pt>
                <c:pt idx="35">
                  <c:v>7.5790558502955783</c:v>
                </c:pt>
                <c:pt idx="36">
                  <c:v>7.5790558502955783</c:v>
                </c:pt>
                <c:pt idx="37">
                  <c:v>7.5790558502955783</c:v>
                </c:pt>
                <c:pt idx="38">
                  <c:v>7.5790558502955783</c:v>
                </c:pt>
                <c:pt idx="39">
                  <c:v>7.5790558502955783</c:v>
                </c:pt>
                <c:pt idx="40">
                  <c:v>7.5790558502955783</c:v>
                </c:pt>
                <c:pt idx="41">
                  <c:v>7.5790558502955783</c:v>
                </c:pt>
                <c:pt idx="42">
                  <c:v>7.5790558502955783</c:v>
                </c:pt>
                <c:pt idx="43">
                  <c:v>7.5790558502955783</c:v>
                </c:pt>
                <c:pt idx="44">
                  <c:v>7.5790558502955783</c:v>
                </c:pt>
                <c:pt idx="45">
                  <c:v>7.5790558502955783</c:v>
                </c:pt>
                <c:pt idx="46">
                  <c:v>7.5790558502955783</c:v>
                </c:pt>
                <c:pt idx="47">
                  <c:v>7.5790558502955783</c:v>
                </c:pt>
                <c:pt idx="48">
                  <c:v>7.5790558502955783</c:v>
                </c:pt>
                <c:pt idx="49">
                  <c:v>7.5790558502955783</c:v>
                </c:pt>
                <c:pt idx="50">
                  <c:v>7.5790558502955783</c:v>
                </c:pt>
                <c:pt idx="51">
                  <c:v>7.5790558502955783</c:v>
                </c:pt>
                <c:pt idx="52">
                  <c:v>7.5790558502955783</c:v>
                </c:pt>
                <c:pt idx="53">
                  <c:v>7.5790558502955783</c:v>
                </c:pt>
                <c:pt idx="54">
                  <c:v>7.5790558502955783</c:v>
                </c:pt>
                <c:pt idx="55">
                  <c:v>7.5790558502955783</c:v>
                </c:pt>
                <c:pt idx="56">
                  <c:v>7.5790558502955783</c:v>
                </c:pt>
                <c:pt idx="57">
                  <c:v>7.5790558502955783</c:v>
                </c:pt>
                <c:pt idx="58">
                  <c:v>7.5790558502955783</c:v>
                </c:pt>
                <c:pt idx="59">
                  <c:v>7.5790558502955783</c:v>
                </c:pt>
                <c:pt idx="60">
                  <c:v>7.5790558502955783</c:v>
                </c:pt>
                <c:pt idx="61">
                  <c:v>7.5790558502955783</c:v>
                </c:pt>
                <c:pt idx="62">
                  <c:v>7.5790558502955783</c:v>
                </c:pt>
                <c:pt idx="63">
                  <c:v>7.5790558502955783</c:v>
                </c:pt>
                <c:pt idx="64">
                  <c:v>7.5790558502955783</c:v>
                </c:pt>
                <c:pt idx="65">
                  <c:v>7.5790558502955783</c:v>
                </c:pt>
                <c:pt idx="66">
                  <c:v>7.5790558502955783</c:v>
                </c:pt>
                <c:pt idx="67">
                  <c:v>7.5790558502955783</c:v>
                </c:pt>
                <c:pt idx="68">
                  <c:v>7.5790558502955783</c:v>
                </c:pt>
                <c:pt idx="69">
                  <c:v>7.5790558502955783</c:v>
                </c:pt>
                <c:pt idx="70">
                  <c:v>7.5790558502955783</c:v>
                </c:pt>
                <c:pt idx="71">
                  <c:v>7.5790558502955783</c:v>
                </c:pt>
                <c:pt idx="72">
                  <c:v>7.5790558502955783</c:v>
                </c:pt>
                <c:pt idx="73">
                  <c:v>7.5790558502955783</c:v>
                </c:pt>
                <c:pt idx="74">
                  <c:v>7.5790558502955783</c:v>
                </c:pt>
                <c:pt idx="75">
                  <c:v>7.5790558502955783</c:v>
                </c:pt>
                <c:pt idx="76">
                  <c:v>7.5790558502955783</c:v>
                </c:pt>
                <c:pt idx="77">
                  <c:v>7.5790558502955783</c:v>
                </c:pt>
                <c:pt idx="78">
                  <c:v>7.5790558502955783</c:v>
                </c:pt>
                <c:pt idx="79">
                  <c:v>7.5790558502955783</c:v>
                </c:pt>
                <c:pt idx="80">
                  <c:v>7.5790558502955783</c:v>
                </c:pt>
                <c:pt idx="81">
                  <c:v>7.5790558502955783</c:v>
                </c:pt>
                <c:pt idx="82">
                  <c:v>7.5790558502955783</c:v>
                </c:pt>
                <c:pt idx="83">
                  <c:v>7.5790558502955783</c:v>
                </c:pt>
                <c:pt idx="84">
                  <c:v>7.5790558502955783</c:v>
                </c:pt>
                <c:pt idx="85">
                  <c:v>7.5790558502955783</c:v>
                </c:pt>
                <c:pt idx="86">
                  <c:v>7.5790558502955783</c:v>
                </c:pt>
                <c:pt idx="87">
                  <c:v>7.5790558502955783</c:v>
                </c:pt>
                <c:pt idx="88">
                  <c:v>7.5790558502955783</c:v>
                </c:pt>
                <c:pt idx="89">
                  <c:v>7.5790558502955783</c:v>
                </c:pt>
                <c:pt idx="90">
                  <c:v>7.5790558502955783</c:v>
                </c:pt>
                <c:pt idx="91">
                  <c:v>7.5790558502955783</c:v>
                </c:pt>
                <c:pt idx="92">
                  <c:v>7.5790558502955783</c:v>
                </c:pt>
                <c:pt idx="93">
                  <c:v>7.5790558502955783</c:v>
                </c:pt>
                <c:pt idx="94">
                  <c:v>7.5790558502955783</c:v>
                </c:pt>
                <c:pt idx="95">
                  <c:v>7.5790558502955783</c:v>
                </c:pt>
                <c:pt idx="96">
                  <c:v>7.5790558502955783</c:v>
                </c:pt>
                <c:pt idx="97">
                  <c:v>7.5790558502955783</c:v>
                </c:pt>
                <c:pt idx="98">
                  <c:v>7.5790558502955783</c:v>
                </c:pt>
                <c:pt idx="99">
                  <c:v>7.5790558502955783</c:v>
                </c:pt>
                <c:pt idx="100">
                  <c:v>7.5790558502955783</c:v>
                </c:pt>
                <c:pt idx="101">
                  <c:v>7.5790558502955783</c:v>
                </c:pt>
                <c:pt idx="102">
                  <c:v>7.5790558502955783</c:v>
                </c:pt>
                <c:pt idx="103">
                  <c:v>7.5790558502955783</c:v>
                </c:pt>
                <c:pt idx="104">
                  <c:v>7.5790558502955783</c:v>
                </c:pt>
                <c:pt idx="105">
                  <c:v>7.5790558502955783</c:v>
                </c:pt>
                <c:pt idx="106">
                  <c:v>7.5790558502955783</c:v>
                </c:pt>
                <c:pt idx="107">
                  <c:v>7.5790558502955783</c:v>
                </c:pt>
                <c:pt idx="108">
                  <c:v>7.5790558502955783</c:v>
                </c:pt>
                <c:pt idx="109">
                  <c:v>7.5790558502955783</c:v>
                </c:pt>
                <c:pt idx="110">
                  <c:v>7.5790558502955783</c:v>
                </c:pt>
                <c:pt idx="111">
                  <c:v>7.5790558502955783</c:v>
                </c:pt>
                <c:pt idx="112">
                  <c:v>7.5790558502955783</c:v>
                </c:pt>
                <c:pt idx="113">
                  <c:v>7.5790558502955783</c:v>
                </c:pt>
                <c:pt idx="114">
                  <c:v>7.5790558502955783</c:v>
                </c:pt>
                <c:pt idx="115">
                  <c:v>7.5790558502955783</c:v>
                </c:pt>
                <c:pt idx="116">
                  <c:v>7.5790558502955783</c:v>
                </c:pt>
                <c:pt idx="117">
                  <c:v>7.5790558502955783</c:v>
                </c:pt>
                <c:pt idx="118">
                  <c:v>7.5790558502955783</c:v>
                </c:pt>
                <c:pt idx="119">
                  <c:v>7.5790558502955783</c:v>
                </c:pt>
                <c:pt idx="120">
                  <c:v>7.5790558502955783</c:v>
                </c:pt>
                <c:pt idx="121">
                  <c:v>7.5790558502955783</c:v>
                </c:pt>
                <c:pt idx="122">
                  <c:v>7.5790558502955783</c:v>
                </c:pt>
                <c:pt idx="123">
                  <c:v>7.5790558502955783</c:v>
                </c:pt>
                <c:pt idx="124">
                  <c:v>7.5790558502955783</c:v>
                </c:pt>
                <c:pt idx="125">
                  <c:v>7.5790558502955783</c:v>
                </c:pt>
                <c:pt idx="126">
                  <c:v>7.5790558502955783</c:v>
                </c:pt>
                <c:pt idx="127">
                  <c:v>7.5790558502955783</c:v>
                </c:pt>
                <c:pt idx="128">
                  <c:v>7.5790558502955783</c:v>
                </c:pt>
                <c:pt idx="129">
                  <c:v>7.5790558502955783</c:v>
                </c:pt>
                <c:pt idx="130">
                  <c:v>7.5790558502955783</c:v>
                </c:pt>
                <c:pt idx="131">
                  <c:v>7.5790558502955783</c:v>
                </c:pt>
                <c:pt idx="132">
                  <c:v>7.5790558502955783</c:v>
                </c:pt>
                <c:pt idx="133">
                  <c:v>7.5790558502955783</c:v>
                </c:pt>
                <c:pt idx="134">
                  <c:v>7.5790558502955783</c:v>
                </c:pt>
                <c:pt idx="135">
                  <c:v>7.5790558502955783</c:v>
                </c:pt>
                <c:pt idx="136">
                  <c:v>7.5790558502955783</c:v>
                </c:pt>
                <c:pt idx="137">
                  <c:v>7.5790558502955783</c:v>
                </c:pt>
                <c:pt idx="138">
                  <c:v>7.5790558502955783</c:v>
                </c:pt>
                <c:pt idx="139">
                  <c:v>7.5790558502955783</c:v>
                </c:pt>
                <c:pt idx="140">
                  <c:v>7.5790558502955783</c:v>
                </c:pt>
                <c:pt idx="141">
                  <c:v>7.5790558502955783</c:v>
                </c:pt>
                <c:pt idx="142">
                  <c:v>7.5790558502955783</c:v>
                </c:pt>
                <c:pt idx="143">
                  <c:v>7.5790558502955783</c:v>
                </c:pt>
                <c:pt idx="144">
                  <c:v>7.5790558502955783</c:v>
                </c:pt>
                <c:pt idx="145">
                  <c:v>7.5790558502955783</c:v>
                </c:pt>
                <c:pt idx="146">
                  <c:v>7.5790558502955783</c:v>
                </c:pt>
                <c:pt idx="147">
                  <c:v>7.5790558502955783</c:v>
                </c:pt>
                <c:pt idx="148">
                  <c:v>7.5790558502955783</c:v>
                </c:pt>
                <c:pt idx="149">
                  <c:v>7.5790558502955783</c:v>
                </c:pt>
                <c:pt idx="150">
                  <c:v>7.5790558502955783</c:v>
                </c:pt>
                <c:pt idx="151">
                  <c:v>7.5790558502955783</c:v>
                </c:pt>
                <c:pt idx="152">
                  <c:v>7.5790558502955783</c:v>
                </c:pt>
                <c:pt idx="153">
                  <c:v>7.5790558502955783</c:v>
                </c:pt>
                <c:pt idx="154">
                  <c:v>7.5790558502955783</c:v>
                </c:pt>
                <c:pt idx="155">
                  <c:v>7.5790558502955783</c:v>
                </c:pt>
                <c:pt idx="156">
                  <c:v>7.5790558502955783</c:v>
                </c:pt>
                <c:pt idx="157">
                  <c:v>7.5790558502955783</c:v>
                </c:pt>
                <c:pt idx="158">
                  <c:v>7.5790558502955783</c:v>
                </c:pt>
                <c:pt idx="159">
                  <c:v>7.5790558502955783</c:v>
                </c:pt>
                <c:pt idx="160">
                  <c:v>7.5790558502955783</c:v>
                </c:pt>
                <c:pt idx="161">
                  <c:v>7.5790558502955783</c:v>
                </c:pt>
                <c:pt idx="162">
                  <c:v>7.5790558502955783</c:v>
                </c:pt>
                <c:pt idx="163">
                  <c:v>7.5790558502955783</c:v>
                </c:pt>
                <c:pt idx="164">
                  <c:v>7.5790558502955783</c:v>
                </c:pt>
                <c:pt idx="165">
                  <c:v>7.5790558502955783</c:v>
                </c:pt>
                <c:pt idx="166">
                  <c:v>7.5790558502955783</c:v>
                </c:pt>
                <c:pt idx="167">
                  <c:v>7.5790558502955783</c:v>
                </c:pt>
                <c:pt idx="168">
                  <c:v>7.5790558502955783</c:v>
                </c:pt>
                <c:pt idx="169">
                  <c:v>7.5790558502955783</c:v>
                </c:pt>
                <c:pt idx="170">
                  <c:v>7.5790558502955783</c:v>
                </c:pt>
                <c:pt idx="171">
                  <c:v>7.5790558502955783</c:v>
                </c:pt>
                <c:pt idx="172">
                  <c:v>7.5790558502955783</c:v>
                </c:pt>
                <c:pt idx="173">
                  <c:v>7.5790558502955783</c:v>
                </c:pt>
                <c:pt idx="174">
                  <c:v>7.5790558502955783</c:v>
                </c:pt>
                <c:pt idx="175">
                  <c:v>7.5790558502955783</c:v>
                </c:pt>
                <c:pt idx="176">
                  <c:v>7.5790558502955783</c:v>
                </c:pt>
                <c:pt idx="177">
                  <c:v>7.5790558502955783</c:v>
                </c:pt>
                <c:pt idx="178">
                  <c:v>7.5790558502955783</c:v>
                </c:pt>
                <c:pt idx="179">
                  <c:v>7.5790558502955783</c:v>
                </c:pt>
                <c:pt idx="180">
                  <c:v>7.5790558502955783</c:v>
                </c:pt>
                <c:pt idx="181">
                  <c:v>7.5790558502955783</c:v>
                </c:pt>
                <c:pt idx="182">
                  <c:v>7.5790558502955783</c:v>
                </c:pt>
                <c:pt idx="183">
                  <c:v>7.5790558502955783</c:v>
                </c:pt>
                <c:pt idx="184">
                  <c:v>7.5790558502955783</c:v>
                </c:pt>
                <c:pt idx="185">
                  <c:v>7.5790558502955783</c:v>
                </c:pt>
                <c:pt idx="186">
                  <c:v>7.5790558502955783</c:v>
                </c:pt>
                <c:pt idx="187">
                  <c:v>7.5790558502955783</c:v>
                </c:pt>
                <c:pt idx="188">
                  <c:v>7.5790558502955783</c:v>
                </c:pt>
                <c:pt idx="189">
                  <c:v>7.5790558502955783</c:v>
                </c:pt>
                <c:pt idx="190">
                  <c:v>7.5790558502955783</c:v>
                </c:pt>
                <c:pt idx="191">
                  <c:v>7.5790558502955783</c:v>
                </c:pt>
                <c:pt idx="192">
                  <c:v>7.5790558502955783</c:v>
                </c:pt>
                <c:pt idx="193">
                  <c:v>7.5790558502955783</c:v>
                </c:pt>
                <c:pt idx="194">
                  <c:v>7.5790558502955783</c:v>
                </c:pt>
                <c:pt idx="195">
                  <c:v>7.5790558502955783</c:v>
                </c:pt>
                <c:pt idx="196">
                  <c:v>7.5790558502955783</c:v>
                </c:pt>
                <c:pt idx="197">
                  <c:v>7.5790558502955783</c:v>
                </c:pt>
                <c:pt idx="198">
                  <c:v>7.5790558502955783</c:v>
                </c:pt>
                <c:pt idx="199">
                  <c:v>7.5790558502955783</c:v>
                </c:pt>
                <c:pt idx="200">
                  <c:v>7.5790558502955783</c:v>
                </c:pt>
                <c:pt idx="201">
                  <c:v>7.5790558502955783</c:v>
                </c:pt>
                <c:pt idx="202">
                  <c:v>7.5790558502955783</c:v>
                </c:pt>
                <c:pt idx="203">
                  <c:v>7.5790558502955783</c:v>
                </c:pt>
                <c:pt idx="204">
                  <c:v>7.5790558502955783</c:v>
                </c:pt>
                <c:pt idx="205">
                  <c:v>7.5790558502955783</c:v>
                </c:pt>
                <c:pt idx="206">
                  <c:v>7.5790558502955783</c:v>
                </c:pt>
                <c:pt idx="207">
                  <c:v>7.5790558502955783</c:v>
                </c:pt>
                <c:pt idx="208">
                  <c:v>7.5790558502955783</c:v>
                </c:pt>
                <c:pt idx="209">
                  <c:v>7.5790558502955783</c:v>
                </c:pt>
                <c:pt idx="210">
                  <c:v>7.5790558502955783</c:v>
                </c:pt>
                <c:pt idx="211">
                  <c:v>7.5790558502955783</c:v>
                </c:pt>
                <c:pt idx="212">
                  <c:v>7.5790558502955783</c:v>
                </c:pt>
                <c:pt idx="213">
                  <c:v>7.5790558502955783</c:v>
                </c:pt>
                <c:pt idx="214">
                  <c:v>7.5790558502955783</c:v>
                </c:pt>
                <c:pt idx="215">
                  <c:v>7.5790558502955783</c:v>
                </c:pt>
                <c:pt idx="216">
                  <c:v>7.5790558502955783</c:v>
                </c:pt>
                <c:pt idx="217">
                  <c:v>7.5790558502955783</c:v>
                </c:pt>
                <c:pt idx="218">
                  <c:v>7.5790558502955783</c:v>
                </c:pt>
                <c:pt idx="219">
                  <c:v>7.5790558502955783</c:v>
                </c:pt>
                <c:pt idx="220">
                  <c:v>7.5790558502955783</c:v>
                </c:pt>
                <c:pt idx="221">
                  <c:v>7.5790558502955783</c:v>
                </c:pt>
                <c:pt idx="222">
                  <c:v>7.5790558502955783</c:v>
                </c:pt>
                <c:pt idx="223">
                  <c:v>7.5790558502955783</c:v>
                </c:pt>
                <c:pt idx="224">
                  <c:v>7.5790558502955783</c:v>
                </c:pt>
                <c:pt idx="225">
                  <c:v>7.5790558502955783</c:v>
                </c:pt>
                <c:pt idx="226">
                  <c:v>7.5790558502955783</c:v>
                </c:pt>
                <c:pt idx="227">
                  <c:v>7.5790558502955783</c:v>
                </c:pt>
                <c:pt idx="228">
                  <c:v>7.5790558502955783</c:v>
                </c:pt>
                <c:pt idx="229">
                  <c:v>7.5790558502955783</c:v>
                </c:pt>
                <c:pt idx="230">
                  <c:v>7.5790558502955783</c:v>
                </c:pt>
                <c:pt idx="231">
                  <c:v>7.5790558502955783</c:v>
                </c:pt>
                <c:pt idx="232">
                  <c:v>7.5790558502955783</c:v>
                </c:pt>
                <c:pt idx="233">
                  <c:v>7.5790558502955783</c:v>
                </c:pt>
                <c:pt idx="234">
                  <c:v>7.5790558502955783</c:v>
                </c:pt>
                <c:pt idx="235">
                  <c:v>7.5790558502955783</c:v>
                </c:pt>
                <c:pt idx="236">
                  <c:v>7.5790558502955783</c:v>
                </c:pt>
                <c:pt idx="237">
                  <c:v>7.5790558502955783</c:v>
                </c:pt>
                <c:pt idx="238">
                  <c:v>7.5790558502955783</c:v>
                </c:pt>
                <c:pt idx="239">
                  <c:v>7.5790558502955783</c:v>
                </c:pt>
                <c:pt idx="240">
                  <c:v>7.5790558502955783</c:v>
                </c:pt>
                <c:pt idx="241">
                  <c:v>7.5790558502955783</c:v>
                </c:pt>
                <c:pt idx="242">
                  <c:v>7.5790558502955783</c:v>
                </c:pt>
                <c:pt idx="243">
                  <c:v>7.5790558502955783</c:v>
                </c:pt>
                <c:pt idx="244">
                  <c:v>7.5790558502955783</c:v>
                </c:pt>
                <c:pt idx="245">
                  <c:v>7.5790558502955783</c:v>
                </c:pt>
                <c:pt idx="246">
                  <c:v>7.5790558502955783</c:v>
                </c:pt>
                <c:pt idx="247">
                  <c:v>7.5790558502955783</c:v>
                </c:pt>
                <c:pt idx="248">
                  <c:v>7.5790558502955783</c:v>
                </c:pt>
                <c:pt idx="249">
                  <c:v>7.5790558502955783</c:v>
                </c:pt>
                <c:pt idx="250">
                  <c:v>7.5790558502955783</c:v>
                </c:pt>
                <c:pt idx="251">
                  <c:v>7.5790558502955783</c:v>
                </c:pt>
                <c:pt idx="252">
                  <c:v>7.5790558502955783</c:v>
                </c:pt>
                <c:pt idx="253">
                  <c:v>7.5790558502955783</c:v>
                </c:pt>
                <c:pt idx="254">
                  <c:v>7.5790558502955783</c:v>
                </c:pt>
                <c:pt idx="255">
                  <c:v>7.5790558502955783</c:v>
                </c:pt>
                <c:pt idx="256">
                  <c:v>7.5790558502955783</c:v>
                </c:pt>
                <c:pt idx="257">
                  <c:v>7.5790558502955783</c:v>
                </c:pt>
                <c:pt idx="258">
                  <c:v>7.5790558502955783</c:v>
                </c:pt>
                <c:pt idx="259">
                  <c:v>7.5790558502955783</c:v>
                </c:pt>
                <c:pt idx="260">
                  <c:v>7.5790558502955783</c:v>
                </c:pt>
                <c:pt idx="261">
                  <c:v>7.5790558502955783</c:v>
                </c:pt>
                <c:pt idx="262">
                  <c:v>7.5790558502955783</c:v>
                </c:pt>
                <c:pt idx="263">
                  <c:v>7.5790558502955783</c:v>
                </c:pt>
                <c:pt idx="264">
                  <c:v>7.5790558502955783</c:v>
                </c:pt>
                <c:pt idx="265">
                  <c:v>7.5790558502955783</c:v>
                </c:pt>
                <c:pt idx="266">
                  <c:v>7.5790558502955783</c:v>
                </c:pt>
                <c:pt idx="267">
                  <c:v>7.5790558502955783</c:v>
                </c:pt>
                <c:pt idx="268">
                  <c:v>7.5790558502955783</c:v>
                </c:pt>
                <c:pt idx="269">
                  <c:v>7.5790558502955783</c:v>
                </c:pt>
                <c:pt idx="270">
                  <c:v>7.5790558502955783</c:v>
                </c:pt>
                <c:pt idx="271">
                  <c:v>7.5790558502955783</c:v>
                </c:pt>
                <c:pt idx="272">
                  <c:v>7.5790558502955783</c:v>
                </c:pt>
                <c:pt idx="273">
                  <c:v>7.5790558502955783</c:v>
                </c:pt>
                <c:pt idx="274">
                  <c:v>7.5790558502955783</c:v>
                </c:pt>
                <c:pt idx="275">
                  <c:v>7.5790558502955783</c:v>
                </c:pt>
                <c:pt idx="276">
                  <c:v>7.5790558502955783</c:v>
                </c:pt>
                <c:pt idx="277">
                  <c:v>7.5790558502955783</c:v>
                </c:pt>
                <c:pt idx="278">
                  <c:v>7.5790558502955783</c:v>
                </c:pt>
                <c:pt idx="279">
                  <c:v>7.5790558502955783</c:v>
                </c:pt>
                <c:pt idx="280">
                  <c:v>7.5790558502955783</c:v>
                </c:pt>
                <c:pt idx="281">
                  <c:v>7.5790558502955783</c:v>
                </c:pt>
                <c:pt idx="282">
                  <c:v>7.5790558502955783</c:v>
                </c:pt>
                <c:pt idx="283">
                  <c:v>7.5790558502955783</c:v>
                </c:pt>
                <c:pt idx="284">
                  <c:v>7.5790558502955783</c:v>
                </c:pt>
                <c:pt idx="285">
                  <c:v>7.5790558502955783</c:v>
                </c:pt>
                <c:pt idx="286">
                  <c:v>7.5790558502955783</c:v>
                </c:pt>
                <c:pt idx="287">
                  <c:v>7.5790558502955783</c:v>
                </c:pt>
                <c:pt idx="288">
                  <c:v>7.5790558502955783</c:v>
                </c:pt>
                <c:pt idx="289">
                  <c:v>7.5790558502955783</c:v>
                </c:pt>
                <c:pt idx="290">
                  <c:v>7.5790558502955783</c:v>
                </c:pt>
                <c:pt idx="291">
                  <c:v>7.5790558502955783</c:v>
                </c:pt>
                <c:pt idx="292">
                  <c:v>7.5790558502955783</c:v>
                </c:pt>
                <c:pt idx="293">
                  <c:v>7.5790558502955783</c:v>
                </c:pt>
                <c:pt idx="294">
                  <c:v>7.5790558502955783</c:v>
                </c:pt>
                <c:pt idx="295">
                  <c:v>7.5790558502955783</c:v>
                </c:pt>
                <c:pt idx="296">
                  <c:v>7.5790558502955783</c:v>
                </c:pt>
                <c:pt idx="297">
                  <c:v>7.5790558502955783</c:v>
                </c:pt>
                <c:pt idx="298">
                  <c:v>7.5790558502955783</c:v>
                </c:pt>
                <c:pt idx="299">
                  <c:v>7.5790558502955783</c:v>
                </c:pt>
                <c:pt idx="300">
                  <c:v>7.5790558502955783</c:v>
                </c:pt>
                <c:pt idx="301">
                  <c:v>7.5790558502955783</c:v>
                </c:pt>
                <c:pt idx="302">
                  <c:v>7.5790558502955783</c:v>
                </c:pt>
                <c:pt idx="303">
                  <c:v>7.5790558502955783</c:v>
                </c:pt>
                <c:pt idx="304">
                  <c:v>7.5790558502955783</c:v>
                </c:pt>
                <c:pt idx="305">
                  <c:v>7.5790558502955783</c:v>
                </c:pt>
                <c:pt idx="306">
                  <c:v>7.5790558502955783</c:v>
                </c:pt>
                <c:pt idx="307">
                  <c:v>7.5790558502955783</c:v>
                </c:pt>
                <c:pt idx="308">
                  <c:v>7.5790558502955783</c:v>
                </c:pt>
                <c:pt idx="309">
                  <c:v>7.5790558502955783</c:v>
                </c:pt>
                <c:pt idx="310">
                  <c:v>7.5790558502955783</c:v>
                </c:pt>
                <c:pt idx="311">
                  <c:v>7.5790558502955783</c:v>
                </c:pt>
                <c:pt idx="312">
                  <c:v>7.5790558502955783</c:v>
                </c:pt>
                <c:pt idx="313">
                  <c:v>7.5790558502955783</c:v>
                </c:pt>
                <c:pt idx="314">
                  <c:v>7.5790558502955783</c:v>
                </c:pt>
                <c:pt idx="315">
                  <c:v>7.5790558502955783</c:v>
                </c:pt>
                <c:pt idx="316">
                  <c:v>7.5790558502955783</c:v>
                </c:pt>
                <c:pt idx="317">
                  <c:v>7.5790558502955783</c:v>
                </c:pt>
                <c:pt idx="318">
                  <c:v>7.5790558502955783</c:v>
                </c:pt>
                <c:pt idx="319">
                  <c:v>7.5790558502955783</c:v>
                </c:pt>
                <c:pt idx="320">
                  <c:v>7.5790558502955783</c:v>
                </c:pt>
                <c:pt idx="321">
                  <c:v>7.5790558502955783</c:v>
                </c:pt>
                <c:pt idx="322">
                  <c:v>7.5790558502955783</c:v>
                </c:pt>
                <c:pt idx="323">
                  <c:v>7.5790558502955783</c:v>
                </c:pt>
                <c:pt idx="324">
                  <c:v>7.5790558502955783</c:v>
                </c:pt>
                <c:pt idx="325">
                  <c:v>7.5790558502955783</c:v>
                </c:pt>
                <c:pt idx="326">
                  <c:v>7.5790558502955783</c:v>
                </c:pt>
                <c:pt idx="327">
                  <c:v>7.5790558502955783</c:v>
                </c:pt>
                <c:pt idx="328">
                  <c:v>7.5790558502955783</c:v>
                </c:pt>
                <c:pt idx="329">
                  <c:v>7.5790558502955783</c:v>
                </c:pt>
                <c:pt idx="330">
                  <c:v>7.5790558502955783</c:v>
                </c:pt>
                <c:pt idx="331">
                  <c:v>7.5790558502955783</c:v>
                </c:pt>
                <c:pt idx="332">
                  <c:v>7.5790558502955783</c:v>
                </c:pt>
                <c:pt idx="333">
                  <c:v>7.5790558502955783</c:v>
                </c:pt>
                <c:pt idx="334">
                  <c:v>7.5790558502955783</c:v>
                </c:pt>
                <c:pt idx="335">
                  <c:v>7.5790558502955783</c:v>
                </c:pt>
                <c:pt idx="336">
                  <c:v>7.5790558502955783</c:v>
                </c:pt>
                <c:pt idx="337">
                  <c:v>7.5790558502955783</c:v>
                </c:pt>
                <c:pt idx="338">
                  <c:v>7.5790558502955783</c:v>
                </c:pt>
                <c:pt idx="339">
                  <c:v>7.5790558502955783</c:v>
                </c:pt>
                <c:pt idx="340">
                  <c:v>7.5790558502955783</c:v>
                </c:pt>
                <c:pt idx="341">
                  <c:v>7.5790558502955783</c:v>
                </c:pt>
                <c:pt idx="342">
                  <c:v>7.5790558502955783</c:v>
                </c:pt>
                <c:pt idx="343">
                  <c:v>7.5790558502955783</c:v>
                </c:pt>
                <c:pt idx="344">
                  <c:v>7.5790558502955783</c:v>
                </c:pt>
                <c:pt idx="345">
                  <c:v>7.5790558502955783</c:v>
                </c:pt>
                <c:pt idx="346">
                  <c:v>7.5790558502955783</c:v>
                </c:pt>
                <c:pt idx="347">
                  <c:v>7.5790558502955783</c:v>
                </c:pt>
                <c:pt idx="348">
                  <c:v>7.5790558502955783</c:v>
                </c:pt>
                <c:pt idx="349">
                  <c:v>7.5790558502955783</c:v>
                </c:pt>
                <c:pt idx="350">
                  <c:v>7.5790558502955783</c:v>
                </c:pt>
                <c:pt idx="351">
                  <c:v>7.5790558502955783</c:v>
                </c:pt>
                <c:pt idx="352">
                  <c:v>7.5790558502955783</c:v>
                </c:pt>
                <c:pt idx="353">
                  <c:v>7.5790558502955783</c:v>
                </c:pt>
                <c:pt idx="354">
                  <c:v>7.5790558502955783</c:v>
                </c:pt>
                <c:pt idx="355">
                  <c:v>7.5790558502955783</c:v>
                </c:pt>
                <c:pt idx="356">
                  <c:v>7.5790558502955783</c:v>
                </c:pt>
                <c:pt idx="357">
                  <c:v>7.5790558502955783</c:v>
                </c:pt>
                <c:pt idx="358">
                  <c:v>7.5790558502955783</c:v>
                </c:pt>
                <c:pt idx="359">
                  <c:v>7.5790558502955783</c:v>
                </c:pt>
                <c:pt idx="360">
                  <c:v>7.5790558502955783</c:v>
                </c:pt>
                <c:pt idx="361">
                  <c:v>7.5790558502955783</c:v>
                </c:pt>
                <c:pt idx="362">
                  <c:v>7.5790558502955783</c:v>
                </c:pt>
                <c:pt idx="363">
                  <c:v>7.5790558502955783</c:v>
                </c:pt>
                <c:pt idx="364">
                  <c:v>7.5790558502955783</c:v>
                </c:pt>
                <c:pt idx="365">
                  <c:v>7.5790558502955783</c:v>
                </c:pt>
                <c:pt idx="366">
                  <c:v>7.5790558502955783</c:v>
                </c:pt>
                <c:pt idx="367">
                  <c:v>7.5790558502955783</c:v>
                </c:pt>
                <c:pt idx="368">
                  <c:v>7.5790558502955783</c:v>
                </c:pt>
                <c:pt idx="369">
                  <c:v>7.5790558502955783</c:v>
                </c:pt>
                <c:pt idx="370">
                  <c:v>7.5790558502955783</c:v>
                </c:pt>
                <c:pt idx="371">
                  <c:v>7.5790558502955783</c:v>
                </c:pt>
                <c:pt idx="372">
                  <c:v>7.5790558502955783</c:v>
                </c:pt>
                <c:pt idx="373">
                  <c:v>7.5790558502955783</c:v>
                </c:pt>
                <c:pt idx="374">
                  <c:v>7.5790558502955783</c:v>
                </c:pt>
                <c:pt idx="375">
                  <c:v>7.5790558502955783</c:v>
                </c:pt>
                <c:pt idx="376">
                  <c:v>7.5790558502955783</c:v>
                </c:pt>
                <c:pt idx="377">
                  <c:v>7.5790558502955783</c:v>
                </c:pt>
                <c:pt idx="378">
                  <c:v>7.5790558502955783</c:v>
                </c:pt>
                <c:pt idx="379">
                  <c:v>7.5790558502955783</c:v>
                </c:pt>
                <c:pt idx="380">
                  <c:v>7.5790558502955783</c:v>
                </c:pt>
                <c:pt idx="381">
                  <c:v>7.5790558502955783</c:v>
                </c:pt>
                <c:pt idx="382">
                  <c:v>7.5790558502955783</c:v>
                </c:pt>
                <c:pt idx="383">
                  <c:v>7.5790558502955783</c:v>
                </c:pt>
                <c:pt idx="384">
                  <c:v>7.5790558502955783</c:v>
                </c:pt>
                <c:pt idx="385">
                  <c:v>7.5790558502955783</c:v>
                </c:pt>
                <c:pt idx="386">
                  <c:v>7.5790558502955783</c:v>
                </c:pt>
                <c:pt idx="387">
                  <c:v>7.5790558502955783</c:v>
                </c:pt>
                <c:pt idx="388">
                  <c:v>7.5790558502955783</c:v>
                </c:pt>
                <c:pt idx="389">
                  <c:v>7.5790558502955783</c:v>
                </c:pt>
                <c:pt idx="390">
                  <c:v>7.5790558502955783</c:v>
                </c:pt>
                <c:pt idx="391">
                  <c:v>7.5790558502955783</c:v>
                </c:pt>
                <c:pt idx="392">
                  <c:v>7.5790558502955783</c:v>
                </c:pt>
                <c:pt idx="393">
                  <c:v>7.5790558502955783</c:v>
                </c:pt>
                <c:pt idx="394">
                  <c:v>7.5790558502955783</c:v>
                </c:pt>
                <c:pt idx="395">
                  <c:v>7.5790558502955783</c:v>
                </c:pt>
                <c:pt idx="396">
                  <c:v>7.5790558502955783</c:v>
                </c:pt>
                <c:pt idx="397">
                  <c:v>7.5790558502955783</c:v>
                </c:pt>
                <c:pt idx="398">
                  <c:v>7.5790558502955783</c:v>
                </c:pt>
                <c:pt idx="399">
                  <c:v>7.5790558502955783</c:v>
                </c:pt>
                <c:pt idx="400">
                  <c:v>7.5790558502955783</c:v>
                </c:pt>
                <c:pt idx="401">
                  <c:v>7.5790558502955783</c:v>
                </c:pt>
                <c:pt idx="402">
                  <c:v>7.5790558502955783</c:v>
                </c:pt>
                <c:pt idx="403">
                  <c:v>7.5790558502955783</c:v>
                </c:pt>
                <c:pt idx="404">
                  <c:v>7.5790558502955783</c:v>
                </c:pt>
                <c:pt idx="405">
                  <c:v>7.5790558502955783</c:v>
                </c:pt>
                <c:pt idx="406">
                  <c:v>7.5790558502955783</c:v>
                </c:pt>
                <c:pt idx="407">
                  <c:v>7.5790558502955783</c:v>
                </c:pt>
                <c:pt idx="408">
                  <c:v>7.5790558502955783</c:v>
                </c:pt>
                <c:pt idx="409">
                  <c:v>7.5790558502955783</c:v>
                </c:pt>
                <c:pt idx="410">
                  <c:v>7.5790558502955783</c:v>
                </c:pt>
                <c:pt idx="411">
                  <c:v>7.5790558502955783</c:v>
                </c:pt>
                <c:pt idx="412">
                  <c:v>7.5790558502955783</c:v>
                </c:pt>
                <c:pt idx="413">
                  <c:v>7.5790558502955783</c:v>
                </c:pt>
                <c:pt idx="414">
                  <c:v>7.5790558502955783</c:v>
                </c:pt>
                <c:pt idx="415">
                  <c:v>7.5790558502955783</c:v>
                </c:pt>
                <c:pt idx="416">
                  <c:v>7.5790558502955783</c:v>
                </c:pt>
                <c:pt idx="417">
                  <c:v>7.5790558502955783</c:v>
                </c:pt>
                <c:pt idx="418">
                  <c:v>7.5790558502955783</c:v>
                </c:pt>
                <c:pt idx="419">
                  <c:v>7.5790558502955783</c:v>
                </c:pt>
                <c:pt idx="420">
                  <c:v>7.5790558502955783</c:v>
                </c:pt>
                <c:pt idx="421">
                  <c:v>7.5790558502955783</c:v>
                </c:pt>
                <c:pt idx="422">
                  <c:v>7.5790558502955783</c:v>
                </c:pt>
                <c:pt idx="423">
                  <c:v>7.5790558502955783</c:v>
                </c:pt>
                <c:pt idx="424">
                  <c:v>7.5790558502955783</c:v>
                </c:pt>
                <c:pt idx="425">
                  <c:v>7.5790558502955783</c:v>
                </c:pt>
                <c:pt idx="426">
                  <c:v>7.5790558502955783</c:v>
                </c:pt>
                <c:pt idx="427">
                  <c:v>7.5790558502955783</c:v>
                </c:pt>
                <c:pt idx="428">
                  <c:v>7.5790558502955783</c:v>
                </c:pt>
                <c:pt idx="429">
                  <c:v>7.5790558502955783</c:v>
                </c:pt>
                <c:pt idx="430">
                  <c:v>7.5790558502955783</c:v>
                </c:pt>
                <c:pt idx="431">
                  <c:v>7.5790558502955783</c:v>
                </c:pt>
                <c:pt idx="432">
                  <c:v>7.5790558502955783</c:v>
                </c:pt>
                <c:pt idx="433">
                  <c:v>7.5790558502955783</c:v>
                </c:pt>
                <c:pt idx="434">
                  <c:v>7.5790558502955783</c:v>
                </c:pt>
                <c:pt idx="435">
                  <c:v>7.5790558502955783</c:v>
                </c:pt>
                <c:pt idx="436">
                  <c:v>7.5790558502955783</c:v>
                </c:pt>
                <c:pt idx="437">
                  <c:v>7.5790558502955783</c:v>
                </c:pt>
                <c:pt idx="438">
                  <c:v>7.5790558502955783</c:v>
                </c:pt>
                <c:pt idx="439">
                  <c:v>7.5790558502955783</c:v>
                </c:pt>
                <c:pt idx="440">
                  <c:v>7.5790558502955783</c:v>
                </c:pt>
                <c:pt idx="441">
                  <c:v>7.5790558502955783</c:v>
                </c:pt>
                <c:pt idx="442">
                  <c:v>7.5790558502955783</c:v>
                </c:pt>
                <c:pt idx="443">
                  <c:v>7.5790558502955783</c:v>
                </c:pt>
                <c:pt idx="444">
                  <c:v>7.5790558502955783</c:v>
                </c:pt>
                <c:pt idx="445">
                  <c:v>7.5790558502955783</c:v>
                </c:pt>
                <c:pt idx="446">
                  <c:v>7.5790558502955783</c:v>
                </c:pt>
                <c:pt idx="447">
                  <c:v>7.5790558502955783</c:v>
                </c:pt>
                <c:pt idx="448">
                  <c:v>7.5790558502955783</c:v>
                </c:pt>
                <c:pt idx="449">
                  <c:v>7.5790558502955783</c:v>
                </c:pt>
                <c:pt idx="450">
                  <c:v>7.5790558502955783</c:v>
                </c:pt>
                <c:pt idx="451">
                  <c:v>7.5790558502955783</c:v>
                </c:pt>
                <c:pt idx="452">
                  <c:v>7.5790558502955783</c:v>
                </c:pt>
                <c:pt idx="453">
                  <c:v>7.5790558502955783</c:v>
                </c:pt>
                <c:pt idx="454">
                  <c:v>7.5790558502955783</c:v>
                </c:pt>
                <c:pt idx="455">
                  <c:v>7.5790558502955783</c:v>
                </c:pt>
                <c:pt idx="456">
                  <c:v>7.5790558502955783</c:v>
                </c:pt>
                <c:pt idx="457">
                  <c:v>7.5790558502955783</c:v>
                </c:pt>
                <c:pt idx="458">
                  <c:v>7.5790558502955783</c:v>
                </c:pt>
                <c:pt idx="459">
                  <c:v>7.5790558502955783</c:v>
                </c:pt>
                <c:pt idx="460">
                  <c:v>7.5790558502955783</c:v>
                </c:pt>
                <c:pt idx="461">
                  <c:v>7.5790558502955783</c:v>
                </c:pt>
                <c:pt idx="462">
                  <c:v>7.5790558502955783</c:v>
                </c:pt>
                <c:pt idx="463">
                  <c:v>7.5790558502955783</c:v>
                </c:pt>
                <c:pt idx="464">
                  <c:v>7.5790558502955783</c:v>
                </c:pt>
                <c:pt idx="465">
                  <c:v>7.5790558502955783</c:v>
                </c:pt>
                <c:pt idx="466">
                  <c:v>7.5790558502955783</c:v>
                </c:pt>
                <c:pt idx="467">
                  <c:v>7.5790558502955783</c:v>
                </c:pt>
                <c:pt idx="468">
                  <c:v>7.5790558502955783</c:v>
                </c:pt>
                <c:pt idx="469">
                  <c:v>7.5790558502955783</c:v>
                </c:pt>
                <c:pt idx="470">
                  <c:v>7.5790558502955783</c:v>
                </c:pt>
                <c:pt idx="471">
                  <c:v>7.5790558502955783</c:v>
                </c:pt>
                <c:pt idx="472">
                  <c:v>7.5790558502955783</c:v>
                </c:pt>
                <c:pt idx="473">
                  <c:v>7.5790558502955783</c:v>
                </c:pt>
                <c:pt idx="474">
                  <c:v>7.5790558502955783</c:v>
                </c:pt>
                <c:pt idx="475">
                  <c:v>7.5790558502955783</c:v>
                </c:pt>
                <c:pt idx="476">
                  <c:v>7.5790558502955783</c:v>
                </c:pt>
                <c:pt idx="477">
                  <c:v>7.5790558502955783</c:v>
                </c:pt>
                <c:pt idx="478">
                  <c:v>7.5790558502955783</c:v>
                </c:pt>
                <c:pt idx="479">
                  <c:v>7.5790558502955783</c:v>
                </c:pt>
                <c:pt idx="480">
                  <c:v>7.5790558502955783</c:v>
                </c:pt>
                <c:pt idx="481">
                  <c:v>7.5790558502955783</c:v>
                </c:pt>
                <c:pt idx="482">
                  <c:v>7.5790558502955783</c:v>
                </c:pt>
                <c:pt idx="483">
                  <c:v>7.5790558502955783</c:v>
                </c:pt>
                <c:pt idx="484">
                  <c:v>7.5790558502955783</c:v>
                </c:pt>
                <c:pt idx="485">
                  <c:v>7.5790558502955783</c:v>
                </c:pt>
                <c:pt idx="486">
                  <c:v>7.5790558502955783</c:v>
                </c:pt>
                <c:pt idx="487">
                  <c:v>7.5790558502955783</c:v>
                </c:pt>
                <c:pt idx="488">
                  <c:v>7.5790558502955783</c:v>
                </c:pt>
                <c:pt idx="489">
                  <c:v>7.5790558502955783</c:v>
                </c:pt>
                <c:pt idx="490">
                  <c:v>7.5790558502955783</c:v>
                </c:pt>
                <c:pt idx="491">
                  <c:v>7.5790558502955783</c:v>
                </c:pt>
                <c:pt idx="492">
                  <c:v>7.5790558502955783</c:v>
                </c:pt>
                <c:pt idx="493">
                  <c:v>7.5790558502955783</c:v>
                </c:pt>
                <c:pt idx="494">
                  <c:v>7.5790558502955783</c:v>
                </c:pt>
                <c:pt idx="495">
                  <c:v>7.5790558502955783</c:v>
                </c:pt>
                <c:pt idx="496">
                  <c:v>7.5790558502955783</c:v>
                </c:pt>
                <c:pt idx="497">
                  <c:v>7.5790558502955783</c:v>
                </c:pt>
                <c:pt idx="498">
                  <c:v>7.5790558502955783</c:v>
                </c:pt>
                <c:pt idx="499">
                  <c:v>7.5790558502955783</c:v>
                </c:pt>
                <c:pt idx="500">
                  <c:v>7.5790558502955783</c:v>
                </c:pt>
                <c:pt idx="501">
                  <c:v>7.5790558502955783</c:v>
                </c:pt>
                <c:pt idx="502">
                  <c:v>7.5790558502955783</c:v>
                </c:pt>
                <c:pt idx="503">
                  <c:v>7.5790558502955783</c:v>
                </c:pt>
                <c:pt idx="504">
                  <c:v>7.5790558502955783</c:v>
                </c:pt>
                <c:pt idx="505">
                  <c:v>7.5790558502955783</c:v>
                </c:pt>
                <c:pt idx="506">
                  <c:v>7.5790558502955783</c:v>
                </c:pt>
                <c:pt idx="507">
                  <c:v>7.5790558502955783</c:v>
                </c:pt>
                <c:pt idx="508">
                  <c:v>7.5790558502955783</c:v>
                </c:pt>
                <c:pt idx="509">
                  <c:v>7.5790558502955783</c:v>
                </c:pt>
                <c:pt idx="510">
                  <c:v>7.5790558502955783</c:v>
                </c:pt>
                <c:pt idx="511">
                  <c:v>7.5790558502955783</c:v>
                </c:pt>
                <c:pt idx="512">
                  <c:v>7.5790558502955783</c:v>
                </c:pt>
                <c:pt idx="513">
                  <c:v>7.5790558502955783</c:v>
                </c:pt>
                <c:pt idx="514">
                  <c:v>7.5790558502955783</c:v>
                </c:pt>
                <c:pt idx="515">
                  <c:v>7.5790558502955783</c:v>
                </c:pt>
                <c:pt idx="516">
                  <c:v>7.5790558502955783</c:v>
                </c:pt>
                <c:pt idx="517">
                  <c:v>7.5790558502955783</c:v>
                </c:pt>
                <c:pt idx="518">
                  <c:v>7.5790558502955783</c:v>
                </c:pt>
                <c:pt idx="519">
                  <c:v>7.5790558502955783</c:v>
                </c:pt>
                <c:pt idx="520">
                  <c:v>7.5790558502955783</c:v>
                </c:pt>
                <c:pt idx="521">
                  <c:v>7.5790558502955783</c:v>
                </c:pt>
                <c:pt idx="522">
                  <c:v>7.5790558502955783</c:v>
                </c:pt>
                <c:pt idx="523">
                  <c:v>7.5790558502955783</c:v>
                </c:pt>
                <c:pt idx="524">
                  <c:v>7.5790558502955783</c:v>
                </c:pt>
                <c:pt idx="525">
                  <c:v>7.5790558502955783</c:v>
                </c:pt>
                <c:pt idx="526">
                  <c:v>7.5790558502955783</c:v>
                </c:pt>
                <c:pt idx="527">
                  <c:v>7.5790558502955783</c:v>
                </c:pt>
                <c:pt idx="528">
                  <c:v>7.5790558502955783</c:v>
                </c:pt>
                <c:pt idx="529">
                  <c:v>7.5790558502955783</c:v>
                </c:pt>
                <c:pt idx="530">
                  <c:v>7.5790558502955783</c:v>
                </c:pt>
                <c:pt idx="531">
                  <c:v>7.5790558502955783</c:v>
                </c:pt>
                <c:pt idx="532">
                  <c:v>7.5790558502955783</c:v>
                </c:pt>
                <c:pt idx="533">
                  <c:v>7.5790558502955783</c:v>
                </c:pt>
                <c:pt idx="534">
                  <c:v>7.5790558502955783</c:v>
                </c:pt>
                <c:pt idx="535">
                  <c:v>7.5790558502955783</c:v>
                </c:pt>
                <c:pt idx="536">
                  <c:v>7.5790558502955783</c:v>
                </c:pt>
                <c:pt idx="537">
                  <c:v>7.5790558502955783</c:v>
                </c:pt>
                <c:pt idx="538">
                  <c:v>7.5790558502955783</c:v>
                </c:pt>
                <c:pt idx="539">
                  <c:v>7.5790558502955783</c:v>
                </c:pt>
                <c:pt idx="540">
                  <c:v>7.5790558502955783</c:v>
                </c:pt>
                <c:pt idx="541">
                  <c:v>7.5790558502955783</c:v>
                </c:pt>
                <c:pt idx="542">
                  <c:v>7.5790558502955783</c:v>
                </c:pt>
                <c:pt idx="543">
                  <c:v>7.5790558502955783</c:v>
                </c:pt>
                <c:pt idx="544">
                  <c:v>7.5790558502955783</c:v>
                </c:pt>
                <c:pt idx="545">
                  <c:v>7.5790558502955783</c:v>
                </c:pt>
                <c:pt idx="546">
                  <c:v>7.5790558502955783</c:v>
                </c:pt>
                <c:pt idx="547">
                  <c:v>7.5790558502955783</c:v>
                </c:pt>
                <c:pt idx="548">
                  <c:v>7.5790558502955783</c:v>
                </c:pt>
                <c:pt idx="549">
                  <c:v>7.5790558502955783</c:v>
                </c:pt>
                <c:pt idx="550">
                  <c:v>7.5790558502955783</c:v>
                </c:pt>
                <c:pt idx="551">
                  <c:v>7.5790558502955783</c:v>
                </c:pt>
                <c:pt idx="552">
                  <c:v>7.5790558502955783</c:v>
                </c:pt>
                <c:pt idx="553">
                  <c:v>7.5790558502955783</c:v>
                </c:pt>
                <c:pt idx="554">
                  <c:v>7.5790558502955783</c:v>
                </c:pt>
                <c:pt idx="555">
                  <c:v>7.5790558502955783</c:v>
                </c:pt>
                <c:pt idx="556">
                  <c:v>7.5790558502955783</c:v>
                </c:pt>
                <c:pt idx="557">
                  <c:v>7.5790558502955783</c:v>
                </c:pt>
                <c:pt idx="558">
                  <c:v>7.5790558502955783</c:v>
                </c:pt>
                <c:pt idx="559">
                  <c:v>7.5790558502955783</c:v>
                </c:pt>
                <c:pt idx="560">
                  <c:v>7.5790558502955783</c:v>
                </c:pt>
                <c:pt idx="561">
                  <c:v>7.5790558502955783</c:v>
                </c:pt>
                <c:pt idx="562">
                  <c:v>7.5790558502955783</c:v>
                </c:pt>
                <c:pt idx="563">
                  <c:v>7.5790558502955783</c:v>
                </c:pt>
                <c:pt idx="564">
                  <c:v>7.5790558502955783</c:v>
                </c:pt>
                <c:pt idx="565">
                  <c:v>7.5790558502955783</c:v>
                </c:pt>
                <c:pt idx="566">
                  <c:v>7.5790558502955783</c:v>
                </c:pt>
                <c:pt idx="567">
                  <c:v>7.5790558502955783</c:v>
                </c:pt>
                <c:pt idx="568">
                  <c:v>7.5790558502955783</c:v>
                </c:pt>
                <c:pt idx="569">
                  <c:v>7.5790558502955783</c:v>
                </c:pt>
                <c:pt idx="570">
                  <c:v>7.5790558502955783</c:v>
                </c:pt>
                <c:pt idx="571">
                  <c:v>7.5790558502955783</c:v>
                </c:pt>
                <c:pt idx="572">
                  <c:v>7.5790558502955783</c:v>
                </c:pt>
                <c:pt idx="573">
                  <c:v>7.5790558502955783</c:v>
                </c:pt>
                <c:pt idx="574">
                  <c:v>7.5790558502955783</c:v>
                </c:pt>
                <c:pt idx="575">
                  <c:v>7.5790558502955783</c:v>
                </c:pt>
                <c:pt idx="576">
                  <c:v>7.5790558502955783</c:v>
                </c:pt>
                <c:pt idx="577">
                  <c:v>7.5790558502955783</c:v>
                </c:pt>
                <c:pt idx="578">
                  <c:v>7.5790558502955783</c:v>
                </c:pt>
                <c:pt idx="579">
                  <c:v>7.5790558502955783</c:v>
                </c:pt>
                <c:pt idx="580">
                  <c:v>7.5790558502955783</c:v>
                </c:pt>
                <c:pt idx="581">
                  <c:v>7.5790558502955783</c:v>
                </c:pt>
                <c:pt idx="582">
                  <c:v>7.5790558502955783</c:v>
                </c:pt>
                <c:pt idx="583">
                  <c:v>7.5790558502955783</c:v>
                </c:pt>
                <c:pt idx="584">
                  <c:v>7.5790558502955783</c:v>
                </c:pt>
                <c:pt idx="585">
                  <c:v>7.5790558502955783</c:v>
                </c:pt>
                <c:pt idx="586">
                  <c:v>7.5790558502955783</c:v>
                </c:pt>
                <c:pt idx="587">
                  <c:v>7.5790558502955783</c:v>
                </c:pt>
                <c:pt idx="588">
                  <c:v>7.5790558502955783</c:v>
                </c:pt>
                <c:pt idx="589">
                  <c:v>7.5790558502955783</c:v>
                </c:pt>
                <c:pt idx="590">
                  <c:v>7.5790558502955783</c:v>
                </c:pt>
                <c:pt idx="591">
                  <c:v>7.5790558502955783</c:v>
                </c:pt>
                <c:pt idx="592">
                  <c:v>7.5790558502955783</c:v>
                </c:pt>
                <c:pt idx="593">
                  <c:v>7.5790558502955783</c:v>
                </c:pt>
                <c:pt idx="594">
                  <c:v>7.5790558502955783</c:v>
                </c:pt>
                <c:pt idx="595">
                  <c:v>7.5790558502955783</c:v>
                </c:pt>
                <c:pt idx="596">
                  <c:v>7.5790558502955783</c:v>
                </c:pt>
                <c:pt idx="597">
                  <c:v>7.5790558502955783</c:v>
                </c:pt>
                <c:pt idx="598">
                  <c:v>7.5790558502955783</c:v>
                </c:pt>
                <c:pt idx="599">
                  <c:v>7.5790558502955783</c:v>
                </c:pt>
                <c:pt idx="600">
                  <c:v>7.5790558502955783</c:v>
                </c:pt>
                <c:pt idx="601">
                  <c:v>7.5790558502955783</c:v>
                </c:pt>
                <c:pt idx="602">
                  <c:v>7.5790558502955783</c:v>
                </c:pt>
                <c:pt idx="603">
                  <c:v>7.5790558502955783</c:v>
                </c:pt>
                <c:pt idx="604">
                  <c:v>7.5790558502955783</c:v>
                </c:pt>
                <c:pt idx="605">
                  <c:v>7.5790558502955783</c:v>
                </c:pt>
                <c:pt idx="606">
                  <c:v>7.5790558502955783</c:v>
                </c:pt>
                <c:pt idx="607">
                  <c:v>7.5790558502955783</c:v>
                </c:pt>
                <c:pt idx="608">
                  <c:v>7.5790558502955783</c:v>
                </c:pt>
                <c:pt idx="609">
                  <c:v>7.5790558502955783</c:v>
                </c:pt>
                <c:pt idx="610">
                  <c:v>7.5790558502955783</c:v>
                </c:pt>
                <c:pt idx="611">
                  <c:v>7.5790558502955783</c:v>
                </c:pt>
                <c:pt idx="612">
                  <c:v>7.5790558502955783</c:v>
                </c:pt>
                <c:pt idx="613">
                  <c:v>7.5790558502955783</c:v>
                </c:pt>
                <c:pt idx="614">
                  <c:v>7.5790558502955783</c:v>
                </c:pt>
                <c:pt idx="615">
                  <c:v>7.5790558502955783</c:v>
                </c:pt>
                <c:pt idx="616">
                  <c:v>7.5790558502955783</c:v>
                </c:pt>
                <c:pt idx="617">
                  <c:v>7.5790558502955783</c:v>
                </c:pt>
                <c:pt idx="618">
                  <c:v>7.5790558502955783</c:v>
                </c:pt>
                <c:pt idx="619">
                  <c:v>7.5790558502955783</c:v>
                </c:pt>
                <c:pt idx="620">
                  <c:v>7.5790558502955783</c:v>
                </c:pt>
                <c:pt idx="621">
                  <c:v>7.5790558502955783</c:v>
                </c:pt>
                <c:pt idx="622">
                  <c:v>7.5790558502955783</c:v>
                </c:pt>
                <c:pt idx="623">
                  <c:v>7.5790558502955783</c:v>
                </c:pt>
                <c:pt idx="624">
                  <c:v>7.5790558502955783</c:v>
                </c:pt>
                <c:pt idx="625">
                  <c:v>7.5790558502955783</c:v>
                </c:pt>
                <c:pt idx="626">
                  <c:v>7.5790558502955783</c:v>
                </c:pt>
                <c:pt idx="627">
                  <c:v>7.5790558502955783</c:v>
                </c:pt>
                <c:pt idx="628">
                  <c:v>7.5790558502955783</c:v>
                </c:pt>
                <c:pt idx="629">
                  <c:v>7.5790558502955783</c:v>
                </c:pt>
                <c:pt idx="630">
                  <c:v>7.5790558502955783</c:v>
                </c:pt>
                <c:pt idx="631">
                  <c:v>7.5790558502955783</c:v>
                </c:pt>
                <c:pt idx="632">
                  <c:v>7.5790558502955783</c:v>
                </c:pt>
                <c:pt idx="633">
                  <c:v>7.5790558502955783</c:v>
                </c:pt>
                <c:pt idx="634">
                  <c:v>7.5790558502955783</c:v>
                </c:pt>
                <c:pt idx="635">
                  <c:v>7.5790558502955783</c:v>
                </c:pt>
                <c:pt idx="636">
                  <c:v>7.5790558502955783</c:v>
                </c:pt>
                <c:pt idx="637">
                  <c:v>7.5790558502955783</c:v>
                </c:pt>
                <c:pt idx="638">
                  <c:v>7.5790558502955783</c:v>
                </c:pt>
                <c:pt idx="639">
                  <c:v>7.5790558502955783</c:v>
                </c:pt>
                <c:pt idx="640">
                  <c:v>7.5790558502955783</c:v>
                </c:pt>
                <c:pt idx="641">
                  <c:v>7.5790558502955783</c:v>
                </c:pt>
                <c:pt idx="642">
                  <c:v>7.5790558502955783</c:v>
                </c:pt>
                <c:pt idx="643">
                  <c:v>7.5790558502955783</c:v>
                </c:pt>
                <c:pt idx="644">
                  <c:v>7.5790558502955783</c:v>
                </c:pt>
                <c:pt idx="645">
                  <c:v>7.5790558502955783</c:v>
                </c:pt>
                <c:pt idx="646">
                  <c:v>7.5790558502955783</c:v>
                </c:pt>
                <c:pt idx="647">
                  <c:v>7.5790558502955783</c:v>
                </c:pt>
                <c:pt idx="648">
                  <c:v>7.5790558502955783</c:v>
                </c:pt>
                <c:pt idx="649">
                  <c:v>7.5790558502955783</c:v>
                </c:pt>
                <c:pt idx="650">
                  <c:v>7.5790558502955783</c:v>
                </c:pt>
                <c:pt idx="651">
                  <c:v>7.5790558502955783</c:v>
                </c:pt>
                <c:pt idx="652">
                  <c:v>7.5790558502955783</c:v>
                </c:pt>
                <c:pt idx="653">
                  <c:v>7.5790558502955783</c:v>
                </c:pt>
                <c:pt idx="654">
                  <c:v>7.5790558502955783</c:v>
                </c:pt>
                <c:pt idx="655">
                  <c:v>7.5790558502955783</c:v>
                </c:pt>
                <c:pt idx="656">
                  <c:v>7.5790558502955783</c:v>
                </c:pt>
                <c:pt idx="657">
                  <c:v>7.5790558502955783</c:v>
                </c:pt>
                <c:pt idx="658">
                  <c:v>7.5790558502955783</c:v>
                </c:pt>
                <c:pt idx="659">
                  <c:v>7.5790558502955783</c:v>
                </c:pt>
                <c:pt idx="660">
                  <c:v>7.5790558502955783</c:v>
                </c:pt>
                <c:pt idx="661">
                  <c:v>7.5790558502955783</c:v>
                </c:pt>
                <c:pt idx="662">
                  <c:v>7.5790558502955783</c:v>
                </c:pt>
                <c:pt idx="663">
                  <c:v>7.5790558502955783</c:v>
                </c:pt>
                <c:pt idx="664">
                  <c:v>7.5790558502955783</c:v>
                </c:pt>
                <c:pt idx="665">
                  <c:v>7.5790558502955783</c:v>
                </c:pt>
                <c:pt idx="666">
                  <c:v>7.5790558502955783</c:v>
                </c:pt>
                <c:pt idx="667">
                  <c:v>7.5790558502955783</c:v>
                </c:pt>
                <c:pt idx="668">
                  <c:v>7.5790558502955783</c:v>
                </c:pt>
                <c:pt idx="669">
                  <c:v>7.5790558502955783</c:v>
                </c:pt>
                <c:pt idx="670">
                  <c:v>7.5790558502955783</c:v>
                </c:pt>
                <c:pt idx="671">
                  <c:v>7.5790558502955783</c:v>
                </c:pt>
                <c:pt idx="672">
                  <c:v>7.5790558502955783</c:v>
                </c:pt>
                <c:pt idx="673">
                  <c:v>7.5790558502955783</c:v>
                </c:pt>
                <c:pt idx="674">
                  <c:v>7.5790558502955783</c:v>
                </c:pt>
                <c:pt idx="675">
                  <c:v>7.5790558502955783</c:v>
                </c:pt>
                <c:pt idx="676">
                  <c:v>7.5790558502955783</c:v>
                </c:pt>
                <c:pt idx="677">
                  <c:v>7.5790558502955783</c:v>
                </c:pt>
                <c:pt idx="678">
                  <c:v>7.5790558502955783</c:v>
                </c:pt>
                <c:pt idx="679">
                  <c:v>7.5790558502955783</c:v>
                </c:pt>
                <c:pt idx="680">
                  <c:v>7.5790558502955783</c:v>
                </c:pt>
                <c:pt idx="681">
                  <c:v>7.5790558502955783</c:v>
                </c:pt>
                <c:pt idx="682">
                  <c:v>7.5790558502955783</c:v>
                </c:pt>
                <c:pt idx="683">
                  <c:v>7.5790558502955783</c:v>
                </c:pt>
                <c:pt idx="684">
                  <c:v>7.5790558502955783</c:v>
                </c:pt>
                <c:pt idx="685">
                  <c:v>7.5790558502955783</c:v>
                </c:pt>
                <c:pt idx="686">
                  <c:v>7.5790558502955783</c:v>
                </c:pt>
                <c:pt idx="687">
                  <c:v>7.5790558502955783</c:v>
                </c:pt>
                <c:pt idx="688">
                  <c:v>7.5790558502955783</c:v>
                </c:pt>
                <c:pt idx="689">
                  <c:v>7.5790558502955783</c:v>
                </c:pt>
                <c:pt idx="690">
                  <c:v>7.5790558502955783</c:v>
                </c:pt>
                <c:pt idx="691">
                  <c:v>7.5790558502955783</c:v>
                </c:pt>
                <c:pt idx="692">
                  <c:v>7.5790558502955783</c:v>
                </c:pt>
                <c:pt idx="693">
                  <c:v>7.5790558502955783</c:v>
                </c:pt>
                <c:pt idx="694">
                  <c:v>7.5790558502955783</c:v>
                </c:pt>
                <c:pt idx="695">
                  <c:v>7.5790558502955783</c:v>
                </c:pt>
                <c:pt idx="696">
                  <c:v>7.5790558502955783</c:v>
                </c:pt>
                <c:pt idx="697">
                  <c:v>7.5790558502955783</c:v>
                </c:pt>
                <c:pt idx="698">
                  <c:v>7.5790558502955783</c:v>
                </c:pt>
                <c:pt idx="699">
                  <c:v>7.5790558502955783</c:v>
                </c:pt>
                <c:pt idx="700">
                  <c:v>7.5790558502955783</c:v>
                </c:pt>
                <c:pt idx="701">
                  <c:v>7.5790558502955783</c:v>
                </c:pt>
                <c:pt idx="702">
                  <c:v>7.5790558502955783</c:v>
                </c:pt>
                <c:pt idx="703">
                  <c:v>7.5790558502955783</c:v>
                </c:pt>
                <c:pt idx="704">
                  <c:v>7.5790558502955783</c:v>
                </c:pt>
                <c:pt idx="705">
                  <c:v>7.5790558502955783</c:v>
                </c:pt>
                <c:pt idx="706">
                  <c:v>7.5790558502955783</c:v>
                </c:pt>
                <c:pt idx="707">
                  <c:v>7.5790558502955783</c:v>
                </c:pt>
                <c:pt idx="708">
                  <c:v>7.5790558502955783</c:v>
                </c:pt>
                <c:pt idx="709">
                  <c:v>7.5790558502955783</c:v>
                </c:pt>
                <c:pt idx="710">
                  <c:v>7.5790558502955783</c:v>
                </c:pt>
                <c:pt idx="711">
                  <c:v>7.5790558502955783</c:v>
                </c:pt>
                <c:pt idx="712">
                  <c:v>7.5790558502955783</c:v>
                </c:pt>
                <c:pt idx="713">
                  <c:v>7.5790558502955783</c:v>
                </c:pt>
                <c:pt idx="714">
                  <c:v>7.5790558502955783</c:v>
                </c:pt>
                <c:pt idx="715">
                  <c:v>7.5790558502955783</c:v>
                </c:pt>
                <c:pt idx="716">
                  <c:v>7.5790558502955783</c:v>
                </c:pt>
                <c:pt idx="717">
                  <c:v>7.5790558502955783</c:v>
                </c:pt>
                <c:pt idx="718">
                  <c:v>7.5790558502955783</c:v>
                </c:pt>
                <c:pt idx="719">
                  <c:v>7.5790558502955783</c:v>
                </c:pt>
                <c:pt idx="720">
                  <c:v>7.5790558502955783</c:v>
                </c:pt>
                <c:pt idx="721">
                  <c:v>7.5790558502955783</c:v>
                </c:pt>
                <c:pt idx="722">
                  <c:v>7.5790558502955783</c:v>
                </c:pt>
                <c:pt idx="723">
                  <c:v>7.5790558502955783</c:v>
                </c:pt>
                <c:pt idx="724">
                  <c:v>7.5790558502955783</c:v>
                </c:pt>
                <c:pt idx="725">
                  <c:v>7.5790558502955783</c:v>
                </c:pt>
                <c:pt idx="726">
                  <c:v>7.5790558502955783</c:v>
                </c:pt>
                <c:pt idx="727">
                  <c:v>7.5790558502955783</c:v>
                </c:pt>
                <c:pt idx="728">
                  <c:v>7.5790558502955783</c:v>
                </c:pt>
                <c:pt idx="729">
                  <c:v>7.5790558502955783</c:v>
                </c:pt>
                <c:pt idx="730">
                  <c:v>7.5790558502955783</c:v>
                </c:pt>
                <c:pt idx="731">
                  <c:v>7.5790558502955783</c:v>
                </c:pt>
                <c:pt idx="732">
                  <c:v>7.5790558502955783</c:v>
                </c:pt>
                <c:pt idx="733">
                  <c:v>7.5790558502955783</c:v>
                </c:pt>
                <c:pt idx="734">
                  <c:v>7.5790558502955783</c:v>
                </c:pt>
                <c:pt idx="735">
                  <c:v>7.5790558502955783</c:v>
                </c:pt>
                <c:pt idx="736">
                  <c:v>7.5790558502955783</c:v>
                </c:pt>
                <c:pt idx="737">
                  <c:v>7.5790558502955783</c:v>
                </c:pt>
                <c:pt idx="738">
                  <c:v>7.5790558502955783</c:v>
                </c:pt>
                <c:pt idx="739">
                  <c:v>7.5790558502955783</c:v>
                </c:pt>
                <c:pt idx="740">
                  <c:v>7.5790558502955783</c:v>
                </c:pt>
                <c:pt idx="741">
                  <c:v>7.5790558502955783</c:v>
                </c:pt>
                <c:pt idx="742">
                  <c:v>7.5790558502955783</c:v>
                </c:pt>
                <c:pt idx="743">
                  <c:v>7.5790558502955783</c:v>
                </c:pt>
                <c:pt idx="744">
                  <c:v>7.5790558502955783</c:v>
                </c:pt>
                <c:pt idx="745">
                  <c:v>7.5790558502955783</c:v>
                </c:pt>
                <c:pt idx="746">
                  <c:v>7.5790558502955783</c:v>
                </c:pt>
                <c:pt idx="747">
                  <c:v>7.5790558502955783</c:v>
                </c:pt>
                <c:pt idx="748">
                  <c:v>7.5790558502955783</c:v>
                </c:pt>
                <c:pt idx="749">
                  <c:v>7.5790558502955783</c:v>
                </c:pt>
                <c:pt idx="750">
                  <c:v>7.5790558502955783</c:v>
                </c:pt>
                <c:pt idx="751">
                  <c:v>7.5790558502955783</c:v>
                </c:pt>
                <c:pt idx="752">
                  <c:v>7.5790558502955783</c:v>
                </c:pt>
                <c:pt idx="753">
                  <c:v>7.5790558502955783</c:v>
                </c:pt>
                <c:pt idx="754">
                  <c:v>7.5790558502955783</c:v>
                </c:pt>
                <c:pt idx="755">
                  <c:v>7.5790558502955783</c:v>
                </c:pt>
                <c:pt idx="756">
                  <c:v>7.5790558502955783</c:v>
                </c:pt>
                <c:pt idx="757">
                  <c:v>7.5790558502955783</c:v>
                </c:pt>
                <c:pt idx="758">
                  <c:v>7.5790558502955783</c:v>
                </c:pt>
                <c:pt idx="759">
                  <c:v>7.5790558502955783</c:v>
                </c:pt>
                <c:pt idx="760">
                  <c:v>7.5790558502955783</c:v>
                </c:pt>
                <c:pt idx="761">
                  <c:v>7.5790558502955783</c:v>
                </c:pt>
                <c:pt idx="762">
                  <c:v>7.5790558502955783</c:v>
                </c:pt>
                <c:pt idx="763">
                  <c:v>7.5790558502955783</c:v>
                </c:pt>
                <c:pt idx="764">
                  <c:v>7.5790558502955783</c:v>
                </c:pt>
                <c:pt idx="765">
                  <c:v>7.5790558502955783</c:v>
                </c:pt>
                <c:pt idx="766">
                  <c:v>7.5790558502955783</c:v>
                </c:pt>
                <c:pt idx="767">
                  <c:v>7.5790558502955783</c:v>
                </c:pt>
                <c:pt idx="768">
                  <c:v>7.5790558502955783</c:v>
                </c:pt>
                <c:pt idx="769">
                  <c:v>7.5790558502955783</c:v>
                </c:pt>
                <c:pt idx="770">
                  <c:v>7.5790558502955783</c:v>
                </c:pt>
                <c:pt idx="771">
                  <c:v>7.5790558502955783</c:v>
                </c:pt>
                <c:pt idx="772">
                  <c:v>7.5790558502955783</c:v>
                </c:pt>
                <c:pt idx="773">
                  <c:v>7.5790558502955783</c:v>
                </c:pt>
                <c:pt idx="774">
                  <c:v>7.5790558502955783</c:v>
                </c:pt>
                <c:pt idx="775">
                  <c:v>7.5790558502955783</c:v>
                </c:pt>
                <c:pt idx="776">
                  <c:v>7.5790558502955783</c:v>
                </c:pt>
                <c:pt idx="777">
                  <c:v>7.5790558502955783</c:v>
                </c:pt>
                <c:pt idx="778">
                  <c:v>7.5790558502955783</c:v>
                </c:pt>
                <c:pt idx="779">
                  <c:v>7.5790558502955783</c:v>
                </c:pt>
                <c:pt idx="780">
                  <c:v>7.5790558502955783</c:v>
                </c:pt>
                <c:pt idx="781">
                  <c:v>7.5790558502955783</c:v>
                </c:pt>
                <c:pt idx="782">
                  <c:v>7.5790558502955783</c:v>
                </c:pt>
                <c:pt idx="783">
                  <c:v>7.5790558502955783</c:v>
                </c:pt>
                <c:pt idx="784">
                  <c:v>7.5790558502955783</c:v>
                </c:pt>
                <c:pt idx="785">
                  <c:v>7.5790558502955783</c:v>
                </c:pt>
                <c:pt idx="786">
                  <c:v>7.5790558502955783</c:v>
                </c:pt>
                <c:pt idx="787">
                  <c:v>7.5790558502955783</c:v>
                </c:pt>
                <c:pt idx="788">
                  <c:v>7.5790558502955783</c:v>
                </c:pt>
                <c:pt idx="789">
                  <c:v>7.5790558502955783</c:v>
                </c:pt>
                <c:pt idx="790">
                  <c:v>7.5790558502955783</c:v>
                </c:pt>
                <c:pt idx="791">
                  <c:v>7.5790558502955783</c:v>
                </c:pt>
                <c:pt idx="792">
                  <c:v>7.5790558502955783</c:v>
                </c:pt>
                <c:pt idx="793">
                  <c:v>7.5790558502955783</c:v>
                </c:pt>
                <c:pt idx="794">
                  <c:v>7.5790558502955783</c:v>
                </c:pt>
                <c:pt idx="795">
                  <c:v>7.5790558502955783</c:v>
                </c:pt>
                <c:pt idx="796">
                  <c:v>7.5790558502955783</c:v>
                </c:pt>
                <c:pt idx="797">
                  <c:v>7.5790558502955783</c:v>
                </c:pt>
                <c:pt idx="798">
                  <c:v>7.5790558502955783</c:v>
                </c:pt>
                <c:pt idx="799">
                  <c:v>7.5790558502955783</c:v>
                </c:pt>
                <c:pt idx="800">
                  <c:v>7.5790558502955783</c:v>
                </c:pt>
                <c:pt idx="801">
                  <c:v>7.5790558502955783</c:v>
                </c:pt>
                <c:pt idx="802">
                  <c:v>7.5790558502955783</c:v>
                </c:pt>
                <c:pt idx="803">
                  <c:v>7.5790558502955783</c:v>
                </c:pt>
                <c:pt idx="804">
                  <c:v>7.5790558502955783</c:v>
                </c:pt>
                <c:pt idx="805">
                  <c:v>7.5790558502955783</c:v>
                </c:pt>
                <c:pt idx="806">
                  <c:v>7.5790558502955783</c:v>
                </c:pt>
                <c:pt idx="807">
                  <c:v>7.5790558502955783</c:v>
                </c:pt>
                <c:pt idx="808">
                  <c:v>7.5790558502955783</c:v>
                </c:pt>
                <c:pt idx="809">
                  <c:v>7.5790558502955783</c:v>
                </c:pt>
                <c:pt idx="810">
                  <c:v>7.5790558502955783</c:v>
                </c:pt>
                <c:pt idx="811">
                  <c:v>7.5790558502955783</c:v>
                </c:pt>
                <c:pt idx="812">
                  <c:v>7.5790558502955783</c:v>
                </c:pt>
                <c:pt idx="813">
                  <c:v>7.5790558502955783</c:v>
                </c:pt>
                <c:pt idx="814">
                  <c:v>7.5790558502955783</c:v>
                </c:pt>
                <c:pt idx="815">
                  <c:v>7.5790558502955783</c:v>
                </c:pt>
                <c:pt idx="816">
                  <c:v>7.5790558502955783</c:v>
                </c:pt>
                <c:pt idx="817">
                  <c:v>7.5790558502955783</c:v>
                </c:pt>
                <c:pt idx="818">
                  <c:v>7.5790558502955783</c:v>
                </c:pt>
                <c:pt idx="819">
                  <c:v>7.5790558502955783</c:v>
                </c:pt>
                <c:pt idx="820">
                  <c:v>7.5790558502955783</c:v>
                </c:pt>
                <c:pt idx="821">
                  <c:v>7.5790558502955783</c:v>
                </c:pt>
                <c:pt idx="822">
                  <c:v>7.5790558502955783</c:v>
                </c:pt>
                <c:pt idx="823">
                  <c:v>7.5790558502955783</c:v>
                </c:pt>
                <c:pt idx="824">
                  <c:v>7.5790558502955783</c:v>
                </c:pt>
                <c:pt idx="825">
                  <c:v>7.5790558502955783</c:v>
                </c:pt>
                <c:pt idx="826">
                  <c:v>7.5790558502955783</c:v>
                </c:pt>
                <c:pt idx="827">
                  <c:v>7.5790558502955783</c:v>
                </c:pt>
                <c:pt idx="828">
                  <c:v>7.5790558502955783</c:v>
                </c:pt>
                <c:pt idx="829">
                  <c:v>7.5790558502955783</c:v>
                </c:pt>
                <c:pt idx="830">
                  <c:v>7.5790558502955783</c:v>
                </c:pt>
                <c:pt idx="831">
                  <c:v>7.5790558502955783</c:v>
                </c:pt>
                <c:pt idx="832">
                  <c:v>7.5790558502955783</c:v>
                </c:pt>
                <c:pt idx="833">
                  <c:v>7.5790558502955783</c:v>
                </c:pt>
                <c:pt idx="834">
                  <c:v>7.5790558502955783</c:v>
                </c:pt>
                <c:pt idx="835">
                  <c:v>7.5790558502955783</c:v>
                </c:pt>
                <c:pt idx="836">
                  <c:v>7.5790558502955783</c:v>
                </c:pt>
                <c:pt idx="837">
                  <c:v>7.5790558502955783</c:v>
                </c:pt>
                <c:pt idx="838">
                  <c:v>7.5790558502955783</c:v>
                </c:pt>
                <c:pt idx="839">
                  <c:v>7.5790558502955783</c:v>
                </c:pt>
                <c:pt idx="840">
                  <c:v>7.5790558502955783</c:v>
                </c:pt>
                <c:pt idx="841">
                  <c:v>7.5790558502955783</c:v>
                </c:pt>
                <c:pt idx="842">
                  <c:v>7.5790558502955783</c:v>
                </c:pt>
                <c:pt idx="843">
                  <c:v>7.5790558502955783</c:v>
                </c:pt>
                <c:pt idx="844">
                  <c:v>7.5790558502955783</c:v>
                </c:pt>
                <c:pt idx="845">
                  <c:v>7.5790558502955783</c:v>
                </c:pt>
                <c:pt idx="846">
                  <c:v>7.5790558502955783</c:v>
                </c:pt>
                <c:pt idx="847">
                  <c:v>7.5790558502955783</c:v>
                </c:pt>
                <c:pt idx="848">
                  <c:v>7.5790558502955783</c:v>
                </c:pt>
                <c:pt idx="849">
                  <c:v>7.5790558502955783</c:v>
                </c:pt>
                <c:pt idx="850">
                  <c:v>7.5790558502955783</c:v>
                </c:pt>
                <c:pt idx="851">
                  <c:v>7.5790558502955783</c:v>
                </c:pt>
                <c:pt idx="852">
                  <c:v>7.5790558502955783</c:v>
                </c:pt>
                <c:pt idx="853">
                  <c:v>7.5790558502955783</c:v>
                </c:pt>
                <c:pt idx="854">
                  <c:v>7.5790558502955783</c:v>
                </c:pt>
                <c:pt idx="855">
                  <c:v>7.5790558502955783</c:v>
                </c:pt>
                <c:pt idx="856">
                  <c:v>7.5790558502955783</c:v>
                </c:pt>
                <c:pt idx="857">
                  <c:v>7.5790558502955783</c:v>
                </c:pt>
                <c:pt idx="858">
                  <c:v>7.5790558502955783</c:v>
                </c:pt>
                <c:pt idx="859">
                  <c:v>7.5790558502955783</c:v>
                </c:pt>
                <c:pt idx="860">
                  <c:v>7.5790558502955783</c:v>
                </c:pt>
                <c:pt idx="861">
                  <c:v>7.5790558502955783</c:v>
                </c:pt>
                <c:pt idx="862">
                  <c:v>7.5790558502955783</c:v>
                </c:pt>
                <c:pt idx="863">
                  <c:v>7.5790558502955783</c:v>
                </c:pt>
                <c:pt idx="864">
                  <c:v>7.5790558502955783</c:v>
                </c:pt>
                <c:pt idx="865">
                  <c:v>7.5790558502955783</c:v>
                </c:pt>
                <c:pt idx="866">
                  <c:v>7.5790558502955783</c:v>
                </c:pt>
                <c:pt idx="867">
                  <c:v>7.5790558502955783</c:v>
                </c:pt>
                <c:pt idx="868">
                  <c:v>7.5790558502955783</c:v>
                </c:pt>
                <c:pt idx="869">
                  <c:v>7.5790558502955783</c:v>
                </c:pt>
                <c:pt idx="870">
                  <c:v>7.5790558502955783</c:v>
                </c:pt>
                <c:pt idx="871">
                  <c:v>7.5790558502955783</c:v>
                </c:pt>
                <c:pt idx="872">
                  <c:v>7.5790558502955783</c:v>
                </c:pt>
                <c:pt idx="873">
                  <c:v>7.5790558502955783</c:v>
                </c:pt>
                <c:pt idx="874">
                  <c:v>7.5790558502955783</c:v>
                </c:pt>
                <c:pt idx="875">
                  <c:v>7.5790558502955783</c:v>
                </c:pt>
                <c:pt idx="876">
                  <c:v>7.5790558502955783</c:v>
                </c:pt>
                <c:pt idx="877">
                  <c:v>7.5790558502955783</c:v>
                </c:pt>
                <c:pt idx="878">
                  <c:v>7.5790558502955783</c:v>
                </c:pt>
                <c:pt idx="879">
                  <c:v>7.5790558502955783</c:v>
                </c:pt>
                <c:pt idx="880">
                  <c:v>7.5790558502955783</c:v>
                </c:pt>
                <c:pt idx="881">
                  <c:v>7.5790558502955783</c:v>
                </c:pt>
                <c:pt idx="882">
                  <c:v>7.5790558502955783</c:v>
                </c:pt>
                <c:pt idx="883">
                  <c:v>7.5790558502955783</c:v>
                </c:pt>
                <c:pt idx="884">
                  <c:v>7.5790558502955783</c:v>
                </c:pt>
                <c:pt idx="885">
                  <c:v>7.5790558502955783</c:v>
                </c:pt>
                <c:pt idx="886">
                  <c:v>7.5790558502955783</c:v>
                </c:pt>
                <c:pt idx="887">
                  <c:v>7.5790558502955783</c:v>
                </c:pt>
                <c:pt idx="888">
                  <c:v>7.5790558502955783</c:v>
                </c:pt>
                <c:pt idx="889">
                  <c:v>7.5790558502955783</c:v>
                </c:pt>
                <c:pt idx="890">
                  <c:v>7.5790558502955783</c:v>
                </c:pt>
                <c:pt idx="891">
                  <c:v>7.5790558502955783</c:v>
                </c:pt>
                <c:pt idx="892">
                  <c:v>7.5790558502955783</c:v>
                </c:pt>
                <c:pt idx="893">
                  <c:v>7.5790558502955783</c:v>
                </c:pt>
                <c:pt idx="894">
                  <c:v>7.5790558502955783</c:v>
                </c:pt>
                <c:pt idx="895">
                  <c:v>7.5790558502955783</c:v>
                </c:pt>
                <c:pt idx="896">
                  <c:v>7.5790558502955783</c:v>
                </c:pt>
                <c:pt idx="897">
                  <c:v>7.5790558502955783</c:v>
                </c:pt>
                <c:pt idx="898">
                  <c:v>7.5790558502955783</c:v>
                </c:pt>
                <c:pt idx="899">
                  <c:v>7.5790558502955783</c:v>
                </c:pt>
                <c:pt idx="900">
                  <c:v>7.5790558502955783</c:v>
                </c:pt>
                <c:pt idx="901">
                  <c:v>7.5790558502955783</c:v>
                </c:pt>
                <c:pt idx="902">
                  <c:v>7.5790558502955783</c:v>
                </c:pt>
                <c:pt idx="903">
                  <c:v>7.5790558502955783</c:v>
                </c:pt>
                <c:pt idx="904">
                  <c:v>7.5790558502955783</c:v>
                </c:pt>
                <c:pt idx="905">
                  <c:v>7.5790558502955783</c:v>
                </c:pt>
                <c:pt idx="906">
                  <c:v>7.5790558502955783</c:v>
                </c:pt>
                <c:pt idx="907">
                  <c:v>7.5790558502955783</c:v>
                </c:pt>
                <c:pt idx="908">
                  <c:v>7.5790558502955783</c:v>
                </c:pt>
                <c:pt idx="909">
                  <c:v>7.5790558502955783</c:v>
                </c:pt>
                <c:pt idx="910">
                  <c:v>7.5790558502955783</c:v>
                </c:pt>
                <c:pt idx="911">
                  <c:v>7.5790558502955783</c:v>
                </c:pt>
                <c:pt idx="912">
                  <c:v>7.5790558502955783</c:v>
                </c:pt>
                <c:pt idx="913">
                  <c:v>7.5790558502955783</c:v>
                </c:pt>
                <c:pt idx="914">
                  <c:v>7.5790558502955783</c:v>
                </c:pt>
                <c:pt idx="915">
                  <c:v>7.5790558502955783</c:v>
                </c:pt>
                <c:pt idx="916">
                  <c:v>7.5790558502955783</c:v>
                </c:pt>
                <c:pt idx="917">
                  <c:v>7.5790558502955783</c:v>
                </c:pt>
                <c:pt idx="918">
                  <c:v>7.5790558502955783</c:v>
                </c:pt>
                <c:pt idx="919">
                  <c:v>7.5790558502955783</c:v>
                </c:pt>
                <c:pt idx="920">
                  <c:v>7.5790558502955783</c:v>
                </c:pt>
                <c:pt idx="921">
                  <c:v>7.5790558502955783</c:v>
                </c:pt>
                <c:pt idx="922">
                  <c:v>7.5790558502955783</c:v>
                </c:pt>
                <c:pt idx="923">
                  <c:v>7.5790558502955783</c:v>
                </c:pt>
                <c:pt idx="924">
                  <c:v>7.5790558502955783</c:v>
                </c:pt>
                <c:pt idx="925">
                  <c:v>7.5790558502955783</c:v>
                </c:pt>
                <c:pt idx="926">
                  <c:v>7.5790558502955783</c:v>
                </c:pt>
                <c:pt idx="927">
                  <c:v>7.5790558502955783</c:v>
                </c:pt>
                <c:pt idx="928">
                  <c:v>7.5790558502955783</c:v>
                </c:pt>
                <c:pt idx="929">
                  <c:v>7.5790558502955783</c:v>
                </c:pt>
                <c:pt idx="930">
                  <c:v>7.5790558502955783</c:v>
                </c:pt>
                <c:pt idx="931">
                  <c:v>7.5790558502955783</c:v>
                </c:pt>
                <c:pt idx="932">
                  <c:v>7.5790558502955783</c:v>
                </c:pt>
                <c:pt idx="933">
                  <c:v>7.5790558502955783</c:v>
                </c:pt>
                <c:pt idx="934">
                  <c:v>7.5790558502955783</c:v>
                </c:pt>
                <c:pt idx="935">
                  <c:v>7.5790558502955783</c:v>
                </c:pt>
                <c:pt idx="936">
                  <c:v>7.5790558502955783</c:v>
                </c:pt>
                <c:pt idx="937">
                  <c:v>7.5790558502955783</c:v>
                </c:pt>
                <c:pt idx="938">
                  <c:v>7.5790558502955783</c:v>
                </c:pt>
                <c:pt idx="939">
                  <c:v>7.5790558502955783</c:v>
                </c:pt>
                <c:pt idx="940">
                  <c:v>7.5790558502955783</c:v>
                </c:pt>
                <c:pt idx="941">
                  <c:v>7.5790558502955783</c:v>
                </c:pt>
                <c:pt idx="942">
                  <c:v>7.5790558502955783</c:v>
                </c:pt>
                <c:pt idx="943">
                  <c:v>7.5790558502955783</c:v>
                </c:pt>
                <c:pt idx="944">
                  <c:v>7.5790558502955783</c:v>
                </c:pt>
                <c:pt idx="945">
                  <c:v>7.5790558502955783</c:v>
                </c:pt>
                <c:pt idx="946">
                  <c:v>7.5790558502955783</c:v>
                </c:pt>
                <c:pt idx="947">
                  <c:v>7.5790558502955783</c:v>
                </c:pt>
                <c:pt idx="948">
                  <c:v>7.5790558502955783</c:v>
                </c:pt>
                <c:pt idx="949">
                  <c:v>7.5790558502955783</c:v>
                </c:pt>
                <c:pt idx="950">
                  <c:v>7.5790558502955783</c:v>
                </c:pt>
                <c:pt idx="951">
                  <c:v>7.5790558502955783</c:v>
                </c:pt>
                <c:pt idx="952">
                  <c:v>7.5790558502955783</c:v>
                </c:pt>
                <c:pt idx="953">
                  <c:v>7.5790558502955783</c:v>
                </c:pt>
                <c:pt idx="954">
                  <c:v>7.5790558502955783</c:v>
                </c:pt>
                <c:pt idx="955">
                  <c:v>7.5790558502955783</c:v>
                </c:pt>
                <c:pt idx="956">
                  <c:v>7.5790558502955783</c:v>
                </c:pt>
                <c:pt idx="957">
                  <c:v>7.5790558502955783</c:v>
                </c:pt>
                <c:pt idx="958">
                  <c:v>7.5790558502955783</c:v>
                </c:pt>
                <c:pt idx="959">
                  <c:v>7.5790558502955783</c:v>
                </c:pt>
                <c:pt idx="960">
                  <c:v>7.5790558502955783</c:v>
                </c:pt>
                <c:pt idx="961">
                  <c:v>7.5790558502955783</c:v>
                </c:pt>
                <c:pt idx="962">
                  <c:v>7.5790558502955783</c:v>
                </c:pt>
                <c:pt idx="963">
                  <c:v>7.5790558502955783</c:v>
                </c:pt>
                <c:pt idx="964">
                  <c:v>7.5790558502955783</c:v>
                </c:pt>
                <c:pt idx="965">
                  <c:v>7.5790558502955783</c:v>
                </c:pt>
                <c:pt idx="966">
                  <c:v>7.5790558502955783</c:v>
                </c:pt>
                <c:pt idx="967">
                  <c:v>7.5790558502955783</c:v>
                </c:pt>
                <c:pt idx="968">
                  <c:v>7.5790558502955783</c:v>
                </c:pt>
                <c:pt idx="969">
                  <c:v>7.5790558502955783</c:v>
                </c:pt>
                <c:pt idx="970">
                  <c:v>7.5790558502955783</c:v>
                </c:pt>
                <c:pt idx="971">
                  <c:v>7.5790558502955783</c:v>
                </c:pt>
                <c:pt idx="972">
                  <c:v>7.5790558502955783</c:v>
                </c:pt>
                <c:pt idx="973">
                  <c:v>7.5790558502955783</c:v>
                </c:pt>
                <c:pt idx="974">
                  <c:v>7.5790558502955783</c:v>
                </c:pt>
                <c:pt idx="975">
                  <c:v>7.5790558502955783</c:v>
                </c:pt>
                <c:pt idx="976">
                  <c:v>7.5790558502955783</c:v>
                </c:pt>
                <c:pt idx="977">
                  <c:v>7.5790558502955783</c:v>
                </c:pt>
                <c:pt idx="978">
                  <c:v>7.5790558502955783</c:v>
                </c:pt>
                <c:pt idx="979">
                  <c:v>7.5790558502955783</c:v>
                </c:pt>
                <c:pt idx="980">
                  <c:v>7.5790558502955783</c:v>
                </c:pt>
                <c:pt idx="981">
                  <c:v>7.5790558502955783</c:v>
                </c:pt>
                <c:pt idx="982">
                  <c:v>7.5790558502955783</c:v>
                </c:pt>
                <c:pt idx="983">
                  <c:v>7.5790558502955783</c:v>
                </c:pt>
                <c:pt idx="984">
                  <c:v>7.5790558502955783</c:v>
                </c:pt>
                <c:pt idx="985">
                  <c:v>7.5790558502955783</c:v>
                </c:pt>
                <c:pt idx="986">
                  <c:v>7.5790558502955783</c:v>
                </c:pt>
                <c:pt idx="987">
                  <c:v>7.5790558502955783</c:v>
                </c:pt>
                <c:pt idx="988">
                  <c:v>7.5790558502955783</c:v>
                </c:pt>
                <c:pt idx="989">
                  <c:v>7.5790558502955783</c:v>
                </c:pt>
                <c:pt idx="990">
                  <c:v>7.5790558502955783</c:v>
                </c:pt>
                <c:pt idx="991">
                  <c:v>7.5790558502955783</c:v>
                </c:pt>
                <c:pt idx="992">
                  <c:v>7.5790558502955783</c:v>
                </c:pt>
                <c:pt idx="993">
                  <c:v>7.5790558502955783</c:v>
                </c:pt>
                <c:pt idx="994">
                  <c:v>7.5790558502955783</c:v>
                </c:pt>
                <c:pt idx="995">
                  <c:v>7.5790558502955783</c:v>
                </c:pt>
                <c:pt idx="996">
                  <c:v>7.5790558502955783</c:v>
                </c:pt>
                <c:pt idx="997">
                  <c:v>7.5790558502955783</c:v>
                </c:pt>
                <c:pt idx="998">
                  <c:v>7.5790558502955783</c:v>
                </c:pt>
                <c:pt idx="999">
                  <c:v>7.5790558502955783</c:v>
                </c:pt>
                <c:pt idx="1000">
                  <c:v>7.5790558502955783</c:v>
                </c:pt>
                <c:pt idx="1001">
                  <c:v>7.5790558502955783</c:v>
                </c:pt>
                <c:pt idx="1002">
                  <c:v>7.5790558502955783</c:v>
                </c:pt>
                <c:pt idx="1003">
                  <c:v>7.5790558502955783</c:v>
                </c:pt>
                <c:pt idx="1004">
                  <c:v>7.5790558502955783</c:v>
                </c:pt>
                <c:pt idx="1005">
                  <c:v>7.57905585029557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511D-48AF-B7E4-14403EBF6E1A}"/>
            </c:ext>
          </c:extLst>
        </c:ser>
        <c:ser>
          <c:idx val="0"/>
          <c:order val="15"/>
          <c:tx>
            <c:strRef>
              <c:f>'Price to Sales Multiple'!$C$7</c:f>
              <c:strCache>
                <c:ptCount val="1"/>
                <c:pt idx="0">
                  <c:v>TTM Price-to-sales multiple of VC-Backed IPO Index (left axis)</c:v>
                </c:pt>
              </c:strCache>
            </c:strRef>
          </c:tx>
          <c:marker>
            <c:symbol val="none"/>
          </c:marker>
          <c:cat>
            <c:numRef>
              <c:f>'Price to Sales Multiple'!$B$8:$B$4452</c:f>
              <c:numCache>
                <c:formatCode>m/d/yyyy</c:formatCode>
                <c:ptCount val="4445"/>
                <c:pt idx="0">
                  <c:v>40634</c:v>
                </c:pt>
                <c:pt idx="1">
                  <c:v>40635</c:v>
                </c:pt>
                <c:pt idx="2">
                  <c:v>40636</c:v>
                </c:pt>
                <c:pt idx="3">
                  <c:v>40637</c:v>
                </c:pt>
                <c:pt idx="4">
                  <c:v>40638</c:v>
                </c:pt>
                <c:pt idx="5">
                  <c:v>40639</c:v>
                </c:pt>
                <c:pt idx="6">
                  <c:v>40640</c:v>
                </c:pt>
                <c:pt idx="7">
                  <c:v>40641</c:v>
                </c:pt>
                <c:pt idx="8">
                  <c:v>40642</c:v>
                </c:pt>
                <c:pt idx="9">
                  <c:v>40643</c:v>
                </c:pt>
                <c:pt idx="10">
                  <c:v>40644</c:v>
                </c:pt>
                <c:pt idx="11">
                  <c:v>40645</c:v>
                </c:pt>
                <c:pt idx="12">
                  <c:v>40646</c:v>
                </c:pt>
                <c:pt idx="13">
                  <c:v>40647</c:v>
                </c:pt>
                <c:pt idx="14">
                  <c:v>40648</c:v>
                </c:pt>
                <c:pt idx="15">
                  <c:v>40649</c:v>
                </c:pt>
                <c:pt idx="16">
                  <c:v>40650</c:v>
                </c:pt>
                <c:pt idx="17">
                  <c:v>40651</c:v>
                </c:pt>
                <c:pt idx="18">
                  <c:v>40652</c:v>
                </c:pt>
                <c:pt idx="19">
                  <c:v>40653</c:v>
                </c:pt>
                <c:pt idx="20">
                  <c:v>40654</c:v>
                </c:pt>
                <c:pt idx="21">
                  <c:v>40655</c:v>
                </c:pt>
                <c:pt idx="22">
                  <c:v>40656</c:v>
                </c:pt>
                <c:pt idx="23">
                  <c:v>40657</c:v>
                </c:pt>
                <c:pt idx="24">
                  <c:v>40658</c:v>
                </c:pt>
                <c:pt idx="25">
                  <c:v>40659</c:v>
                </c:pt>
                <c:pt idx="26">
                  <c:v>40660</c:v>
                </c:pt>
                <c:pt idx="27">
                  <c:v>40661</c:v>
                </c:pt>
                <c:pt idx="28">
                  <c:v>40662</c:v>
                </c:pt>
                <c:pt idx="29">
                  <c:v>40663</c:v>
                </c:pt>
                <c:pt idx="30">
                  <c:v>40664</c:v>
                </c:pt>
                <c:pt idx="31">
                  <c:v>40665</c:v>
                </c:pt>
                <c:pt idx="32">
                  <c:v>40666</c:v>
                </c:pt>
                <c:pt idx="33">
                  <c:v>40667</c:v>
                </c:pt>
                <c:pt idx="34">
                  <c:v>40668</c:v>
                </c:pt>
                <c:pt idx="35">
                  <c:v>40669</c:v>
                </c:pt>
                <c:pt idx="36">
                  <c:v>40670</c:v>
                </c:pt>
                <c:pt idx="37">
                  <c:v>40671</c:v>
                </c:pt>
                <c:pt idx="38">
                  <c:v>40672</c:v>
                </c:pt>
                <c:pt idx="39">
                  <c:v>40673</c:v>
                </c:pt>
                <c:pt idx="40">
                  <c:v>40674</c:v>
                </c:pt>
                <c:pt idx="41">
                  <c:v>40675</c:v>
                </c:pt>
                <c:pt idx="42">
                  <c:v>40676</c:v>
                </c:pt>
                <c:pt idx="43">
                  <c:v>40677</c:v>
                </c:pt>
                <c:pt idx="44">
                  <c:v>40678</c:v>
                </c:pt>
                <c:pt idx="45">
                  <c:v>40679</c:v>
                </c:pt>
                <c:pt idx="46">
                  <c:v>40680</c:v>
                </c:pt>
                <c:pt idx="47">
                  <c:v>40681</c:v>
                </c:pt>
                <c:pt idx="48">
                  <c:v>40682</c:v>
                </c:pt>
                <c:pt idx="49">
                  <c:v>40683</c:v>
                </c:pt>
                <c:pt idx="50">
                  <c:v>40684</c:v>
                </c:pt>
                <c:pt idx="51">
                  <c:v>40685</c:v>
                </c:pt>
                <c:pt idx="52">
                  <c:v>40686</c:v>
                </c:pt>
                <c:pt idx="53">
                  <c:v>40687</c:v>
                </c:pt>
                <c:pt idx="54">
                  <c:v>40688</c:v>
                </c:pt>
                <c:pt idx="55">
                  <c:v>40689</c:v>
                </c:pt>
                <c:pt idx="56">
                  <c:v>40690</c:v>
                </c:pt>
                <c:pt idx="57">
                  <c:v>40691</c:v>
                </c:pt>
                <c:pt idx="58">
                  <c:v>40692</c:v>
                </c:pt>
                <c:pt idx="59">
                  <c:v>40693</c:v>
                </c:pt>
                <c:pt idx="60">
                  <c:v>40694</c:v>
                </c:pt>
                <c:pt idx="61">
                  <c:v>40695</c:v>
                </c:pt>
                <c:pt idx="62">
                  <c:v>40696</c:v>
                </c:pt>
                <c:pt idx="63">
                  <c:v>40697</c:v>
                </c:pt>
                <c:pt idx="64">
                  <c:v>40698</c:v>
                </c:pt>
                <c:pt idx="65">
                  <c:v>40699</c:v>
                </c:pt>
                <c:pt idx="66">
                  <c:v>40700</c:v>
                </c:pt>
                <c:pt idx="67">
                  <c:v>40701</c:v>
                </c:pt>
                <c:pt idx="68">
                  <c:v>40702</c:v>
                </c:pt>
                <c:pt idx="69">
                  <c:v>40703</c:v>
                </c:pt>
                <c:pt idx="70">
                  <c:v>40704</c:v>
                </c:pt>
                <c:pt idx="71">
                  <c:v>40705</c:v>
                </c:pt>
                <c:pt idx="72">
                  <c:v>40706</c:v>
                </c:pt>
                <c:pt idx="73">
                  <c:v>40707</c:v>
                </c:pt>
                <c:pt idx="74">
                  <c:v>40708</c:v>
                </c:pt>
                <c:pt idx="75">
                  <c:v>40709</c:v>
                </c:pt>
                <c:pt idx="76">
                  <c:v>40710</c:v>
                </c:pt>
                <c:pt idx="77">
                  <c:v>40711</c:v>
                </c:pt>
                <c:pt idx="78">
                  <c:v>40712</c:v>
                </c:pt>
                <c:pt idx="79">
                  <c:v>40713</c:v>
                </c:pt>
                <c:pt idx="80">
                  <c:v>40714</c:v>
                </c:pt>
                <c:pt idx="81">
                  <c:v>40715</c:v>
                </c:pt>
                <c:pt idx="82">
                  <c:v>40716</c:v>
                </c:pt>
                <c:pt idx="83">
                  <c:v>40717</c:v>
                </c:pt>
                <c:pt idx="84">
                  <c:v>40718</c:v>
                </c:pt>
                <c:pt idx="85">
                  <c:v>40719</c:v>
                </c:pt>
                <c:pt idx="86">
                  <c:v>40720</c:v>
                </c:pt>
                <c:pt idx="87">
                  <c:v>40721</c:v>
                </c:pt>
                <c:pt idx="88">
                  <c:v>40722</c:v>
                </c:pt>
                <c:pt idx="89">
                  <c:v>40723</c:v>
                </c:pt>
                <c:pt idx="90">
                  <c:v>40724</c:v>
                </c:pt>
                <c:pt idx="91">
                  <c:v>40725</c:v>
                </c:pt>
                <c:pt idx="92">
                  <c:v>40726</c:v>
                </c:pt>
                <c:pt idx="93">
                  <c:v>40727</c:v>
                </c:pt>
                <c:pt idx="94">
                  <c:v>40728</c:v>
                </c:pt>
                <c:pt idx="95">
                  <c:v>40729</c:v>
                </c:pt>
                <c:pt idx="96">
                  <c:v>40730</c:v>
                </c:pt>
                <c:pt idx="97">
                  <c:v>40731</c:v>
                </c:pt>
                <c:pt idx="98">
                  <c:v>40732</c:v>
                </c:pt>
                <c:pt idx="99">
                  <c:v>40733</c:v>
                </c:pt>
                <c:pt idx="100">
                  <c:v>40734</c:v>
                </c:pt>
                <c:pt idx="101">
                  <c:v>40735</c:v>
                </c:pt>
                <c:pt idx="102">
                  <c:v>40736</c:v>
                </c:pt>
                <c:pt idx="103">
                  <c:v>40737</c:v>
                </c:pt>
                <c:pt idx="104">
                  <c:v>40738</c:v>
                </c:pt>
                <c:pt idx="105">
                  <c:v>40739</c:v>
                </c:pt>
                <c:pt idx="106">
                  <c:v>40740</c:v>
                </c:pt>
                <c:pt idx="107">
                  <c:v>40741</c:v>
                </c:pt>
                <c:pt idx="108">
                  <c:v>40742</c:v>
                </c:pt>
                <c:pt idx="109">
                  <c:v>40743</c:v>
                </c:pt>
                <c:pt idx="110">
                  <c:v>40744</c:v>
                </c:pt>
                <c:pt idx="111">
                  <c:v>40745</c:v>
                </c:pt>
                <c:pt idx="112">
                  <c:v>40746</c:v>
                </c:pt>
                <c:pt idx="113">
                  <c:v>40747</c:v>
                </c:pt>
                <c:pt idx="114">
                  <c:v>40748</c:v>
                </c:pt>
                <c:pt idx="115">
                  <c:v>40749</c:v>
                </c:pt>
                <c:pt idx="116">
                  <c:v>40750</c:v>
                </c:pt>
                <c:pt idx="117">
                  <c:v>40751</c:v>
                </c:pt>
                <c:pt idx="118">
                  <c:v>40752</c:v>
                </c:pt>
                <c:pt idx="119">
                  <c:v>40753</c:v>
                </c:pt>
                <c:pt idx="120">
                  <c:v>40754</c:v>
                </c:pt>
                <c:pt idx="121">
                  <c:v>40755</c:v>
                </c:pt>
                <c:pt idx="122">
                  <c:v>40756</c:v>
                </c:pt>
                <c:pt idx="123">
                  <c:v>40757</c:v>
                </c:pt>
                <c:pt idx="124">
                  <c:v>40758</c:v>
                </c:pt>
                <c:pt idx="125">
                  <c:v>40759</c:v>
                </c:pt>
                <c:pt idx="126">
                  <c:v>40760</c:v>
                </c:pt>
                <c:pt idx="127">
                  <c:v>40761</c:v>
                </c:pt>
                <c:pt idx="128">
                  <c:v>40762</c:v>
                </c:pt>
                <c:pt idx="129">
                  <c:v>40763</c:v>
                </c:pt>
                <c:pt idx="130">
                  <c:v>40764</c:v>
                </c:pt>
                <c:pt idx="131">
                  <c:v>40765</c:v>
                </c:pt>
                <c:pt idx="132">
                  <c:v>40766</c:v>
                </c:pt>
                <c:pt idx="133">
                  <c:v>40767</c:v>
                </c:pt>
                <c:pt idx="134">
                  <c:v>40768</c:v>
                </c:pt>
                <c:pt idx="135">
                  <c:v>40769</c:v>
                </c:pt>
                <c:pt idx="136">
                  <c:v>40770</c:v>
                </c:pt>
                <c:pt idx="137">
                  <c:v>40771</c:v>
                </c:pt>
                <c:pt idx="138">
                  <c:v>40772</c:v>
                </c:pt>
                <c:pt idx="139">
                  <c:v>40773</c:v>
                </c:pt>
                <c:pt idx="140">
                  <c:v>40774</c:v>
                </c:pt>
                <c:pt idx="141">
                  <c:v>40775</c:v>
                </c:pt>
                <c:pt idx="142">
                  <c:v>40776</c:v>
                </c:pt>
                <c:pt idx="143">
                  <c:v>40777</c:v>
                </c:pt>
                <c:pt idx="144">
                  <c:v>40778</c:v>
                </c:pt>
                <c:pt idx="145">
                  <c:v>40779</c:v>
                </c:pt>
                <c:pt idx="146">
                  <c:v>40780</c:v>
                </c:pt>
                <c:pt idx="147">
                  <c:v>40781</c:v>
                </c:pt>
                <c:pt idx="148">
                  <c:v>40782</c:v>
                </c:pt>
                <c:pt idx="149">
                  <c:v>40783</c:v>
                </c:pt>
                <c:pt idx="150">
                  <c:v>40784</c:v>
                </c:pt>
                <c:pt idx="151">
                  <c:v>40785</c:v>
                </c:pt>
                <c:pt idx="152">
                  <c:v>40786</c:v>
                </c:pt>
                <c:pt idx="153">
                  <c:v>40787</c:v>
                </c:pt>
                <c:pt idx="154">
                  <c:v>40788</c:v>
                </c:pt>
                <c:pt idx="155">
                  <c:v>40789</c:v>
                </c:pt>
                <c:pt idx="156">
                  <c:v>40790</c:v>
                </c:pt>
                <c:pt idx="157">
                  <c:v>40791</c:v>
                </c:pt>
                <c:pt idx="158">
                  <c:v>40792</c:v>
                </c:pt>
                <c:pt idx="159">
                  <c:v>40793</c:v>
                </c:pt>
                <c:pt idx="160">
                  <c:v>40794</c:v>
                </c:pt>
                <c:pt idx="161">
                  <c:v>40795</c:v>
                </c:pt>
                <c:pt idx="162">
                  <c:v>40796</c:v>
                </c:pt>
                <c:pt idx="163">
                  <c:v>40797</c:v>
                </c:pt>
                <c:pt idx="164">
                  <c:v>40798</c:v>
                </c:pt>
                <c:pt idx="165">
                  <c:v>40799</c:v>
                </c:pt>
                <c:pt idx="166">
                  <c:v>40800</c:v>
                </c:pt>
                <c:pt idx="167">
                  <c:v>40801</c:v>
                </c:pt>
                <c:pt idx="168">
                  <c:v>40802</c:v>
                </c:pt>
                <c:pt idx="169">
                  <c:v>40803</c:v>
                </c:pt>
                <c:pt idx="170">
                  <c:v>40804</c:v>
                </c:pt>
                <c:pt idx="171">
                  <c:v>40805</c:v>
                </c:pt>
                <c:pt idx="172">
                  <c:v>40806</c:v>
                </c:pt>
                <c:pt idx="173">
                  <c:v>40807</c:v>
                </c:pt>
                <c:pt idx="174">
                  <c:v>40808</c:v>
                </c:pt>
                <c:pt idx="175">
                  <c:v>40809</c:v>
                </c:pt>
                <c:pt idx="176">
                  <c:v>40810</c:v>
                </c:pt>
                <c:pt idx="177">
                  <c:v>40811</c:v>
                </c:pt>
                <c:pt idx="178">
                  <c:v>40812</c:v>
                </c:pt>
                <c:pt idx="179">
                  <c:v>40813</c:v>
                </c:pt>
                <c:pt idx="180">
                  <c:v>40814</c:v>
                </c:pt>
                <c:pt idx="181">
                  <c:v>40815</c:v>
                </c:pt>
                <c:pt idx="182">
                  <c:v>40816</c:v>
                </c:pt>
                <c:pt idx="183">
                  <c:v>40817</c:v>
                </c:pt>
                <c:pt idx="184">
                  <c:v>40818</c:v>
                </c:pt>
                <c:pt idx="185">
                  <c:v>40819</c:v>
                </c:pt>
                <c:pt idx="186">
                  <c:v>40820</c:v>
                </c:pt>
                <c:pt idx="187">
                  <c:v>40821</c:v>
                </c:pt>
                <c:pt idx="188">
                  <c:v>40822</c:v>
                </c:pt>
                <c:pt idx="189">
                  <c:v>40823</c:v>
                </c:pt>
                <c:pt idx="190">
                  <c:v>40824</c:v>
                </c:pt>
                <c:pt idx="191">
                  <c:v>40825</c:v>
                </c:pt>
                <c:pt idx="192">
                  <c:v>40826</c:v>
                </c:pt>
                <c:pt idx="193">
                  <c:v>40827</c:v>
                </c:pt>
                <c:pt idx="194">
                  <c:v>40828</c:v>
                </c:pt>
                <c:pt idx="195">
                  <c:v>40829</c:v>
                </c:pt>
                <c:pt idx="196">
                  <c:v>40830</c:v>
                </c:pt>
                <c:pt idx="197">
                  <c:v>40831</c:v>
                </c:pt>
                <c:pt idx="198">
                  <c:v>40832</c:v>
                </c:pt>
                <c:pt idx="199">
                  <c:v>40833</c:v>
                </c:pt>
                <c:pt idx="200">
                  <c:v>40834</c:v>
                </c:pt>
                <c:pt idx="201">
                  <c:v>40835</c:v>
                </c:pt>
                <c:pt idx="202">
                  <c:v>40836</c:v>
                </c:pt>
                <c:pt idx="203">
                  <c:v>40837</c:v>
                </c:pt>
                <c:pt idx="204">
                  <c:v>40838</c:v>
                </c:pt>
                <c:pt idx="205">
                  <c:v>40839</c:v>
                </c:pt>
                <c:pt idx="206">
                  <c:v>40840</c:v>
                </c:pt>
                <c:pt idx="207">
                  <c:v>40841</c:v>
                </c:pt>
                <c:pt idx="208">
                  <c:v>40842</c:v>
                </c:pt>
                <c:pt idx="209">
                  <c:v>40843</c:v>
                </c:pt>
                <c:pt idx="210">
                  <c:v>40844</c:v>
                </c:pt>
                <c:pt idx="211">
                  <c:v>40845</c:v>
                </c:pt>
                <c:pt idx="212">
                  <c:v>40846</c:v>
                </c:pt>
                <c:pt idx="213">
                  <c:v>40847</c:v>
                </c:pt>
                <c:pt idx="214">
                  <c:v>40848</c:v>
                </c:pt>
                <c:pt idx="215">
                  <c:v>40849</c:v>
                </c:pt>
                <c:pt idx="216">
                  <c:v>40850</c:v>
                </c:pt>
                <c:pt idx="217">
                  <c:v>40851</c:v>
                </c:pt>
                <c:pt idx="218">
                  <c:v>40852</c:v>
                </c:pt>
                <c:pt idx="219">
                  <c:v>40853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59</c:v>
                </c:pt>
                <c:pt idx="226">
                  <c:v>40860</c:v>
                </c:pt>
                <c:pt idx="227">
                  <c:v>40861</c:v>
                </c:pt>
                <c:pt idx="228">
                  <c:v>40862</c:v>
                </c:pt>
                <c:pt idx="229">
                  <c:v>40863</c:v>
                </c:pt>
                <c:pt idx="230">
                  <c:v>40864</c:v>
                </c:pt>
                <c:pt idx="231">
                  <c:v>40865</c:v>
                </c:pt>
                <c:pt idx="232">
                  <c:v>40866</c:v>
                </c:pt>
                <c:pt idx="233">
                  <c:v>40867</c:v>
                </c:pt>
                <c:pt idx="234">
                  <c:v>40868</c:v>
                </c:pt>
                <c:pt idx="235">
                  <c:v>40869</c:v>
                </c:pt>
                <c:pt idx="236">
                  <c:v>40870</c:v>
                </c:pt>
                <c:pt idx="237">
                  <c:v>40871</c:v>
                </c:pt>
                <c:pt idx="238">
                  <c:v>40872</c:v>
                </c:pt>
                <c:pt idx="239">
                  <c:v>40873</c:v>
                </c:pt>
                <c:pt idx="240">
                  <c:v>40874</c:v>
                </c:pt>
                <c:pt idx="241">
                  <c:v>40875</c:v>
                </c:pt>
                <c:pt idx="242">
                  <c:v>40876</c:v>
                </c:pt>
                <c:pt idx="243">
                  <c:v>40877</c:v>
                </c:pt>
                <c:pt idx="244">
                  <c:v>40878</c:v>
                </c:pt>
                <c:pt idx="245">
                  <c:v>40879</c:v>
                </c:pt>
                <c:pt idx="246">
                  <c:v>40880</c:v>
                </c:pt>
                <c:pt idx="247">
                  <c:v>40881</c:v>
                </c:pt>
                <c:pt idx="248">
                  <c:v>40882</c:v>
                </c:pt>
                <c:pt idx="249">
                  <c:v>40883</c:v>
                </c:pt>
                <c:pt idx="250">
                  <c:v>40884</c:v>
                </c:pt>
                <c:pt idx="251">
                  <c:v>40885</c:v>
                </c:pt>
                <c:pt idx="252">
                  <c:v>40886</c:v>
                </c:pt>
                <c:pt idx="253">
                  <c:v>40887</c:v>
                </c:pt>
                <c:pt idx="254">
                  <c:v>40888</c:v>
                </c:pt>
                <c:pt idx="255">
                  <c:v>40889</c:v>
                </c:pt>
                <c:pt idx="256">
                  <c:v>40890</c:v>
                </c:pt>
                <c:pt idx="257">
                  <c:v>40891</c:v>
                </c:pt>
                <c:pt idx="258">
                  <c:v>40892</c:v>
                </c:pt>
                <c:pt idx="259">
                  <c:v>40893</c:v>
                </c:pt>
                <c:pt idx="260">
                  <c:v>40894</c:v>
                </c:pt>
                <c:pt idx="261">
                  <c:v>40895</c:v>
                </c:pt>
                <c:pt idx="262">
                  <c:v>40896</c:v>
                </c:pt>
                <c:pt idx="263">
                  <c:v>40897</c:v>
                </c:pt>
                <c:pt idx="264">
                  <c:v>40898</c:v>
                </c:pt>
                <c:pt idx="265">
                  <c:v>40899</c:v>
                </c:pt>
                <c:pt idx="266">
                  <c:v>40900</c:v>
                </c:pt>
                <c:pt idx="267">
                  <c:v>40901</c:v>
                </c:pt>
                <c:pt idx="268">
                  <c:v>40902</c:v>
                </c:pt>
                <c:pt idx="269">
                  <c:v>40903</c:v>
                </c:pt>
                <c:pt idx="270">
                  <c:v>40904</c:v>
                </c:pt>
                <c:pt idx="271">
                  <c:v>40905</c:v>
                </c:pt>
                <c:pt idx="272">
                  <c:v>40906</c:v>
                </c:pt>
                <c:pt idx="273">
                  <c:v>40907</c:v>
                </c:pt>
                <c:pt idx="274">
                  <c:v>40908</c:v>
                </c:pt>
                <c:pt idx="275">
                  <c:v>40909</c:v>
                </c:pt>
                <c:pt idx="276">
                  <c:v>40910</c:v>
                </c:pt>
                <c:pt idx="277">
                  <c:v>40911</c:v>
                </c:pt>
                <c:pt idx="278">
                  <c:v>40912</c:v>
                </c:pt>
                <c:pt idx="279">
                  <c:v>40913</c:v>
                </c:pt>
                <c:pt idx="280">
                  <c:v>40914</c:v>
                </c:pt>
                <c:pt idx="281">
                  <c:v>40915</c:v>
                </c:pt>
                <c:pt idx="282">
                  <c:v>40916</c:v>
                </c:pt>
                <c:pt idx="283">
                  <c:v>40917</c:v>
                </c:pt>
                <c:pt idx="284">
                  <c:v>40918</c:v>
                </c:pt>
                <c:pt idx="285">
                  <c:v>40919</c:v>
                </c:pt>
                <c:pt idx="286">
                  <c:v>40920</c:v>
                </c:pt>
                <c:pt idx="287">
                  <c:v>40921</c:v>
                </c:pt>
                <c:pt idx="288">
                  <c:v>40922</c:v>
                </c:pt>
                <c:pt idx="289">
                  <c:v>40923</c:v>
                </c:pt>
                <c:pt idx="290">
                  <c:v>40924</c:v>
                </c:pt>
                <c:pt idx="291">
                  <c:v>40925</c:v>
                </c:pt>
                <c:pt idx="292">
                  <c:v>40926</c:v>
                </c:pt>
                <c:pt idx="293">
                  <c:v>40927</c:v>
                </c:pt>
                <c:pt idx="294">
                  <c:v>40928</c:v>
                </c:pt>
                <c:pt idx="295">
                  <c:v>40929</c:v>
                </c:pt>
                <c:pt idx="296">
                  <c:v>40930</c:v>
                </c:pt>
                <c:pt idx="297">
                  <c:v>40931</c:v>
                </c:pt>
                <c:pt idx="298">
                  <c:v>40932</c:v>
                </c:pt>
                <c:pt idx="299">
                  <c:v>40933</c:v>
                </c:pt>
                <c:pt idx="300">
                  <c:v>40934</c:v>
                </c:pt>
                <c:pt idx="301">
                  <c:v>40935</c:v>
                </c:pt>
                <c:pt idx="302">
                  <c:v>40936</c:v>
                </c:pt>
                <c:pt idx="303">
                  <c:v>40937</c:v>
                </c:pt>
                <c:pt idx="304">
                  <c:v>40938</c:v>
                </c:pt>
                <c:pt idx="305">
                  <c:v>40939</c:v>
                </c:pt>
                <c:pt idx="306">
                  <c:v>40940</c:v>
                </c:pt>
                <c:pt idx="307">
                  <c:v>40941</c:v>
                </c:pt>
                <c:pt idx="308">
                  <c:v>40942</c:v>
                </c:pt>
                <c:pt idx="309">
                  <c:v>40943</c:v>
                </c:pt>
                <c:pt idx="310">
                  <c:v>40944</c:v>
                </c:pt>
                <c:pt idx="311">
                  <c:v>40945</c:v>
                </c:pt>
                <c:pt idx="312">
                  <c:v>40946</c:v>
                </c:pt>
                <c:pt idx="313">
                  <c:v>40947</c:v>
                </c:pt>
                <c:pt idx="314">
                  <c:v>40948</c:v>
                </c:pt>
                <c:pt idx="315">
                  <c:v>40949</c:v>
                </c:pt>
                <c:pt idx="316">
                  <c:v>40950</c:v>
                </c:pt>
                <c:pt idx="317">
                  <c:v>40951</c:v>
                </c:pt>
                <c:pt idx="318">
                  <c:v>40952</c:v>
                </c:pt>
                <c:pt idx="319">
                  <c:v>40953</c:v>
                </c:pt>
                <c:pt idx="320">
                  <c:v>40954</c:v>
                </c:pt>
                <c:pt idx="321">
                  <c:v>40955</c:v>
                </c:pt>
                <c:pt idx="322">
                  <c:v>40956</c:v>
                </c:pt>
                <c:pt idx="323">
                  <c:v>40957</c:v>
                </c:pt>
                <c:pt idx="324">
                  <c:v>40958</c:v>
                </c:pt>
                <c:pt idx="325">
                  <c:v>40959</c:v>
                </c:pt>
                <c:pt idx="326">
                  <c:v>40960</c:v>
                </c:pt>
                <c:pt idx="327">
                  <c:v>40961</c:v>
                </c:pt>
                <c:pt idx="328">
                  <c:v>40962</c:v>
                </c:pt>
                <c:pt idx="329">
                  <c:v>40963</c:v>
                </c:pt>
                <c:pt idx="330">
                  <c:v>40964</c:v>
                </c:pt>
                <c:pt idx="331">
                  <c:v>40965</c:v>
                </c:pt>
                <c:pt idx="332">
                  <c:v>40966</c:v>
                </c:pt>
                <c:pt idx="333">
                  <c:v>40967</c:v>
                </c:pt>
                <c:pt idx="334">
                  <c:v>40968</c:v>
                </c:pt>
                <c:pt idx="335">
                  <c:v>40969</c:v>
                </c:pt>
                <c:pt idx="336">
                  <c:v>40970</c:v>
                </c:pt>
                <c:pt idx="337">
                  <c:v>40971</c:v>
                </c:pt>
                <c:pt idx="338">
                  <c:v>40972</c:v>
                </c:pt>
                <c:pt idx="339">
                  <c:v>40973</c:v>
                </c:pt>
                <c:pt idx="340">
                  <c:v>40974</c:v>
                </c:pt>
                <c:pt idx="341">
                  <c:v>40975</c:v>
                </c:pt>
                <c:pt idx="342">
                  <c:v>40976</c:v>
                </c:pt>
                <c:pt idx="343">
                  <c:v>40977</c:v>
                </c:pt>
                <c:pt idx="344">
                  <c:v>40978</c:v>
                </c:pt>
                <c:pt idx="345">
                  <c:v>40979</c:v>
                </c:pt>
                <c:pt idx="346">
                  <c:v>40980</c:v>
                </c:pt>
                <c:pt idx="347">
                  <c:v>40981</c:v>
                </c:pt>
                <c:pt idx="348">
                  <c:v>40982</c:v>
                </c:pt>
                <c:pt idx="349">
                  <c:v>40983</c:v>
                </c:pt>
                <c:pt idx="350">
                  <c:v>40984</c:v>
                </c:pt>
                <c:pt idx="351">
                  <c:v>40985</c:v>
                </c:pt>
                <c:pt idx="352">
                  <c:v>40986</c:v>
                </c:pt>
                <c:pt idx="353">
                  <c:v>40987</c:v>
                </c:pt>
                <c:pt idx="354">
                  <c:v>40988</c:v>
                </c:pt>
                <c:pt idx="355">
                  <c:v>40989</c:v>
                </c:pt>
                <c:pt idx="356">
                  <c:v>40990</c:v>
                </c:pt>
                <c:pt idx="357">
                  <c:v>40991</c:v>
                </c:pt>
                <c:pt idx="358">
                  <c:v>40992</c:v>
                </c:pt>
                <c:pt idx="359">
                  <c:v>40993</c:v>
                </c:pt>
                <c:pt idx="360">
                  <c:v>40994</c:v>
                </c:pt>
                <c:pt idx="361">
                  <c:v>40995</c:v>
                </c:pt>
                <c:pt idx="362">
                  <c:v>40996</c:v>
                </c:pt>
                <c:pt idx="363">
                  <c:v>40997</c:v>
                </c:pt>
                <c:pt idx="364">
                  <c:v>40998</c:v>
                </c:pt>
                <c:pt idx="365">
                  <c:v>40999</c:v>
                </c:pt>
                <c:pt idx="366">
                  <c:v>41000</c:v>
                </c:pt>
                <c:pt idx="367">
                  <c:v>41001</c:v>
                </c:pt>
                <c:pt idx="368">
                  <c:v>41002</c:v>
                </c:pt>
                <c:pt idx="369">
                  <c:v>41003</c:v>
                </c:pt>
                <c:pt idx="370">
                  <c:v>41004</c:v>
                </c:pt>
                <c:pt idx="371">
                  <c:v>41005</c:v>
                </c:pt>
                <c:pt idx="372">
                  <c:v>41006</c:v>
                </c:pt>
                <c:pt idx="373">
                  <c:v>41007</c:v>
                </c:pt>
                <c:pt idx="374">
                  <c:v>41008</c:v>
                </c:pt>
                <c:pt idx="375">
                  <c:v>41009</c:v>
                </c:pt>
                <c:pt idx="376">
                  <c:v>41010</c:v>
                </c:pt>
                <c:pt idx="377">
                  <c:v>41011</c:v>
                </c:pt>
                <c:pt idx="378">
                  <c:v>41012</c:v>
                </c:pt>
                <c:pt idx="379">
                  <c:v>41013</c:v>
                </c:pt>
                <c:pt idx="380">
                  <c:v>41014</c:v>
                </c:pt>
                <c:pt idx="381">
                  <c:v>41015</c:v>
                </c:pt>
                <c:pt idx="382">
                  <c:v>41016</c:v>
                </c:pt>
                <c:pt idx="383">
                  <c:v>41017</c:v>
                </c:pt>
                <c:pt idx="384">
                  <c:v>41018</c:v>
                </c:pt>
                <c:pt idx="385">
                  <c:v>41019</c:v>
                </c:pt>
                <c:pt idx="386">
                  <c:v>41020</c:v>
                </c:pt>
                <c:pt idx="387">
                  <c:v>41021</c:v>
                </c:pt>
                <c:pt idx="388">
                  <c:v>41022</c:v>
                </c:pt>
                <c:pt idx="389">
                  <c:v>41023</c:v>
                </c:pt>
                <c:pt idx="390">
                  <c:v>41024</c:v>
                </c:pt>
                <c:pt idx="391">
                  <c:v>41025</c:v>
                </c:pt>
                <c:pt idx="392">
                  <c:v>41026</c:v>
                </c:pt>
                <c:pt idx="393">
                  <c:v>41027</c:v>
                </c:pt>
                <c:pt idx="394">
                  <c:v>41028</c:v>
                </c:pt>
                <c:pt idx="395">
                  <c:v>41029</c:v>
                </c:pt>
                <c:pt idx="396">
                  <c:v>41030</c:v>
                </c:pt>
                <c:pt idx="397">
                  <c:v>41031</c:v>
                </c:pt>
                <c:pt idx="398">
                  <c:v>41032</c:v>
                </c:pt>
                <c:pt idx="399">
                  <c:v>41033</c:v>
                </c:pt>
                <c:pt idx="400">
                  <c:v>41034</c:v>
                </c:pt>
                <c:pt idx="401">
                  <c:v>41035</c:v>
                </c:pt>
                <c:pt idx="402">
                  <c:v>41036</c:v>
                </c:pt>
                <c:pt idx="403">
                  <c:v>41037</c:v>
                </c:pt>
                <c:pt idx="404">
                  <c:v>41038</c:v>
                </c:pt>
                <c:pt idx="405">
                  <c:v>41039</c:v>
                </c:pt>
                <c:pt idx="406">
                  <c:v>41040</c:v>
                </c:pt>
                <c:pt idx="407">
                  <c:v>41041</c:v>
                </c:pt>
                <c:pt idx="408">
                  <c:v>41042</c:v>
                </c:pt>
                <c:pt idx="409">
                  <c:v>41043</c:v>
                </c:pt>
                <c:pt idx="410">
                  <c:v>41044</c:v>
                </c:pt>
                <c:pt idx="411">
                  <c:v>41045</c:v>
                </c:pt>
                <c:pt idx="412">
                  <c:v>41046</c:v>
                </c:pt>
                <c:pt idx="413">
                  <c:v>41047</c:v>
                </c:pt>
                <c:pt idx="414">
                  <c:v>41048</c:v>
                </c:pt>
                <c:pt idx="415">
                  <c:v>41049</c:v>
                </c:pt>
                <c:pt idx="416">
                  <c:v>41050</c:v>
                </c:pt>
                <c:pt idx="417">
                  <c:v>41051</c:v>
                </c:pt>
                <c:pt idx="418">
                  <c:v>41052</c:v>
                </c:pt>
                <c:pt idx="419">
                  <c:v>41053</c:v>
                </c:pt>
                <c:pt idx="420">
                  <c:v>41054</c:v>
                </c:pt>
                <c:pt idx="421">
                  <c:v>41055</c:v>
                </c:pt>
                <c:pt idx="422">
                  <c:v>41056</c:v>
                </c:pt>
                <c:pt idx="423">
                  <c:v>41057</c:v>
                </c:pt>
                <c:pt idx="424">
                  <c:v>41058</c:v>
                </c:pt>
                <c:pt idx="425">
                  <c:v>41059</c:v>
                </c:pt>
                <c:pt idx="426">
                  <c:v>41060</c:v>
                </c:pt>
                <c:pt idx="427">
                  <c:v>41061</c:v>
                </c:pt>
                <c:pt idx="428">
                  <c:v>41062</c:v>
                </c:pt>
                <c:pt idx="429">
                  <c:v>41063</c:v>
                </c:pt>
                <c:pt idx="430">
                  <c:v>41064</c:v>
                </c:pt>
                <c:pt idx="431">
                  <c:v>41065</c:v>
                </c:pt>
                <c:pt idx="432">
                  <c:v>41066</c:v>
                </c:pt>
                <c:pt idx="433">
                  <c:v>41067</c:v>
                </c:pt>
                <c:pt idx="434">
                  <c:v>41068</c:v>
                </c:pt>
                <c:pt idx="435">
                  <c:v>41069</c:v>
                </c:pt>
                <c:pt idx="436">
                  <c:v>41070</c:v>
                </c:pt>
                <c:pt idx="437">
                  <c:v>41071</c:v>
                </c:pt>
                <c:pt idx="438">
                  <c:v>41072</c:v>
                </c:pt>
                <c:pt idx="439">
                  <c:v>41073</c:v>
                </c:pt>
                <c:pt idx="440">
                  <c:v>41074</c:v>
                </c:pt>
                <c:pt idx="441">
                  <c:v>41075</c:v>
                </c:pt>
                <c:pt idx="442">
                  <c:v>41076</c:v>
                </c:pt>
                <c:pt idx="443">
                  <c:v>41077</c:v>
                </c:pt>
                <c:pt idx="444">
                  <c:v>41078</c:v>
                </c:pt>
                <c:pt idx="445">
                  <c:v>41079</c:v>
                </c:pt>
                <c:pt idx="446">
                  <c:v>41080</c:v>
                </c:pt>
                <c:pt idx="447">
                  <c:v>41081</c:v>
                </c:pt>
                <c:pt idx="448">
                  <c:v>41082</c:v>
                </c:pt>
                <c:pt idx="449">
                  <c:v>41083</c:v>
                </c:pt>
                <c:pt idx="450">
                  <c:v>41084</c:v>
                </c:pt>
                <c:pt idx="451">
                  <c:v>41085</c:v>
                </c:pt>
                <c:pt idx="452">
                  <c:v>41086</c:v>
                </c:pt>
                <c:pt idx="453">
                  <c:v>41087</c:v>
                </c:pt>
                <c:pt idx="454">
                  <c:v>41088</c:v>
                </c:pt>
                <c:pt idx="455">
                  <c:v>41089</c:v>
                </c:pt>
                <c:pt idx="456">
                  <c:v>41090</c:v>
                </c:pt>
                <c:pt idx="457">
                  <c:v>41091</c:v>
                </c:pt>
                <c:pt idx="458">
                  <c:v>41092</c:v>
                </c:pt>
                <c:pt idx="459">
                  <c:v>41093</c:v>
                </c:pt>
                <c:pt idx="460">
                  <c:v>41094</c:v>
                </c:pt>
                <c:pt idx="461">
                  <c:v>41095</c:v>
                </c:pt>
                <c:pt idx="462">
                  <c:v>41096</c:v>
                </c:pt>
                <c:pt idx="463">
                  <c:v>41097</c:v>
                </c:pt>
                <c:pt idx="464">
                  <c:v>41098</c:v>
                </c:pt>
                <c:pt idx="465">
                  <c:v>41099</c:v>
                </c:pt>
                <c:pt idx="466">
                  <c:v>41100</c:v>
                </c:pt>
                <c:pt idx="467">
                  <c:v>41101</c:v>
                </c:pt>
                <c:pt idx="468">
                  <c:v>41102</c:v>
                </c:pt>
                <c:pt idx="469">
                  <c:v>41103</c:v>
                </c:pt>
                <c:pt idx="470">
                  <c:v>41104</c:v>
                </c:pt>
                <c:pt idx="471">
                  <c:v>41105</c:v>
                </c:pt>
                <c:pt idx="472">
                  <c:v>41106</c:v>
                </c:pt>
                <c:pt idx="473">
                  <c:v>41107</c:v>
                </c:pt>
                <c:pt idx="474">
                  <c:v>41108</c:v>
                </c:pt>
                <c:pt idx="475">
                  <c:v>41109</c:v>
                </c:pt>
                <c:pt idx="476">
                  <c:v>41110</c:v>
                </c:pt>
                <c:pt idx="477">
                  <c:v>41111</c:v>
                </c:pt>
                <c:pt idx="478">
                  <c:v>41112</c:v>
                </c:pt>
                <c:pt idx="479">
                  <c:v>41113</c:v>
                </c:pt>
                <c:pt idx="480">
                  <c:v>41114</c:v>
                </c:pt>
                <c:pt idx="481">
                  <c:v>41115</c:v>
                </c:pt>
                <c:pt idx="482">
                  <c:v>41116</c:v>
                </c:pt>
                <c:pt idx="483">
                  <c:v>41117</c:v>
                </c:pt>
                <c:pt idx="484">
                  <c:v>41118</c:v>
                </c:pt>
                <c:pt idx="485">
                  <c:v>41119</c:v>
                </c:pt>
                <c:pt idx="486">
                  <c:v>41120</c:v>
                </c:pt>
                <c:pt idx="487">
                  <c:v>41121</c:v>
                </c:pt>
                <c:pt idx="488">
                  <c:v>41122</c:v>
                </c:pt>
                <c:pt idx="489">
                  <c:v>41123</c:v>
                </c:pt>
                <c:pt idx="490">
                  <c:v>41124</c:v>
                </c:pt>
                <c:pt idx="491">
                  <c:v>41125</c:v>
                </c:pt>
                <c:pt idx="492">
                  <c:v>41126</c:v>
                </c:pt>
                <c:pt idx="493">
                  <c:v>41127</c:v>
                </c:pt>
                <c:pt idx="494">
                  <c:v>41128</c:v>
                </c:pt>
                <c:pt idx="495">
                  <c:v>41129</c:v>
                </c:pt>
                <c:pt idx="496">
                  <c:v>41130</c:v>
                </c:pt>
                <c:pt idx="497">
                  <c:v>41131</c:v>
                </c:pt>
                <c:pt idx="498">
                  <c:v>41132</c:v>
                </c:pt>
                <c:pt idx="499">
                  <c:v>41133</c:v>
                </c:pt>
                <c:pt idx="500">
                  <c:v>41134</c:v>
                </c:pt>
                <c:pt idx="501">
                  <c:v>41135</c:v>
                </c:pt>
                <c:pt idx="502">
                  <c:v>41136</c:v>
                </c:pt>
                <c:pt idx="503">
                  <c:v>41137</c:v>
                </c:pt>
                <c:pt idx="504">
                  <c:v>41138</c:v>
                </c:pt>
                <c:pt idx="505">
                  <c:v>41139</c:v>
                </c:pt>
                <c:pt idx="506">
                  <c:v>41140</c:v>
                </c:pt>
                <c:pt idx="507">
                  <c:v>41141</c:v>
                </c:pt>
                <c:pt idx="508">
                  <c:v>41142</c:v>
                </c:pt>
                <c:pt idx="509">
                  <c:v>41143</c:v>
                </c:pt>
                <c:pt idx="510">
                  <c:v>41144</c:v>
                </c:pt>
                <c:pt idx="511">
                  <c:v>41145</c:v>
                </c:pt>
                <c:pt idx="512">
                  <c:v>41146</c:v>
                </c:pt>
                <c:pt idx="513">
                  <c:v>41147</c:v>
                </c:pt>
                <c:pt idx="514">
                  <c:v>41148</c:v>
                </c:pt>
                <c:pt idx="515">
                  <c:v>41149</c:v>
                </c:pt>
                <c:pt idx="516">
                  <c:v>41150</c:v>
                </c:pt>
                <c:pt idx="517">
                  <c:v>41151</c:v>
                </c:pt>
                <c:pt idx="518">
                  <c:v>41152</c:v>
                </c:pt>
                <c:pt idx="519">
                  <c:v>41153</c:v>
                </c:pt>
                <c:pt idx="520">
                  <c:v>41154</c:v>
                </c:pt>
                <c:pt idx="521">
                  <c:v>41155</c:v>
                </c:pt>
                <c:pt idx="522">
                  <c:v>41156</c:v>
                </c:pt>
                <c:pt idx="523">
                  <c:v>41157</c:v>
                </c:pt>
                <c:pt idx="524">
                  <c:v>41158</c:v>
                </c:pt>
                <c:pt idx="525">
                  <c:v>41159</c:v>
                </c:pt>
                <c:pt idx="526">
                  <c:v>41160</c:v>
                </c:pt>
                <c:pt idx="527">
                  <c:v>41161</c:v>
                </c:pt>
                <c:pt idx="528">
                  <c:v>41162</c:v>
                </c:pt>
                <c:pt idx="529">
                  <c:v>41163</c:v>
                </c:pt>
                <c:pt idx="530">
                  <c:v>41164</c:v>
                </c:pt>
                <c:pt idx="531">
                  <c:v>41165</c:v>
                </c:pt>
                <c:pt idx="532">
                  <c:v>41166</c:v>
                </c:pt>
                <c:pt idx="533">
                  <c:v>41167</c:v>
                </c:pt>
                <c:pt idx="534">
                  <c:v>41168</c:v>
                </c:pt>
                <c:pt idx="535">
                  <c:v>41169</c:v>
                </c:pt>
                <c:pt idx="536">
                  <c:v>41170</c:v>
                </c:pt>
                <c:pt idx="537">
                  <c:v>41171</c:v>
                </c:pt>
                <c:pt idx="538">
                  <c:v>41172</c:v>
                </c:pt>
                <c:pt idx="539">
                  <c:v>41173</c:v>
                </c:pt>
                <c:pt idx="540">
                  <c:v>41174</c:v>
                </c:pt>
                <c:pt idx="541">
                  <c:v>41175</c:v>
                </c:pt>
                <c:pt idx="542">
                  <c:v>41176</c:v>
                </c:pt>
                <c:pt idx="543">
                  <c:v>41177</c:v>
                </c:pt>
                <c:pt idx="544">
                  <c:v>41178</c:v>
                </c:pt>
                <c:pt idx="545">
                  <c:v>41179</c:v>
                </c:pt>
                <c:pt idx="546">
                  <c:v>41180</c:v>
                </c:pt>
                <c:pt idx="547">
                  <c:v>41181</c:v>
                </c:pt>
                <c:pt idx="548">
                  <c:v>41182</c:v>
                </c:pt>
                <c:pt idx="549">
                  <c:v>41183</c:v>
                </c:pt>
                <c:pt idx="550">
                  <c:v>41184</c:v>
                </c:pt>
                <c:pt idx="551">
                  <c:v>41185</c:v>
                </c:pt>
                <c:pt idx="552">
                  <c:v>41186</c:v>
                </c:pt>
                <c:pt idx="553">
                  <c:v>41187</c:v>
                </c:pt>
                <c:pt idx="554">
                  <c:v>41188</c:v>
                </c:pt>
                <c:pt idx="555">
                  <c:v>41189</c:v>
                </c:pt>
                <c:pt idx="556">
                  <c:v>41190</c:v>
                </c:pt>
                <c:pt idx="557">
                  <c:v>41191</c:v>
                </c:pt>
                <c:pt idx="558">
                  <c:v>41192</c:v>
                </c:pt>
                <c:pt idx="559">
                  <c:v>41193</c:v>
                </c:pt>
                <c:pt idx="560">
                  <c:v>41194</c:v>
                </c:pt>
                <c:pt idx="561">
                  <c:v>41195</c:v>
                </c:pt>
                <c:pt idx="562">
                  <c:v>41196</c:v>
                </c:pt>
                <c:pt idx="563">
                  <c:v>41197</c:v>
                </c:pt>
                <c:pt idx="564">
                  <c:v>41198</c:v>
                </c:pt>
                <c:pt idx="565">
                  <c:v>41199</c:v>
                </c:pt>
                <c:pt idx="566">
                  <c:v>41200</c:v>
                </c:pt>
                <c:pt idx="567">
                  <c:v>41201</c:v>
                </c:pt>
                <c:pt idx="568">
                  <c:v>41202</c:v>
                </c:pt>
                <c:pt idx="569">
                  <c:v>41203</c:v>
                </c:pt>
                <c:pt idx="570">
                  <c:v>41204</c:v>
                </c:pt>
                <c:pt idx="571">
                  <c:v>41205</c:v>
                </c:pt>
                <c:pt idx="572">
                  <c:v>41206</c:v>
                </c:pt>
                <c:pt idx="573">
                  <c:v>41207</c:v>
                </c:pt>
                <c:pt idx="574">
                  <c:v>41208</c:v>
                </c:pt>
                <c:pt idx="575">
                  <c:v>41209</c:v>
                </c:pt>
                <c:pt idx="576">
                  <c:v>41210</c:v>
                </c:pt>
                <c:pt idx="577">
                  <c:v>41211</c:v>
                </c:pt>
                <c:pt idx="578">
                  <c:v>41212</c:v>
                </c:pt>
                <c:pt idx="579">
                  <c:v>41213</c:v>
                </c:pt>
                <c:pt idx="580">
                  <c:v>41214</c:v>
                </c:pt>
                <c:pt idx="581">
                  <c:v>41215</c:v>
                </c:pt>
                <c:pt idx="582">
                  <c:v>41216</c:v>
                </c:pt>
                <c:pt idx="583">
                  <c:v>41217</c:v>
                </c:pt>
                <c:pt idx="584">
                  <c:v>41218</c:v>
                </c:pt>
                <c:pt idx="585">
                  <c:v>41219</c:v>
                </c:pt>
                <c:pt idx="586">
                  <c:v>41220</c:v>
                </c:pt>
                <c:pt idx="587">
                  <c:v>41221</c:v>
                </c:pt>
                <c:pt idx="588">
                  <c:v>41222</c:v>
                </c:pt>
                <c:pt idx="589">
                  <c:v>41223</c:v>
                </c:pt>
                <c:pt idx="590">
                  <c:v>41224</c:v>
                </c:pt>
                <c:pt idx="591">
                  <c:v>41225</c:v>
                </c:pt>
                <c:pt idx="592">
                  <c:v>41226</c:v>
                </c:pt>
                <c:pt idx="593">
                  <c:v>41227</c:v>
                </c:pt>
                <c:pt idx="594">
                  <c:v>41228</c:v>
                </c:pt>
                <c:pt idx="595">
                  <c:v>41229</c:v>
                </c:pt>
                <c:pt idx="596">
                  <c:v>41230</c:v>
                </c:pt>
                <c:pt idx="597">
                  <c:v>41231</c:v>
                </c:pt>
                <c:pt idx="598">
                  <c:v>41232</c:v>
                </c:pt>
                <c:pt idx="599">
                  <c:v>41233</c:v>
                </c:pt>
                <c:pt idx="600">
                  <c:v>41234</c:v>
                </c:pt>
                <c:pt idx="601">
                  <c:v>41235</c:v>
                </c:pt>
                <c:pt idx="602">
                  <c:v>41236</c:v>
                </c:pt>
                <c:pt idx="603">
                  <c:v>41237</c:v>
                </c:pt>
                <c:pt idx="604">
                  <c:v>41238</c:v>
                </c:pt>
                <c:pt idx="605">
                  <c:v>41239</c:v>
                </c:pt>
                <c:pt idx="606">
                  <c:v>41240</c:v>
                </c:pt>
                <c:pt idx="607">
                  <c:v>41241</c:v>
                </c:pt>
                <c:pt idx="608">
                  <c:v>41242</c:v>
                </c:pt>
                <c:pt idx="609">
                  <c:v>41243</c:v>
                </c:pt>
                <c:pt idx="610">
                  <c:v>41244</c:v>
                </c:pt>
                <c:pt idx="611">
                  <c:v>41245</c:v>
                </c:pt>
                <c:pt idx="612">
                  <c:v>41246</c:v>
                </c:pt>
                <c:pt idx="613">
                  <c:v>41247</c:v>
                </c:pt>
                <c:pt idx="614">
                  <c:v>41248</c:v>
                </c:pt>
                <c:pt idx="615">
                  <c:v>41249</c:v>
                </c:pt>
                <c:pt idx="616">
                  <c:v>41250</c:v>
                </c:pt>
                <c:pt idx="617">
                  <c:v>41251</c:v>
                </c:pt>
                <c:pt idx="618">
                  <c:v>41252</c:v>
                </c:pt>
                <c:pt idx="619">
                  <c:v>41253</c:v>
                </c:pt>
                <c:pt idx="620">
                  <c:v>41254</c:v>
                </c:pt>
                <c:pt idx="621">
                  <c:v>41255</c:v>
                </c:pt>
                <c:pt idx="622">
                  <c:v>41256</c:v>
                </c:pt>
                <c:pt idx="623">
                  <c:v>41257</c:v>
                </c:pt>
                <c:pt idx="624">
                  <c:v>41258</c:v>
                </c:pt>
                <c:pt idx="625">
                  <c:v>41259</c:v>
                </c:pt>
                <c:pt idx="626">
                  <c:v>41260</c:v>
                </c:pt>
                <c:pt idx="627">
                  <c:v>41261</c:v>
                </c:pt>
                <c:pt idx="628">
                  <c:v>41262</c:v>
                </c:pt>
                <c:pt idx="629">
                  <c:v>41263</c:v>
                </c:pt>
                <c:pt idx="630">
                  <c:v>41264</c:v>
                </c:pt>
                <c:pt idx="631">
                  <c:v>41265</c:v>
                </c:pt>
                <c:pt idx="632">
                  <c:v>41266</c:v>
                </c:pt>
                <c:pt idx="633">
                  <c:v>41267</c:v>
                </c:pt>
                <c:pt idx="634">
                  <c:v>41268</c:v>
                </c:pt>
                <c:pt idx="635">
                  <c:v>41269</c:v>
                </c:pt>
                <c:pt idx="636">
                  <c:v>41270</c:v>
                </c:pt>
                <c:pt idx="637">
                  <c:v>41271</c:v>
                </c:pt>
                <c:pt idx="638">
                  <c:v>41272</c:v>
                </c:pt>
                <c:pt idx="639">
                  <c:v>41273</c:v>
                </c:pt>
                <c:pt idx="640">
                  <c:v>41274</c:v>
                </c:pt>
                <c:pt idx="641">
                  <c:v>41275</c:v>
                </c:pt>
                <c:pt idx="642">
                  <c:v>41276</c:v>
                </c:pt>
                <c:pt idx="643">
                  <c:v>41277</c:v>
                </c:pt>
                <c:pt idx="644">
                  <c:v>41278</c:v>
                </c:pt>
                <c:pt idx="645">
                  <c:v>41279</c:v>
                </c:pt>
                <c:pt idx="646">
                  <c:v>41280</c:v>
                </c:pt>
                <c:pt idx="647">
                  <c:v>41281</c:v>
                </c:pt>
                <c:pt idx="648">
                  <c:v>41282</c:v>
                </c:pt>
                <c:pt idx="649">
                  <c:v>41283</c:v>
                </c:pt>
                <c:pt idx="650">
                  <c:v>41284</c:v>
                </c:pt>
                <c:pt idx="651">
                  <c:v>41285</c:v>
                </c:pt>
                <c:pt idx="652">
                  <c:v>41286</c:v>
                </c:pt>
                <c:pt idx="653">
                  <c:v>41287</c:v>
                </c:pt>
                <c:pt idx="654">
                  <c:v>41288</c:v>
                </c:pt>
                <c:pt idx="655">
                  <c:v>41289</c:v>
                </c:pt>
                <c:pt idx="656">
                  <c:v>41290</c:v>
                </c:pt>
                <c:pt idx="657">
                  <c:v>41291</c:v>
                </c:pt>
                <c:pt idx="658">
                  <c:v>41292</c:v>
                </c:pt>
                <c:pt idx="659">
                  <c:v>41293</c:v>
                </c:pt>
                <c:pt idx="660">
                  <c:v>41294</c:v>
                </c:pt>
                <c:pt idx="661">
                  <c:v>41295</c:v>
                </c:pt>
                <c:pt idx="662">
                  <c:v>41296</c:v>
                </c:pt>
                <c:pt idx="663">
                  <c:v>41297</c:v>
                </c:pt>
                <c:pt idx="664">
                  <c:v>41298</c:v>
                </c:pt>
                <c:pt idx="665">
                  <c:v>41299</c:v>
                </c:pt>
                <c:pt idx="666">
                  <c:v>41300</c:v>
                </c:pt>
                <c:pt idx="667">
                  <c:v>41301</c:v>
                </c:pt>
                <c:pt idx="668">
                  <c:v>41302</c:v>
                </c:pt>
                <c:pt idx="669">
                  <c:v>41303</c:v>
                </c:pt>
                <c:pt idx="670">
                  <c:v>41304</c:v>
                </c:pt>
                <c:pt idx="671">
                  <c:v>41305</c:v>
                </c:pt>
                <c:pt idx="672">
                  <c:v>41306</c:v>
                </c:pt>
                <c:pt idx="673">
                  <c:v>41307</c:v>
                </c:pt>
                <c:pt idx="674">
                  <c:v>41308</c:v>
                </c:pt>
                <c:pt idx="675">
                  <c:v>41309</c:v>
                </c:pt>
                <c:pt idx="676">
                  <c:v>41310</c:v>
                </c:pt>
                <c:pt idx="677">
                  <c:v>41311</c:v>
                </c:pt>
                <c:pt idx="678">
                  <c:v>41312</c:v>
                </c:pt>
                <c:pt idx="679">
                  <c:v>41313</c:v>
                </c:pt>
                <c:pt idx="680">
                  <c:v>41314</c:v>
                </c:pt>
                <c:pt idx="681">
                  <c:v>41315</c:v>
                </c:pt>
                <c:pt idx="682">
                  <c:v>41316</c:v>
                </c:pt>
                <c:pt idx="683">
                  <c:v>41317</c:v>
                </c:pt>
                <c:pt idx="684">
                  <c:v>41318</c:v>
                </c:pt>
                <c:pt idx="685">
                  <c:v>41319</c:v>
                </c:pt>
                <c:pt idx="686">
                  <c:v>41320</c:v>
                </c:pt>
                <c:pt idx="687">
                  <c:v>41321</c:v>
                </c:pt>
                <c:pt idx="688">
                  <c:v>41322</c:v>
                </c:pt>
                <c:pt idx="689">
                  <c:v>41323</c:v>
                </c:pt>
                <c:pt idx="690">
                  <c:v>41324</c:v>
                </c:pt>
                <c:pt idx="691">
                  <c:v>41325</c:v>
                </c:pt>
                <c:pt idx="692">
                  <c:v>41326</c:v>
                </c:pt>
                <c:pt idx="693">
                  <c:v>41327</c:v>
                </c:pt>
                <c:pt idx="694">
                  <c:v>41328</c:v>
                </c:pt>
                <c:pt idx="695">
                  <c:v>41329</c:v>
                </c:pt>
                <c:pt idx="696">
                  <c:v>41330</c:v>
                </c:pt>
                <c:pt idx="697">
                  <c:v>41331</c:v>
                </c:pt>
                <c:pt idx="698">
                  <c:v>41332</c:v>
                </c:pt>
                <c:pt idx="699">
                  <c:v>41333</c:v>
                </c:pt>
                <c:pt idx="700">
                  <c:v>41334</c:v>
                </c:pt>
                <c:pt idx="701">
                  <c:v>41335</c:v>
                </c:pt>
                <c:pt idx="702">
                  <c:v>41336</c:v>
                </c:pt>
                <c:pt idx="703">
                  <c:v>41337</c:v>
                </c:pt>
                <c:pt idx="704">
                  <c:v>41338</c:v>
                </c:pt>
                <c:pt idx="705">
                  <c:v>41339</c:v>
                </c:pt>
                <c:pt idx="706">
                  <c:v>41340</c:v>
                </c:pt>
                <c:pt idx="707">
                  <c:v>41341</c:v>
                </c:pt>
                <c:pt idx="708">
                  <c:v>41342</c:v>
                </c:pt>
                <c:pt idx="709">
                  <c:v>41343</c:v>
                </c:pt>
                <c:pt idx="710">
                  <c:v>41344</c:v>
                </c:pt>
                <c:pt idx="711">
                  <c:v>41345</c:v>
                </c:pt>
                <c:pt idx="712">
                  <c:v>41346</c:v>
                </c:pt>
                <c:pt idx="713">
                  <c:v>41347</c:v>
                </c:pt>
                <c:pt idx="714">
                  <c:v>41348</c:v>
                </c:pt>
                <c:pt idx="715">
                  <c:v>41349</c:v>
                </c:pt>
                <c:pt idx="716">
                  <c:v>41350</c:v>
                </c:pt>
                <c:pt idx="717">
                  <c:v>41351</c:v>
                </c:pt>
                <c:pt idx="718">
                  <c:v>41352</c:v>
                </c:pt>
                <c:pt idx="719">
                  <c:v>41353</c:v>
                </c:pt>
                <c:pt idx="720">
                  <c:v>41354</c:v>
                </c:pt>
                <c:pt idx="721">
                  <c:v>41355</c:v>
                </c:pt>
                <c:pt idx="722">
                  <c:v>41356</c:v>
                </c:pt>
                <c:pt idx="723">
                  <c:v>41357</c:v>
                </c:pt>
                <c:pt idx="724">
                  <c:v>41358</c:v>
                </c:pt>
                <c:pt idx="725">
                  <c:v>41359</c:v>
                </c:pt>
                <c:pt idx="726">
                  <c:v>41360</c:v>
                </c:pt>
                <c:pt idx="727">
                  <c:v>41361</c:v>
                </c:pt>
                <c:pt idx="728">
                  <c:v>41362</c:v>
                </c:pt>
                <c:pt idx="729">
                  <c:v>41363</c:v>
                </c:pt>
                <c:pt idx="730">
                  <c:v>41364</c:v>
                </c:pt>
                <c:pt idx="731">
                  <c:v>41365</c:v>
                </c:pt>
                <c:pt idx="732">
                  <c:v>41366</c:v>
                </c:pt>
                <c:pt idx="733">
                  <c:v>41367</c:v>
                </c:pt>
                <c:pt idx="734">
                  <c:v>41368</c:v>
                </c:pt>
                <c:pt idx="735">
                  <c:v>41369</c:v>
                </c:pt>
                <c:pt idx="736">
                  <c:v>41370</c:v>
                </c:pt>
                <c:pt idx="737">
                  <c:v>41371</c:v>
                </c:pt>
                <c:pt idx="738">
                  <c:v>41372</c:v>
                </c:pt>
                <c:pt idx="739">
                  <c:v>41373</c:v>
                </c:pt>
                <c:pt idx="740">
                  <c:v>41374</c:v>
                </c:pt>
                <c:pt idx="741">
                  <c:v>41375</c:v>
                </c:pt>
                <c:pt idx="742">
                  <c:v>41376</c:v>
                </c:pt>
                <c:pt idx="743">
                  <c:v>41377</c:v>
                </c:pt>
                <c:pt idx="744">
                  <c:v>41378</c:v>
                </c:pt>
                <c:pt idx="745">
                  <c:v>41379</c:v>
                </c:pt>
                <c:pt idx="746">
                  <c:v>41380</c:v>
                </c:pt>
                <c:pt idx="747">
                  <c:v>41381</c:v>
                </c:pt>
                <c:pt idx="748">
                  <c:v>41382</c:v>
                </c:pt>
                <c:pt idx="749">
                  <c:v>41383</c:v>
                </c:pt>
                <c:pt idx="750">
                  <c:v>41384</c:v>
                </c:pt>
                <c:pt idx="751">
                  <c:v>41385</c:v>
                </c:pt>
                <c:pt idx="752">
                  <c:v>41386</c:v>
                </c:pt>
                <c:pt idx="753">
                  <c:v>41387</c:v>
                </c:pt>
                <c:pt idx="754">
                  <c:v>41388</c:v>
                </c:pt>
                <c:pt idx="755">
                  <c:v>41389</c:v>
                </c:pt>
                <c:pt idx="756">
                  <c:v>41390</c:v>
                </c:pt>
                <c:pt idx="757">
                  <c:v>41391</c:v>
                </c:pt>
                <c:pt idx="758">
                  <c:v>41392</c:v>
                </c:pt>
                <c:pt idx="759">
                  <c:v>41393</c:v>
                </c:pt>
                <c:pt idx="760">
                  <c:v>41394</c:v>
                </c:pt>
                <c:pt idx="761">
                  <c:v>41395</c:v>
                </c:pt>
                <c:pt idx="762">
                  <c:v>41396</c:v>
                </c:pt>
                <c:pt idx="763">
                  <c:v>41397</c:v>
                </c:pt>
                <c:pt idx="764">
                  <c:v>41398</c:v>
                </c:pt>
                <c:pt idx="765">
                  <c:v>41399</c:v>
                </c:pt>
                <c:pt idx="766">
                  <c:v>41400</c:v>
                </c:pt>
                <c:pt idx="767">
                  <c:v>41401</c:v>
                </c:pt>
                <c:pt idx="768">
                  <c:v>41402</c:v>
                </c:pt>
                <c:pt idx="769">
                  <c:v>41403</c:v>
                </c:pt>
                <c:pt idx="770">
                  <c:v>41404</c:v>
                </c:pt>
                <c:pt idx="771">
                  <c:v>41405</c:v>
                </c:pt>
                <c:pt idx="772">
                  <c:v>41406</c:v>
                </c:pt>
                <c:pt idx="773">
                  <c:v>41407</c:v>
                </c:pt>
                <c:pt idx="774">
                  <c:v>41408</c:v>
                </c:pt>
                <c:pt idx="775">
                  <c:v>41409</c:v>
                </c:pt>
                <c:pt idx="776">
                  <c:v>41410</c:v>
                </c:pt>
                <c:pt idx="777">
                  <c:v>41411</c:v>
                </c:pt>
                <c:pt idx="778">
                  <c:v>41412</c:v>
                </c:pt>
                <c:pt idx="779">
                  <c:v>41413</c:v>
                </c:pt>
                <c:pt idx="780">
                  <c:v>41414</c:v>
                </c:pt>
                <c:pt idx="781">
                  <c:v>41415</c:v>
                </c:pt>
                <c:pt idx="782">
                  <c:v>41416</c:v>
                </c:pt>
                <c:pt idx="783">
                  <c:v>41417</c:v>
                </c:pt>
                <c:pt idx="784">
                  <c:v>41418</c:v>
                </c:pt>
                <c:pt idx="785">
                  <c:v>41419</c:v>
                </c:pt>
                <c:pt idx="786">
                  <c:v>41420</c:v>
                </c:pt>
                <c:pt idx="787">
                  <c:v>41421</c:v>
                </c:pt>
                <c:pt idx="788">
                  <c:v>41422</c:v>
                </c:pt>
                <c:pt idx="789">
                  <c:v>41423</c:v>
                </c:pt>
                <c:pt idx="790">
                  <c:v>41424</c:v>
                </c:pt>
                <c:pt idx="791">
                  <c:v>41425</c:v>
                </c:pt>
                <c:pt idx="792">
                  <c:v>41426</c:v>
                </c:pt>
                <c:pt idx="793">
                  <c:v>41427</c:v>
                </c:pt>
                <c:pt idx="794">
                  <c:v>41428</c:v>
                </c:pt>
                <c:pt idx="795">
                  <c:v>41429</c:v>
                </c:pt>
                <c:pt idx="796">
                  <c:v>41430</c:v>
                </c:pt>
                <c:pt idx="797">
                  <c:v>41431</c:v>
                </c:pt>
                <c:pt idx="798">
                  <c:v>41432</c:v>
                </c:pt>
                <c:pt idx="799">
                  <c:v>41433</c:v>
                </c:pt>
                <c:pt idx="800">
                  <c:v>41434</c:v>
                </c:pt>
                <c:pt idx="801">
                  <c:v>41435</c:v>
                </c:pt>
                <c:pt idx="802">
                  <c:v>41436</c:v>
                </c:pt>
                <c:pt idx="803">
                  <c:v>41437</c:v>
                </c:pt>
                <c:pt idx="804">
                  <c:v>41438</c:v>
                </c:pt>
                <c:pt idx="805">
                  <c:v>41439</c:v>
                </c:pt>
                <c:pt idx="806">
                  <c:v>41440</c:v>
                </c:pt>
                <c:pt idx="807">
                  <c:v>41441</c:v>
                </c:pt>
                <c:pt idx="808">
                  <c:v>41442</c:v>
                </c:pt>
                <c:pt idx="809">
                  <c:v>41443</c:v>
                </c:pt>
                <c:pt idx="810">
                  <c:v>41444</c:v>
                </c:pt>
                <c:pt idx="811">
                  <c:v>41445</c:v>
                </c:pt>
                <c:pt idx="812">
                  <c:v>41446</c:v>
                </c:pt>
                <c:pt idx="813">
                  <c:v>41447</c:v>
                </c:pt>
                <c:pt idx="814">
                  <c:v>41448</c:v>
                </c:pt>
                <c:pt idx="815">
                  <c:v>41449</c:v>
                </c:pt>
                <c:pt idx="816">
                  <c:v>41450</c:v>
                </c:pt>
                <c:pt idx="817">
                  <c:v>41451</c:v>
                </c:pt>
                <c:pt idx="818">
                  <c:v>41452</c:v>
                </c:pt>
                <c:pt idx="819">
                  <c:v>41453</c:v>
                </c:pt>
                <c:pt idx="820">
                  <c:v>41454</c:v>
                </c:pt>
                <c:pt idx="821">
                  <c:v>41455</c:v>
                </c:pt>
                <c:pt idx="822">
                  <c:v>41456</c:v>
                </c:pt>
                <c:pt idx="823">
                  <c:v>41457</c:v>
                </c:pt>
                <c:pt idx="824">
                  <c:v>41458</c:v>
                </c:pt>
                <c:pt idx="825">
                  <c:v>41459</c:v>
                </c:pt>
                <c:pt idx="826">
                  <c:v>41460</c:v>
                </c:pt>
                <c:pt idx="827">
                  <c:v>41461</c:v>
                </c:pt>
                <c:pt idx="828">
                  <c:v>41462</c:v>
                </c:pt>
                <c:pt idx="829">
                  <c:v>41463</c:v>
                </c:pt>
                <c:pt idx="830">
                  <c:v>41464</c:v>
                </c:pt>
                <c:pt idx="831">
                  <c:v>41465</c:v>
                </c:pt>
                <c:pt idx="832">
                  <c:v>41466</c:v>
                </c:pt>
                <c:pt idx="833">
                  <c:v>41467</c:v>
                </c:pt>
                <c:pt idx="834">
                  <c:v>41468</c:v>
                </c:pt>
                <c:pt idx="835">
                  <c:v>41469</c:v>
                </c:pt>
                <c:pt idx="836">
                  <c:v>41470</c:v>
                </c:pt>
                <c:pt idx="837">
                  <c:v>41471</c:v>
                </c:pt>
                <c:pt idx="838">
                  <c:v>41472</c:v>
                </c:pt>
                <c:pt idx="839">
                  <c:v>41473</c:v>
                </c:pt>
                <c:pt idx="840">
                  <c:v>41474</c:v>
                </c:pt>
                <c:pt idx="841">
                  <c:v>41475</c:v>
                </c:pt>
                <c:pt idx="842">
                  <c:v>41476</c:v>
                </c:pt>
                <c:pt idx="843">
                  <c:v>41477</c:v>
                </c:pt>
                <c:pt idx="844">
                  <c:v>41478</c:v>
                </c:pt>
                <c:pt idx="845">
                  <c:v>41479</c:v>
                </c:pt>
                <c:pt idx="846">
                  <c:v>41480</c:v>
                </c:pt>
                <c:pt idx="847">
                  <c:v>41481</c:v>
                </c:pt>
                <c:pt idx="848">
                  <c:v>41482</c:v>
                </c:pt>
                <c:pt idx="849">
                  <c:v>41483</c:v>
                </c:pt>
                <c:pt idx="850">
                  <c:v>41484</c:v>
                </c:pt>
                <c:pt idx="851">
                  <c:v>41485</c:v>
                </c:pt>
                <c:pt idx="852">
                  <c:v>41486</c:v>
                </c:pt>
                <c:pt idx="853">
                  <c:v>41487</c:v>
                </c:pt>
                <c:pt idx="854">
                  <c:v>41488</c:v>
                </c:pt>
                <c:pt idx="855">
                  <c:v>41489</c:v>
                </c:pt>
                <c:pt idx="856">
                  <c:v>41490</c:v>
                </c:pt>
                <c:pt idx="857">
                  <c:v>41491</c:v>
                </c:pt>
                <c:pt idx="858">
                  <c:v>41492</c:v>
                </c:pt>
                <c:pt idx="859">
                  <c:v>41493</c:v>
                </c:pt>
                <c:pt idx="860">
                  <c:v>41494</c:v>
                </c:pt>
                <c:pt idx="861">
                  <c:v>41495</c:v>
                </c:pt>
                <c:pt idx="862">
                  <c:v>41496</c:v>
                </c:pt>
                <c:pt idx="863">
                  <c:v>41497</c:v>
                </c:pt>
                <c:pt idx="864">
                  <c:v>41498</c:v>
                </c:pt>
                <c:pt idx="865">
                  <c:v>41499</c:v>
                </c:pt>
                <c:pt idx="866">
                  <c:v>41500</c:v>
                </c:pt>
                <c:pt idx="867">
                  <c:v>41501</c:v>
                </c:pt>
                <c:pt idx="868">
                  <c:v>41502</c:v>
                </c:pt>
                <c:pt idx="869">
                  <c:v>41503</c:v>
                </c:pt>
                <c:pt idx="870">
                  <c:v>41504</c:v>
                </c:pt>
                <c:pt idx="871">
                  <c:v>41505</c:v>
                </c:pt>
                <c:pt idx="872">
                  <c:v>41506</c:v>
                </c:pt>
                <c:pt idx="873">
                  <c:v>41507</c:v>
                </c:pt>
                <c:pt idx="874">
                  <c:v>41508</c:v>
                </c:pt>
                <c:pt idx="875">
                  <c:v>41509</c:v>
                </c:pt>
                <c:pt idx="876">
                  <c:v>41510</c:v>
                </c:pt>
                <c:pt idx="877">
                  <c:v>41511</c:v>
                </c:pt>
                <c:pt idx="878">
                  <c:v>41512</c:v>
                </c:pt>
                <c:pt idx="879">
                  <c:v>41513</c:v>
                </c:pt>
                <c:pt idx="880">
                  <c:v>41514</c:v>
                </c:pt>
                <c:pt idx="881">
                  <c:v>41515</c:v>
                </c:pt>
                <c:pt idx="882">
                  <c:v>41516</c:v>
                </c:pt>
                <c:pt idx="883">
                  <c:v>41517</c:v>
                </c:pt>
                <c:pt idx="884">
                  <c:v>41518</c:v>
                </c:pt>
                <c:pt idx="885">
                  <c:v>41519</c:v>
                </c:pt>
                <c:pt idx="886">
                  <c:v>41520</c:v>
                </c:pt>
                <c:pt idx="887">
                  <c:v>41521</c:v>
                </c:pt>
                <c:pt idx="888">
                  <c:v>41522</c:v>
                </c:pt>
                <c:pt idx="889">
                  <c:v>41523</c:v>
                </c:pt>
                <c:pt idx="890">
                  <c:v>41524</c:v>
                </c:pt>
                <c:pt idx="891">
                  <c:v>41525</c:v>
                </c:pt>
                <c:pt idx="892">
                  <c:v>41526</c:v>
                </c:pt>
                <c:pt idx="893">
                  <c:v>41527</c:v>
                </c:pt>
                <c:pt idx="894">
                  <c:v>41528</c:v>
                </c:pt>
                <c:pt idx="895">
                  <c:v>41529</c:v>
                </c:pt>
                <c:pt idx="896">
                  <c:v>41530</c:v>
                </c:pt>
                <c:pt idx="897">
                  <c:v>41531</c:v>
                </c:pt>
                <c:pt idx="898">
                  <c:v>41532</c:v>
                </c:pt>
                <c:pt idx="899">
                  <c:v>41533</c:v>
                </c:pt>
                <c:pt idx="900">
                  <c:v>41534</c:v>
                </c:pt>
                <c:pt idx="901">
                  <c:v>41535</c:v>
                </c:pt>
                <c:pt idx="902">
                  <c:v>41536</c:v>
                </c:pt>
                <c:pt idx="903">
                  <c:v>41537</c:v>
                </c:pt>
                <c:pt idx="904">
                  <c:v>41538</c:v>
                </c:pt>
                <c:pt idx="905">
                  <c:v>41539</c:v>
                </c:pt>
                <c:pt idx="906">
                  <c:v>41540</c:v>
                </c:pt>
                <c:pt idx="907">
                  <c:v>41541</c:v>
                </c:pt>
                <c:pt idx="908">
                  <c:v>41542</c:v>
                </c:pt>
                <c:pt idx="909">
                  <c:v>41543</c:v>
                </c:pt>
                <c:pt idx="910">
                  <c:v>41544</c:v>
                </c:pt>
                <c:pt idx="911">
                  <c:v>41545</c:v>
                </c:pt>
                <c:pt idx="912">
                  <c:v>41546</c:v>
                </c:pt>
                <c:pt idx="913">
                  <c:v>41547</c:v>
                </c:pt>
                <c:pt idx="914">
                  <c:v>41548</c:v>
                </c:pt>
                <c:pt idx="915">
                  <c:v>41549</c:v>
                </c:pt>
                <c:pt idx="916">
                  <c:v>41550</c:v>
                </c:pt>
                <c:pt idx="917">
                  <c:v>41551</c:v>
                </c:pt>
                <c:pt idx="918">
                  <c:v>41552</c:v>
                </c:pt>
                <c:pt idx="919">
                  <c:v>41553</c:v>
                </c:pt>
                <c:pt idx="920">
                  <c:v>41554</c:v>
                </c:pt>
                <c:pt idx="921">
                  <c:v>41555</c:v>
                </c:pt>
                <c:pt idx="922">
                  <c:v>41556</c:v>
                </c:pt>
                <c:pt idx="923">
                  <c:v>41557</c:v>
                </c:pt>
                <c:pt idx="924">
                  <c:v>41558</c:v>
                </c:pt>
                <c:pt idx="925">
                  <c:v>41559</c:v>
                </c:pt>
                <c:pt idx="926">
                  <c:v>41560</c:v>
                </c:pt>
                <c:pt idx="927">
                  <c:v>41561</c:v>
                </c:pt>
                <c:pt idx="928">
                  <c:v>41562</c:v>
                </c:pt>
                <c:pt idx="929">
                  <c:v>41563</c:v>
                </c:pt>
                <c:pt idx="930">
                  <c:v>41564</c:v>
                </c:pt>
                <c:pt idx="931">
                  <c:v>41565</c:v>
                </c:pt>
                <c:pt idx="932">
                  <c:v>41566</c:v>
                </c:pt>
                <c:pt idx="933">
                  <c:v>41567</c:v>
                </c:pt>
                <c:pt idx="934">
                  <c:v>41568</c:v>
                </c:pt>
                <c:pt idx="935">
                  <c:v>41569</c:v>
                </c:pt>
                <c:pt idx="936">
                  <c:v>41570</c:v>
                </c:pt>
                <c:pt idx="937">
                  <c:v>41571</c:v>
                </c:pt>
                <c:pt idx="938">
                  <c:v>41572</c:v>
                </c:pt>
                <c:pt idx="939">
                  <c:v>41573</c:v>
                </c:pt>
                <c:pt idx="940">
                  <c:v>41574</c:v>
                </c:pt>
                <c:pt idx="941">
                  <c:v>41575</c:v>
                </c:pt>
                <c:pt idx="942">
                  <c:v>41576</c:v>
                </c:pt>
                <c:pt idx="943">
                  <c:v>41577</c:v>
                </c:pt>
                <c:pt idx="944">
                  <c:v>41578</c:v>
                </c:pt>
                <c:pt idx="945">
                  <c:v>41579</c:v>
                </c:pt>
                <c:pt idx="946">
                  <c:v>41580</c:v>
                </c:pt>
                <c:pt idx="947">
                  <c:v>41581</c:v>
                </c:pt>
                <c:pt idx="948">
                  <c:v>41582</c:v>
                </c:pt>
                <c:pt idx="949">
                  <c:v>41583</c:v>
                </c:pt>
                <c:pt idx="950">
                  <c:v>41584</c:v>
                </c:pt>
                <c:pt idx="951">
                  <c:v>41585</c:v>
                </c:pt>
                <c:pt idx="952">
                  <c:v>41586</c:v>
                </c:pt>
                <c:pt idx="953">
                  <c:v>41587</c:v>
                </c:pt>
                <c:pt idx="954">
                  <c:v>41588</c:v>
                </c:pt>
                <c:pt idx="955">
                  <c:v>41589</c:v>
                </c:pt>
                <c:pt idx="956">
                  <c:v>41590</c:v>
                </c:pt>
                <c:pt idx="957">
                  <c:v>41591</c:v>
                </c:pt>
                <c:pt idx="958">
                  <c:v>41592</c:v>
                </c:pt>
                <c:pt idx="959">
                  <c:v>41593</c:v>
                </c:pt>
                <c:pt idx="960">
                  <c:v>41594</c:v>
                </c:pt>
                <c:pt idx="961">
                  <c:v>41595</c:v>
                </c:pt>
                <c:pt idx="962">
                  <c:v>41596</c:v>
                </c:pt>
                <c:pt idx="963">
                  <c:v>41597</c:v>
                </c:pt>
                <c:pt idx="964">
                  <c:v>41598</c:v>
                </c:pt>
                <c:pt idx="965">
                  <c:v>41599</c:v>
                </c:pt>
                <c:pt idx="966">
                  <c:v>41600</c:v>
                </c:pt>
                <c:pt idx="967">
                  <c:v>41601</c:v>
                </c:pt>
                <c:pt idx="968">
                  <c:v>41602</c:v>
                </c:pt>
                <c:pt idx="969">
                  <c:v>41603</c:v>
                </c:pt>
                <c:pt idx="970">
                  <c:v>41604</c:v>
                </c:pt>
                <c:pt idx="971">
                  <c:v>41605</c:v>
                </c:pt>
                <c:pt idx="972">
                  <c:v>41606</c:v>
                </c:pt>
                <c:pt idx="973">
                  <c:v>41607</c:v>
                </c:pt>
                <c:pt idx="974">
                  <c:v>41608</c:v>
                </c:pt>
                <c:pt idx="975">
                  <c:v>41609</c:v>
                </c:pt>
                <c:pt idx="976">
                  <c:v>41610</c:v>
                </c:pt>
                <c:pt idx="977">
                  <c:v>41611</c:v>
                </c:pt>
                <c:pt idx="978">
                  <c:v>41612</c:v>
                </c:pt>
                <c:pt idx="979">
                  <c:v>41613</c:v>
                </c:pt>
                <c:pt idx="980">
                  <c:v>41614</c:v>
                </c:pt>
                <c:pt idx="981">
                  <c:v>41615</c:v>
                </c:pt>
                <c:pt idx="982">
                  <c:v>41616</c:v>
                </c:pt>
                <c:pt idx="983">
                  <c:v>41617</c:v>
                </c:pt>
                <c:pt idx="984">
                  <c:v>41618</c:v>
                </c:pt>
                <c:pt idx="985">
                  <c:v>41619</c:v>
                </c:pt>
                <c:pt idx="986">
                  <c:v>41620</c:v>
                </c:pt>
                <c:pt idx="987">
                  <c:v>41621</c:v>
                </c:pt>
                <c:pt idx="988">
                  <c:v>41622</c:v>
                </c:pt>
                <c:pt idx="989">
                  <c:v>41623</c:v>
                </c:pt>
                <c:pt idx="990">
                  <c:v>41624</c:v>
                </c:pt>
                <c:pt idx="991">
                  <c:v>41625</c:v>
                </c:pt>
                <c:pt idx="992">
                  <c:v>41626</c:v>
                </c:pt>
                <c:pt idx="993">
                  <c:v>41627</c:v>
                </c:pt>
                <c:pt idx="994">
                  <c:v>41628</c:v>
                </c:pt>
                <c:pt idx="995">
                  <c:v>41629</c:v>
                </c:pt>
                <c:pt idx="996">
                  <c:v>41630</c:v>
                </c:pt>
                <c:pt idx="997">
                  <c:v>41631</c:v>
                </c:pt>
                <c:pt idx="998">
                  <c:v>41632</c:v>
                </c:pt>
                <c:pt idx="999">
                  <c:v>41633</c:v>
                </c:pt>
                <c:pt idx="1000">
                  <c:v>41634</c:v>
                </c:pt>
                <c:pt idx="1001">
                  <c:v>41635</c:v>
                </c:pt>
                <c:pt idx="1002">
                  <c:v>41636</c:v>
                </c:pt>
                <c:pt idx="1003">
                  <c:v>41637</c:v>
                </c:pt>
                <c:pt idx="1004">
                  <c:v>41638</c:v>
                </c:pt>
                <c:pt idx="1005">
                  <c:v>41639</c:v>
                </c:pt>
                <c:pt idx="1006">
                  <c:v>41640</c:v>
                </c:pt>
                <c:pt idx="1007">
                  <c:v>41641</c:v>
                </c:pt>
                <c:pt idx="1008">
                  <c:v>41642</c:v>
                </c:pt>
                <c:pt idx="1009">
                  <c:v>41643</c:v>
                </c:pt>
                <c:pt idx="1010">
                  <c:v>41644</c:v>
                </c:pt>
                <c:pt idx="1011">
                  <c:v>41645</c:v>
                </c:pt>
                <c:pt idx="1012">
                  <c:v>41646</c:v>
                </c:pt>
                <c:pt idx="1013">
                  <c:v>41647</c:v>
                </c:pt>
                <c:pt idx="1014">
                  <c:v>41648</c:v>
                </c:pt>
                <c:pt idx="1015">
                  <c:v>41649</c:v>
                </c:pt>
                <c:pt idx="1016">
                  <c:v>41650</c:v>
                </c:pt>
                <c:pt idx="1017">
                  <c:v>41651</c:v>
                </c:pt>
                <c:pt idx="1018">
                  <c:v>41652</c:v>
                </c:pt>
                <c:pt idx="1019">
                  <c:v>41653</c:v>
                </c:pt>
                <c:pt idx="1020">
                  <c:v>41654</c:v>
                </c:pt>
                <c:pt idx="1021">
                  <c:v>41655</c:v>
                </c:pt>
                <c:pt idx="1022">
                  <c:v>41656</c:v>
                </c:pt>
                <c:pt idx="1023">
                  <c:v>41657</c:v>
                </c:pt>
                <c:pt idx="1024">
                  <c:v>41658</c:v>
                </c:pt>
                <c:pt idx="1025">
                  <c:v>41659</c:v>
                </c:pt>
                <c:pt idx="1026">
                  <c:v>41660</c:v>
                </c:pt>
                <c:pt idx="1027">
                  <c:v>41661</c:v>
                </c:pt>
                <c:pt idx="1028">
                  <c:v>41662</c:v>
                </c:pt>
                <c:pt idx="1029">
                  <c:v>41663</c:v>
                </c:pt>
                <c:pt idx="1030">
                  <c:v>41664</c:v>
                </c:pt>
                <c:pt idx="1031">
                  <c:v>41665</c:v>
                </c:pt>
                <c:pt idx="1032">
                  <c:v>41666</c:v>
                </c:pt>
                <c:pt idx="1033">
                  <c:v>41667</c:v>
                </c:pt>
                <c:pt idx="1034">
                  <c:v>41668</c:v>
                </c:pt>
                <c:pt idx="1035">
                  <c:v>41669</c:v>
                </c:pt>
                <c:pt idx="1036">
                  <c:v>41670</c:v>
                </c:pt>
                <c:pt idx="1037">
                  <c:v>41671</c:v>
                </c:pt>
                <c:pt idx="1038">
                  <c:v>41672</c:v>
                </c:pt>
                <c:pt idx="1039">
                  <c:v>41673</c:v>
                </c:pt>
                <c:pt idx="1040">
                  <c:v>41674</c:v>
                </c:pt>
                <c:pt idx="1041">
                  <c:v>41675</c:v>
                </c:pt>
                <c:pt idx="1042">
                  <c:v>41676</c:v>
                </c:pt>
                <c:pt idx="1043">
                  <c:v>41677</c:v>
                </c:pt>
                <c:pt idx="1044">
                  <c:v>41678</c:v>
                </c:pt>
                <c:pt idx="1045">
                  <c:v>41679</c:v>
                </c:pt>
                <c:pt idx="1046">
                  <c:v>41680</c:v>
                </c:pt>
                <c:pt idx="1047">
                  <c:v>41681</c:v>
                </c:pt>
                <c:pt idx="1048">
                  <c:v>41682</c:v>
                </c:pt>
                <c:pt idx="1049">
                  <c:v>41683</c:v>
                </c:pt>
                <c:pt idx="1050">
                  <c:v>41684</c:v>
                </c:pt>
                <c:pt idx="1051">
                  <c:v>41685</c:v>
                </c:pt>
                <c:pt idx="1052">
                  <c:v>41686</c:v>
                </c:pt>
                <c:pt idx="1053">
                  <c:v>41687</c:v>
                </c:pt>
                <c:pt idx="1054">
                  <c:v>41688</c:v>
                </c:pt>
                <c:pt idx="1055">
                  <c:v>41689</c:v>
                </c:pt>
                <c:pt idx="1056">
                  <c:v>41690</c:v>
                </c:pt>
                <c:pt idx="1057">
                  <c:v>41691</c:v>
                </c:pt>
                <c:pt idx="1058">
                  <c:v>41692</c:v>
                </c:pt>
                <c:pt idx="1059">
                  <c:v>41693</c:v>
                </c:pt>
                <c:pt idx="1060">
                  <c:v>41694</c:v>
                </c:pt>
                <c:pt idx="1061">
                  <c:v>41695</c:v>
                </c:pt>
                <c:pt idx="1062">
                  <c:v>41696</c:v>
                </c:pt>
                <c:pt idx="1063">
                  <c:v>41697</c:v>
                </c:pt>
                <c:pt idx="1064">
                  <c:v>41698</c:v>
                </c:pt>
                <c:pt idx="1065">
                  <c:v>41699</c:v>
                </c:pt>
                <c:pt idx="1066">
                  <c:v>41700</c:v>
                </c:pt>
                <c:pt idx="1067">
                  <c:v>41701</c:v>
                </c:pt>
                <c:pt idx="1068">
                  <c:v>41702</c:v>
                </c:pt>
                <c:pt idx="1069">
                  <c:v>41703</c:v>
                </c:pt>
                <c:pt idx="1070">
                  <c:v>41704</c:v>
                </c:pt>
                <c:pt idx="1071">
                  <c:v>41705</c:v>
                </c:pt>
                <c:pt idx="1072">
                  <c:v>41706</c:v>
                </c:pt>
                <c:pt idx="1073">
                  <c:v>41707</c:v>
                </c:pt>
                <c:pt idx="1074">
                  <c:v>41708</c:v>
                </c:pt>
                <c:pt idx="1075">
                  <c:v>41709</c:v>
                </c:pt>
                <c:pt idx="1076">
                  <c:v>41710</c:v>
                </c:pt>
                <c:pt idx="1077">
                  <c:v>41711</c:v>
                </c:pt>
                <c:pt idx="1078">
                  <c:v>41712</c:v>
                </c:pt>
                <c:pt idx="1079">
                  <c:v>41713</c:v>
                </c:pt>
                <c:pt idx="1080">
                  <c:v>41714</c:v>
                </c:pt>
                <c:pt idx="1081">
                  <c:v>41715</c:v>
                </c:pt>
                <c:pt idx="1082">
                  <c:v>41716</c:v>
                </c:pt>
                <c:pt idx="1083">
                  <c:v>41717</c:v>
                </c:pt>
                <c:pt idx="1084">
                  <c:v>41718</c:v>
                </c:pt>
                <c:pt idx="1085">
                  <c:v>41719</c:v>
                </c:pt>
                <c:pt idx="1086">
                  <c:v>41720</c:v>
                </c:pt>
                <c:pt idx="1087">
                  <c:v>41721</c:v>
                </c:pt>
                <c:pt idx="1088">
                  <c:v>41722</c:v>
                </c:pt>
                <c:pt idx="1089">
                  <c:v>41723</c:v>
                </c:pt>
                <c:pt idx="1090">
                  <c:v>41724</c:v>
                </c:pt>
                <c:pt idx="1091">
                  <c:v>41725</c:v>
                </c:pt>
                <c:pt idx="1092">
                  <c:v>41726</c:v>
                </c:pt>
                <c:pt idx="1093">
                  <c:v>41727</c:v>
                </c:pt>
                <c:pt idx="1094">
                  <c:v>41728</c:v>
                </c:pt>
                <c:pt idx="1095">
                  <c:v>41729</c:v>
                </c:pt>
                <c:pt idx="1096">
                  <c:v>41730</c:v>
                </c:pt>
                <c:pt idx="1097">
                  <c:v>41731</c:v>
                </c:pt>
                <c:pt idx="1098">
                  <c:v>41732</c:v>
                </c:pt>
                <c:pt idx="1099">
                  <c:v>41733</c:v>
                </c:pt>
                <c:pt idx="1100">
                  <c:v>41734</c:v>
                </c:pt>
                <c:pt idx="1101">
                  <c:v>41735</c:v>
                </c:pt>
                <c:pt idx="1102">
                  <c:v>41736</c:v>
                </c:pt>
                <c:pt idx="1103">
                  <c:v>41737</c:v>
                </c:pt>
                <c:pt idx="1104">
                  <c:v>41738</c:v>
                </c:pt>
                <c:pt idx="1105">
                  <c:v>41739</c:v>
                </c:pt>
                <c:pt idx="1106">
                  <c:v>41740</c:v>
                </c:pt>
                <c:pt idx="1107">
                  <c:v>41741</c:v>
                </c:pt>
                <c:pt idx="1108">
                  <c:v>41742</c:v>
                </c:pt>
                <c:pt idx="1109">
                  <c:v>41743</c:v>
                </c:pt>
                <c:pt idx="1110">
                  <c:v>41744</c:v>
                </c:pt>
                <c:pt idx="1111">
                  <c:v>41745</c:v>
                </c:pt>
                <c:pt idx="1112">
                  <c:v>41746</c:v>
                </c:pt>
                <c:pt idx="1113">
                  <c:v>41747</c:v>
                </c:pt>
                <c:pt idx="1114">
                  <c:v>41748</c:v>
                </c:pt>
                <c:pt idx="1115">
                  <c:v>41749</c:v>
                </c:pt>
                <c:pt idx="1116">
                  <c:v>41750</c:v>
                </c:pt>
                <c:pt idx="1117">
                  <c:v>41751</c:v>
                </c:pt>
                <c:pt idx="1118">
                  <c:v>41752</c:v>
                </c:pt>
                <c:pt idx="1119">
                  <c:v>41753</c:v>
                </c:pt>
                <c:pt idx="1120">
                  <c:v>41754</c:v>
                </c:pt>
                <c:pt idx="1121">
                  <c:v>41755</c:v>
                </c:pt>
                <c:pt idx="1122">
                  <c:v>41756</c:v>
                </c:pt>
                <c:pt idx="1123">
                  <c:v>41757</c:v>
                </c:pt>
                <c:pt idx="1124">
                  <c:v>41758</c:v>
                </c:pt>
                <c:pt idx="1125">
                  <c:v>41759</c:v>
                </c:pt>
                <c:pt idx="1126">
                  <c:v>41760</c:v>
                </c:pt>
                <c:pt idx="1127">
                  <c:v>41761</c:v>
                </c:pt>
                <c:pt idx="1128">
                  <c:v>41762</c:v>
                </c:pt>
                <c:pt idx="1129">
                  <c:v>41763</c:v>
                </c:pt>
                <c:pt idx="1130">
                  <c:v>41764</c:v>
                </c:pt>
                <c:pt idx="1131">
                  <c:v>41765</c:v>
                </c:pt>
                <c:pt idx="1132">
                  <c:v>41766</c:v>
                </c:pt>
                <c:pt idx="1133">
                  <c:v>41767</c:v>
                </c:pt>
                <c:pt idx="1134">
                  <c:v>41768</c:v>
                </c:pt>
                <c:pt idx="1135">
                  <c:v>41769</c:v>
                </c:pt>
                <c:pt idx="1136">
                  <c:v>41770</c:v>
                </c:pt>
                <c:pt idx="1137">
                  <c:v>41771</c:v>
                </c:pt>
                <c:pt idx="1138">
                  <c:v>41772</c:v>
                </c:pt>
                <c:pt idx="1139">
                  <c:v>41773</c:v>
                </c:pt>
                <c:pt idx="1140">
                  <c:v>41774</c:v>
                </c:pt>
                <c:pt idx="1141">
                  <c:v>41775</c:v>
                </c:pt>
                <c:pt idx="1142">
                  <c:v>41776</c:v>
                </c:pt>
                <c:pt idx="1143">
                  <c:v>41777</c:v>
                </c:pt>
                <c:pt idx="1144">
                  <c:v>41778</c:v>
                </c:pt>
                <c:pt idx="1145">
                  <c:v>41779</c:v>
                </c:pt>
                <c:pt idx="1146">
                  <c:v>41780</c:v>
                </c:pt>
                <c:pt idx="1147">
                  <c:v>41781</c:v>
                </c:pt>
                <c:pt idx="1148">
                  <c:v>41782</c:v>
                </c:pt>
                <c:pt idx="1149">
                  <c:v>41783</c:v>
                </c:pt>
                <c:pt idx="1150">
                  <c:v>41784</c:v>
                </c:pt>
                <c:pt idx="1151">
                  <c:v>41785</c:v>
                </c:pt>
                <c:pt idx="1152">
                  <c:v>41786</c:v>
                </c:pt>
                <c:pt idx="1153">
                  <c:v>41787</c:v>
                </c:pt>
                <c:pt idx="1154">
                  <c:v>41788</c:v>
                </c:pt>
                <c:pt idx="1155">
                  <c:v>41789</c:v>
                </c:pt>
                <c:pt idx="1156">
                  <c:v>41790</c:v>
                </c:pt>
                <c:pt idx="1157">
                  <c:v>41791</c:v>
                </c:pt>
                <c:pt idx="1158">
                  <c:v>41792</c:v>
                </c:pt>
                <c:pt idx="1159">
                  <c:v>41793</c:v>
                </c:pt>
                <c:pt idx="1160">
                  <c:v>41794</c:v>
                </c:pt>
                <c:pt idx="1161">
                  <c:v>41795</c:v>
                </c:pt>
                <c:pt idx="1162">
                  <c:v>41796</c:v>
                </c:pt>
                <c:pt idx="1163">
                  <c:v>41797</c:v>
                </c:pt>
                <c:pt idx="1164">
                  <c:v>41798</c:v>
                </c:pt>
                <c:pt idx="1165">
                  <c:v>41799</c:v>
                </c:pt>
                <c:pt idx="1166">
                  <c:v>41800</c:v>
                </c:pt>
                <c:pt idx="1167">
                  <c:v>41801</c:v>
                </c:pt>
                <c:pt idx="1168">
                  <c:v>41802</c:v>
                </c:pt>
                <c:pt idx="1169">
                  <c:v>41803</c:v>
                </c:pt>
                <c:pt idx="1170">
                  <c:v>41804</c:v>
                </c:pt>
                <c:pt idx="1171">
                  <c:v>41805</c:v>
                </c:pt>
                <c:pt idx="1172">
                  <c:v>41806</c:v>
                </c:pt>
                <c:pt idx="1173">
                  <c:v>41807</c:v>
                </c:pt>
                <c:pt idx="1174">
                  <c:v>41808</c:v>
                </c:pt>
                <c:pt idx="1175">
                  <c:v>41809</c:v>
                </c:pt>
                <c:pt idx="1176">
                  <c:v>41810</c:v>
                </c:pt>
                <c:pt idx="1177">
                  <c:v>41811</c:v>
                </c:pt>
                <c:pt idx="1178">
                  <c:v>41812</c:v>
                </c:pt>
                <c:pt idx="1179">
                  <c:v>41813</c:v>
                </c:pt>
                <c:pt idx="1180">
                  <c:v>41814</c:v>
                </c:pt>
                <c:pt idx="1181">
                  <c:v>41815</c:v>
                </c:pt>
                <c:pt idx="1182">
                  <c:v>41816</c:v>
                </c:pt>
                <c:pt idx="1183">
                  <c:v>41817</c:v>
                </c:pt>
                <c:pt idx="1184">
                  <c:v>41818</c:v>
                </c:pt>
                <c:pt idx="1185">
                  <c:v>41819</c:v>
                </c:pt>
                <c:pt idx="1186">
                  <c:v>41820</c:v>
                </c:pt>
                <c:pt idx="1187">
                  <c:v>41821</c:v>
                </c:pt>
                <c:pt idx="1188">
                  <c:v>41822</c:v>
                </c:pt>
                <c:pt idx="1189">
                  <c:v>41823</c:v>
                </c:pt>
                <c:pt idx="1190">
                  <c:v>41824</c:v>
                </c:pt>
                <c:pt idx="1191">
                  <c:v>41825</c:v>
                </c:pt>
                <c:pt idx="1192">
                  <c:v>41826</c:v>
                </c:pt>
                <c:pt idx="1193">
                  <c:v>41827</c:v>
                </c:pt>
                <c:pt idx="1194">
                  <c:v>41828</c:v>
                </c:pt>
                <c:pt idx="1195">
                  <c:v>41829</c:v>
                </c:pt>
                <c:pt idx="1196">
                  <c:v>41830</c:v>
                </c:pt>
                <c:pt idx="1197">
                  <c:v>41831</c:v>
                </c:pt>
                <c:pt idx="1198">
                  <c:v>41832</c:v>
                </c:pt>
                <c:pt idx="1199">
                  <c:v>41833</c:v>
                </c:pt>
                <c:pt idx="1200">
                  <c:v>41834</c:v>
                </c:pt>
                <c:pt idx="1201">
                  <c:v>41835</c:v>
                </c:pt>
                <c:pt idx="1202">
                  <c:v>41836</c:v>
                </c:pt>
                <c:pt idx="1203">
                  <c:v>41837</c:v>
                </c:pt>
                <c:pt idx="1204">
                  <c:v>41838</c:v>
                </c:pt>
                <c:pt idx="1205">
                  <c:v>41839</c:v>
                </c:pt>
                <c:pt idx="1206">
                  <c:v>41840</c:v>
                </c:pt>
                <c:pt idx="1207">
                  <c:v>41841</c:v>
                </c:pt>
                <c:pt idx="1208">
                  <c:v>41842</c:v>
                </c:pt>
                <c:pt idx="1209">
                  <c:v>41843</c:v>
                </c:pt>
                <c:pt idx="1210">
                  <c:v>41844</c:v>
                </c:pt>
                <c:pt idx="1211">
                  <c:v>41845</c:v>
                </c:pt>
                <c:pt idx="1212">
                  <c:v>41846</c:v>
                </c:pt>
                <c:pt idx="1213">
                  <c:v>41847</c:v>
                </c:pt>
                <c:pt idx="1214">
                  <c:v>41848</c:v>
                </c:pt>
                <c:pt idx="1215">
                  <c:v>41849</c:v>
                </c:pt>
                <c:pt idx="1216">
                  <c:v>41850</c:v>
                </c:pt>
                <c:pt idx="1217">
                  <c:v>41851</c:v>
                </c:pt>
                <c:pt idx="1218">
                  <c:v>41852</c:v>
                </c:pt>
                <c:pt idx="1219">
                  <c:v>41853</c:v>
                </c:pt>
                <c:pt idx="1220">
                  <c:v>41854</c:v>
                </c:pt>
                <c:pt idx="1221">
                  <c:v>41855</c:v>
                </c:pt>
                <c:pt idx="1222">
                  <c:v>41856</c:v>
                </c:pt>
                <c:pt idx="1223">
                  <c:v>41857</c:v>
                </c:pt>
                <c:pt idx="1224">
                  <c:v>41858</c:v>
                </c:pt>
                <c:pt idx="1225">
                  <c:v>41859</c:v>
                </c:pt>
                <c:pt idx="1226">
                  <c:v>41860</c:v>
                </c:pt>
                <c:pt idx="1227">
                  <c:v>41861</c:v>
                </c:pt>
                <c:pt idx="1228">
                  <c:v>41862</c:v>
                </c:pt>
                <c:pt idx="1229">
                  <c:v>41863</c:v>
                </c:pt>
                <c:pt idx="1230">
                  <c:v>41864</c:v>
                </c:pt>
                <c:pt idx="1231">
                  <c:v>41865</c:v>
                </c:pt>
                <c:pt idx="1232">
                  <c:v>41866</c:v>
                </c:pt>
                <c:pt idx="1233">
                  <c:v>41867</c:v>
                </c:pt>
                <c:pt idx="1234">
                  <c:v>41868</c:v>
                </c:pt>
                <c:pt idx="1235">
                  <c:v>41869</c:v>
                </c:pt>
                <c:pt idx="1236">
                  <c:v>41870</c:v>
                </c:pt>
                <c:pt idx="1237">
                  <c:v>41871</c:v>
                </c:pt>
                <c:pt idx="1238">
                  <c:v>41872</c:v>
                </c:pt>
                <c:pt idx="1239">
                  <c:v>41873</c:v>
                </c:pt>
                <c:pt idx="1240">
                  <c:v>41874</c:v>
                </c:pt>
                <c:pt idx="1241">
                  <c:v>41875</c:v>
                </c:pt>
                <c:pt idx="1242">
                  <c:v>41876</c:v>
                </c:pt>
                <c:pt idx="1243">
                  <c:v>41877</c:v>
                </c:pt>
                <c:pt idx="1244">
                  <c:v>41878</c:v>
                </c:pt>
                <c:pt idx="1245">
                  <c:v>41879</c:v>
                </c:pt>
                <c:pt idx="1246">
                  <c:v>41880</c:v>
                </c:pt>
                <c:pt idx="1247">
                  <c:v>41881</c:v>
                </c:pt>
                <c:pt idx="1248">
                  <c:v>41882</c:v>
                </c:pt>
                <c:pt idx="1249">
                  <c:v>41883</c:v>
                </c:pt>
                <c:pt idx="1250">
                  <c:v>41884</c:v>
                </c:pt>
                <c:pt idx="1251">
                  <c:v>41885</c:v>
                </c:pt>
                <c:pt idx="1252">
                  <c:v>41886</c:v>
                </c:pt>
                <c:pt idx="1253">
                  <c:v>41887</c:v>
                </c:pt>
                <c:pt idx="1254">
                  <c:v>41888</c:v>
                </c:pt>
                <c:pt idx="1255">
                  <c:v>41889</c:v>
                </c:pt>
                <c:pt idx="1256">
                  <c:v>41890</c:v>
                </c:pt>
                <c:pt idx="1257">
                  <c:v>41891</c:v>
                </c:pt>
                <c:pt idx="1258">
                  <c:v>41892</c:v>
                </c:pt>
                <c:pt idx="1259">
                  <c:v>41893</c:v>
                </c:pt>
                <c:pt idx="1260">
                  <c:v>41894</c:v>
                </c:pt>
                <c:pt idx="1261">
                  <c:v>41895</c:v>
                </c:pt>
                <c:pt idx="1262">
                  <c:v>41896</c:v>
                </c:pt>
                <c:pt idx="1263">
                  <c:v>41897</c:v>
                </c:pt>
                <c:pt idx="1264">
                  <c:v>41898</c:v>
                </c:pt>
                <c:pt idx="1265">
                  <c:v>41899</c:v>
                </c:pt>
                <c:pt idx="1266">
                  <c:v>41900</c:v>
                </c:pt>
                <c:pt idx="1267">
                  <c:v>41901</c:v>
                </c:pt>
                <c:pt idx="1268">
                  <c:v>41902</c:v>
                </c:pt>
                <c:pt idx="1269">
                  <c:v>41903</c:v>
                </c:pt>
                <c:pt idx="1270">
                  <c:v>41904</c:v>
                </c:pt>
                <c:pt idx="1271">
                  <c:v>41905</c:v>
                </c:pt>
                <c:pt idx="1272">
                  <c:v>41906</c:v>
                </c:pt>
                <c:pt idx="1273">
                  <c:v>41907</c:v>
                </c:pt>
                <c:pt idx="1274">
                  <c:v>41908</c:v>
                </c:pt>
                <c:pt idx="1275">
                  <c:v>41909</c:v>
                </c:pt>
                <c:pt idx="1276">
                  <c:v>41910</c:v>
                </c:pt>
                <c:pt idx="1277">
                  <c:v>41911</c:v>
                </c:pt>
                <c:pt idx="1278">
                  <c:v>41912</c:v>
                </c:pt>
                <c:pt idx="1279">
                  <c:v>41913</c:v>
                </c:pt>
                <c:pt idx="1280">
                  <c:v>41914</c:v>
                </c:pt>
                <c:pt idx="1281">
                  <c:v>41915</c:v>
                </c:pt>
                <c:pt idx="1282">
                  <c:v>41916</c:v>
                </c:pt>
                <c:pt idx="1283">
                  <c:v>41917</c:v>
                </c:pt>
                <c:pt idx="1284">
                  <c:v>41918</c:v>
                </c:pt>
                <c:pt idx="1285">
                  <c:v>41919</c:v>
                </c:pt>
                <c:pt idx="1286">
                  <c:v>41920</c:v>
                </c:pt>
                <c:pt idx="1287">
                  <c:v>41921</c:v>
                </c:pt>
                <c:pt idx="1288">
                  <c:v>41922</c:v>
                </c:pt>
                <c:pt idx="1289">
                  <c:v>41923</c:v>
                </c:pt>
                <c:pt idx="1290">
                  <c:v>41924</c:v>
                </c:pt>
                <c:pt idx="1291">
                  <c:v>41925</c:v>
                </c:pt>
                <c:pt idx="1292">
                  <c:v>41926</c:v>
                </c:pt>
                <c:pt idx="1293">
                  <c:v>41927</c:v>
                </c:pt>
                <c:pt idx="1294">
                  <c:v>41928</c:v>
                </c:pt>
                <c:pt idx="1295">
                  <c:v>41929</c:v>
                </c:pt>
                <c:pt idx="1296">
                  <c:v>41930</c:v>
                </c:pt>
                <c:pt idx="1297">
                  <c:v>41931</c:v>
                </c:pt>
                <c:pt idx="1298">
                  <c:v>41932</c:v>
                </c:pt>
                <c:pt idx="1299">
                  <c:v>41933</c:v>
                </c:pt>
                <c:pt idx="1300">
                  <c:v>41934</c:v>
                </c:pt>
                <c:pt idx="1301">
                  <c:v>41935</c:v>
                </c:pt>
                <c:pt idx="1302">
                  <c:v>41936</c:v>
                </c:pt>
                <c:pt idx="1303">
                  <c:v>41937</c:v>
                </c:pt>
                <c:pt idx="1304">
                  <c:v>41938</c:v>
                </c:pt>
                <c:pt idx="1305">
                  <c:v>41939</c:v>
                </c:pt>
                <c:pt idx="1306">
                  <c:v>41940</c:v>
                </c:pt>
                <c:pt idx="1307">
                  <c:v>41941</c:v>
                </c:pt>
                <c:pt idx="1308">
                  <c:v>41942</c:v>
                </c:pt>
                <c:pt idx="1309">
                  <c:v>41943</c:v>
                </c:pt>
                <c:pt idx="1310">
                  <c:v>41944</c:v>
                </c:pt>
                <c:pt idx="1311">
                  <c:v>41945</c:v>
                </c:pt>
                <c:pt idx="1312">
                  <c:v>41946</c:v>
                </c:pt>
                <c:pt idx="1313">
                  <c:v>41947</c:v>
                </c:pt>
                <c:pt idx="1314">
                  <c:v>41948</c:v>
                </c:pt>
                <c:pt idx="1315">
                  <c:v>41949</c:v>
                </c:pt>
                <c:pt idx="1316">
                  <c:v>41950</c:v>
                </c:pt>
                <c:pt idx="1317">
                  <c:v>41951</c:v>
                </c:pt>
                <c:pt idx="1318">
                  <c:v>41952</c:v>
                </c:pt>
                <c:pt idx="1319">
                  <c:v>41953</c:v>
                </c:pt>
                <c:pt idx="1320">
                  <c:v>41954</c:v>
                </c:pt>
                <c:pt idx="1321">
                  <c:v>41955</c:v>
                </c:pt>
                <c:pt idx="1322">
                  <c:v>41956</c:v>
                </c:pt>
                <c:pt idx="1323">
                  <c:v>41957</c:v>
                </c:pt>
                <c:pt idx="1324">
                  <c:v>41958</c:v>
                </c:pt>
                <c:pt idx="1325">
                  <c:v>41959</c:v>
                </c:pt>
                <c:pt idx="1326">
                  <c:v>41960</c:v>
                </c:pt>
                <c:pt idx="1327">
                  <c:v>41961</c:v>
                </c:pt>
                <c:pt idx="1328">
                  <c:v>41962</c:v>
                </c:pt>
                <c:pt idx="1329">
                  <c:v>41963</c:v>
                </c:pt>
                <c:pt idx="1330">
                  <c:v>41964</c:v>
                </c:pt>
                <c:pt idx="1331">
                  <c:v>41965</c:v>
                </c:pt>
                <c:pt idx="1332">
                  <c:v>41966</c:v>
                </c:pt>
                <c:pt idx="1333">
                  <c:v>41967</c:v>
                </c:pt>
                <c:pt idx="1334">
                  <c:v>41968</c:v>
                </c:pt>
                <c:pt idx="1335">
                  <c:v>41969</c:v>
                </c:pt>
                <c:pt idx="1336">
                  <c:v>41970</c:v>
                </c:pt>
                <c:pt idx="1337">
                  <c:v>41971</c:v>
                </c:pt>
                <c:pt idx="1338">
                  <c:v>41972</c:v>
                </c:pt>
                <c:pt idx="1339">
                  <c:v>41973</c:v>
                </c:pt>
                <c:pt idx="1340">
                  <c:v>41974</c:v>
                </c:pt>
                <c:pt idx="1341">
                  <c:v>41975</c:v>
                </c:pt>
                <c:pt idx="1342">
                  <c:v>41976</c:v>
                </c:pt>
                <c:pt idx="1343">
                  <c:v>41977</c:v>
                </c:pt>
                <c:pt idx="1344">
                  <c:v>41978</c:v>
                </c:pt>
                <c:pt idx="1345">
                  <c:v>41979</c:v>
                </c:pt>
                <c:pt idx="1346">
                  <c:v>41980</c:v>
                </c:pt>
                <c:pt idx="1347">
                  <c:v>41981</c:v>
                </c:pt>
                <c:pt idx="1348">
                  <c:v>41982</c:v>
                </c:pt>
                <c:pt idx="1349">
                  <c:v>41983</c:v>
                </c:pt>
                <c:pt idx="1350">
                  <c:v>41984</c:v>
                </c:pt>
                <c:pt idx="1351">
                  <c:v>41985</c:v>
                </c:pt>
                <c:pt idx="1352">
                  <c:v>41986</c:v>
                </c:pt>
                <c:pt idx="1353">
                  <c:v>41987</c:v>
                </c:pt>
                <c:pt idx="1354">
                  <c:v>41988</c:v>
                </c:pt>
                <c:pt idx="1355">
                  <c:v>41989</c:v>
                </c:pt>
                <c:pt idx="1356">
                  <c:v>41990</c:v>
                </c:pt>
                <c:pt idx="1357">
                  <c:v>41991</c:v>
                </c:pt>
                <c:pt idx="1358">
                  <c:v>41992</c:v>
                </c:pt>
                <c:pt idx="1359">
                  <c:v>41993</c:v>
                </c:pt>
                <c:pt idx="1360">
                  <c:v>41994</c:v>
                </c:pt>
                <c:pt idx="1361">
                  <c:v>41995</c:v>
                </c:pt>
                <c:pt idx="1362">
                  <c:v>41996</c:v>
                </c:pt>
                <c:pt idx="1363">
                  <c:v>41997</c:v>
                </c:pt>
                <c:pt idx="1364">
                  <c:v>41998</c:v>
                </c:pt>
                <c:pt idx="1365">
                  <c:v>41999</c:v>
                </c:pt>
                <c:pt idx="1366">
                  <c:v>42000</c:v>
                </c:pt>
                <c:pt idx="1367">
                  <c:v>42001</c:v>
                </c:pt>
                <c:pt idx="1368">
                  <c:v>42002</c:v>
                </c:pt>
                <c:pt idx="1369">
                  <c:v>42003</c:v>
                </c:pt>
                <c:pt idx="1370">
                  <c:v>42004</c:v>
                </c:pt>
                <c:pt idx="1371">
                  <c:v>42005</c:v>
                </c:pt>
                <c:pt idx="1372">
                  <c:v>42006</c:v>
                </c:pt>
                <c:pt idx="1373">
                  <c:v>42007</c:v>
                </c:pt>
                <c:pt idx="1374">
                  <c:v>42008</c:v>
                </c:pt>
                <c:pt idx="1375">
                  <c:v>42009</c:v>
                </c:pt>
                <c:pt idx="1376">
                  <c:v>42010</c:v>
                </c:pt>
                <c:pt idx="1377">
                  <c:v>42011</c:v>
                </c:pt>
                <c:pt idx="1378">
                  <c:v>42012</c:v>
                </c:pt>
                <c:pt idx="1379">
                  <c:v>42013</c:v>
                </c:pt>
                <c:pt idx="1380">
                  <c:v>42014</c:v>
                </c:pt>
                <c:pt idx="1381">
                  <c:v>42015</c:v>
                </c:pt>
                <c:pt idx="1382">
                  <c:v>42016</c:v>
                </c:pt>
                <c:pt idx="1383">
                  <c:v>42017</c:v>
                </c:pt>
                <c:pt idx="1384">
                  <c:v>42018</c:v>
                </c:pt>
                <c:pt idx="1385">
                  <c:v>42019</c:v>
                </c:pt>
                <c:pt idx="1386">
                  <c:v>42020</c:v>
                </c:pt>
                <c:pt idx="1387">
                  <c:v>42021</c:v>
                </c:pt>
                <c:pt idx="1388">
                  <c:v>42022</c:v>
                </c:pt>
                <c:pt idx="1389">
                  <c:v>42023</c:v>
                </c:pt>
                <c:pt idx="1390">
                  <c:v>42024</c:v>
                </c:pt>
                <c:pt idx="1391">
                  <c:v>42025</c:v>
                </c:pt>
                <c:pt idx="1392">
                  <c:v>42026</c:v>
                </c:pt>
                <c:pt idx="1393">
                  <c:v>42027</c:v>
                </c:pt>
                <c:pt idx="1394">
                  <c:v>42028</c:v>
                </c:pt>
                <c:pt idx="1395">
                  <c:v>42029</c:v>
                </c:pt>
                <c:pt idx="1396">
                  <c:v>42030</c:v>
                </c:pt>
                <c:pt idx="1397">
                  <c:v>42031</c:v>
                </c:pt>
                <c:pt idx="1398">
                  <c:v>42032</c:v>
                </c:pt>
                <c:pt idx="1399">
                  <c:v>42033</c:v>
                </c:pt>
                <c:pt idx="1400">
                  <c:v>42034</c:v>
                </c:pt>
                <c:pt idx="1401">
                  <c:v>42035</c:v>
                </c:pt>
                <c:pt idx="1402">
                  <c:v>42036</c:v>
                </c:pt>
                <c:pt idx="1403">
                  <c:v>42037</c:v>
                </c:pt>
                <c:pt idx="1404">
                  <c:v>42038</c:v>
                </c:pt>
                <c:pt idx="1405">
                  <c:v>42039</c:v>
                </c:pt>
                <c:pt idx="1406">
                  <c:v>42040</c:v>
                </c:pt>
                <c:pt idx="1407">
                  <c:v>42041</c:v>
                </c:pt>
                <c:pt idx="1408">
                  <c:v>42042</c:v>
                </c:pt>
                <c:pt idx="1409">
                  <c:v>42043</c:v>
                </c:pt>
                <c:pt idx="1410">
                  <c:v>42044</c:v>
                </c:pt>
                <c:pt idx="1411">
                  <c:v>42045</c:v>
                </c:pt>
                <c:pt idx="1412">
                  <c:v>42046</c:v>
                </c:pt>
                <c:pt idx="1413">
                  <c:v>42047</c:v>
                </c:pt>
                <c:pt idx="1414">
                  <c:v>42048</c:v>
                </c:pt>
                <c:pt idx="1415">
                  <c:v>42049</c:v>
                </c:pt>
                <c:pt idx="1416">
                  <c:v>42050</c:v>
                </c:pt>
                <c:pt idx="1417">
                  <c:v>42051</c:v>
                </c:pt>
                <c:pt idx="1418">
                  <c:v>42052</c:v>
                </c:pt>
                <c:pt idx="1419">
                  <c:v>42053</c:v>
                </c:pt>
                <c:pt idx="1420">
                  <c:v>42054</c:v>
                </c:pt>
                <c:pt idx="1421">
                  <c:v>42055</c:v>
                </c:pt>
                <c:pt idx="1422">
                  <c:v>42056</c:v>
                </c:pt>
                <c:pt idx="1423">
                  <c:v>42057</c:v>
                </c:pt>
                <c:pt idx="1424">
                  <c:v>42058</c:v>
                </c:pt>
                <c:pt idx="1425">
                  <c:v>42059</c:v>
                </c:pt>
                <c:pt idx="1426">
                  <c:v>42060</c:v>
                </c:pt>
                <c:pt idx="1427">
                  <c:v>42061</c:v>
                </c:pt>
                <c:pt idx="1428">
                  <c:v>42062</c:v>
                </c:pt>
                <c:pt idx="1429">
                  <c:v>42063</c:v>
                </c:pt>
                <c:pt idx="1430">
                  <c:v>42064</c:v>
                </c:pt>
                <c:pt idx="1431">
                  <c:v>42065</c:v>
                </c:pt>
                <c:pt idx="1432">
                  <c:v>42066</c:v>
                </c:pt>
                <c:pt idx="1433">
                  <c:v>42067</c:v>
                </c:pt>
                <c:pt idx="1434">
                  <c:v>42068</c:v>
                </c:pt>
                <c:pt idx="1435">
                  <c:v>42069</c:v>
                </c:pt>
                <c:pt idx="1436">
                  <c:v>42070</c:v>
                </c:pt>
                <c:pt idx="1437">
                  <c:v>42071</c:v>
                </c:pt>
                <c:pt idx="1438">
                  <c:v>42072</c:v>
                </c:pt>
                <c:pt idx="1439">
                  <c:v>42073</c:v>
                </c:pt>
                <c:pt idx="1440">
                  <c:v>42074</c:v>
                </c:pt>
                <c:pt idx="1441">
                  <c:v>42075</c:v>
                </c:pt>
                <c:pt idx="1442">
                  <c:v>42076</c:v>
                </c:pt>
                <c:pt idx="1443">
                  <c:v>42077</c:v>
                </c:pt>
                <c:pt idx="1444">
                  <c:v>42078</c:v>
                </c:pt>
                <c:pt idx="1445">
                  <c:v>42079</c:v>
                </c:pt>
                <c:pt idx="1446">
                  <c:v>42080</c:v>
                </c:pt>
                <c:pt idx="1447">
                  <c:v>42081</c:v>
                </c:pt>
                <c:pt idx="1448">
                  <c:v>42082</c:v>
                </c:pt>
                <c:pt idx="1449">
                  <c:v>42083</c:v>
                </c:pt>
                <c:pt idx="1450">
                  <c:v>42084</c:v>
                </c:pt>
                <c:pt idx="1451">
                  <c:v>42085</c:v>
                </c:pt>
                <c:pt idx="1452">
                  <c:v>42086</c:v>
                </c:pt>
                <c:pt idx="1453">
                  <c:v>42087</c:v>
                </c:pt>
                <c:pt idx="1454">
                  <c:v>42088</c:v>
                </c:pt>
                <c:pt idx="1455">
                  <c:v>42089</c:v>
                </c:pt>
                <c:pt idx="1456">
                  <c:v>42090</c:v>
                </c:pt>
                <c:pt idx="1457">
                  <c:v>42091</c:v>
                </c:pt>
                <c:pt idx="1458">
                  <c:v>42092</c:v>
                </c:pt>
                <c:pt idx="1459">
                  <c:v>42093</c:v>
                </c:pt>
                <c:pt idx="1460">
                  <c:v>42094</c:v>
                </c:pt>
                <c:pt idx="1461">
                  <c:v>42095</c:v>
                </c:pt>
                <c:pt idx="1462">
                  <c:v>42096</c:v>
                </c:pt>
                <c:pt idx="1463">
                  <c:v>42097</c:v>
                </c:pt>
                <c:pt idx="1464">
                  <c:v>42098</c:v>
                </c:pt>
                <c:pt idx="1465">
                  <c:v>42099</c:v>
                </c:pt>
                <c:pt idx="1466">
                  <c:v>42100</c:v>
                </c:pt>
                <c:pt idx="1467">
                  <c:v>42101</c:v>
                </c:pt>
                <c:pt idx="1468">
                  <c:v>42102</c:v>
                </c:pt>
                <c:pt idx="1469">
                  <c:v>42103</c:v>
                </c:pt>
                <c:pt idx="1470">
                  <c:v>42104</c:v>
                </c:pt>
                <c:pt idx="1471">
                  <c:v>42105</c:v>
                </c:pt>
                <c:pt idx="1472">
                  <c:v>42106</c:v>
                </c:pt>
                <c:pt idx="1473">
                  <c:v>42107</c:v>
                </c:pt>
                <c:pt idx="1474">
                  <c:v>42108</c:v>
                </c:pt>
                <c:pt idx="1475">
                  <c:v>42109</c:v>
                </c:pt>
                <c:pt idx="1476">
                  <c:v>42110</c:v>
                </c:pt>
                <c:pt idx="1477">
                  <c:v>42111</c:v>
                </c:pt>
                <c:pt idx="1478">
                  <c:v>42112</c:v>
                </c:pt>
                <c:pt idx="1479">
                  <c:v>42113</c:v>
                </c:pt>
                <c:pt idx="1480">
                  <c:v>42114</c:v>
                </c:pt>
                <c:pt idx="1481">
                  <c:v>42115</c:v>
                </c:pt>
                <c:pt idx="1482">
                  <c:v>42116</c:v>
                </c:pt>
                <c:pt idx="1483">
                  <c:v>42117</c:v>
                </c:pt>
                <c:pt idx="1484">
                  <c:v>42118</c:v>
                </c:pt>
                <c:pt idx="1485">
                  <c:v>42119</c:v>
                </c:pt>
                <c:pt idx="1486">
                  <c:v>42120</c:v>
                </c:pt>
                <c:pt idx="1487">
                  <c:v>42121</c:v>
                </c:pt>
                <c:pt idx="1488">
                  <c:v>42122</c:v>
                </c:pt>
                <c:pt idx="1489">
                  <c:v>42123</c:v>
                </c:pt>
                <c:pt idx="1490">
                  <c:v>42124</c:v>
                </c:pt>
                <c:pt idx="1491">
                  <c:v>42125</c:v>
                </c:pt>
                <c:pt idx="1492">
                  <c:v>42126</c:v>
                </c:pt>
                <c:pt idx="1493">
                  <c:v>42127</c:v>
                </c:pt>
                <c:pt idx="1494">
                  <c:v>42128</c:v>
                </c:pt>
                <c:pt idx="1495">
                  <c:v>42129</c:v>
                </c:pt>
                <c:pt idx="1496">
                  <c:v>42130</c:v>
                </c:pt>
                <c:pt idx="1497">
                  <c:v>42131</c:v>
                </c:pt>
                <c:pt idx="1498">
                  <c:v>42132</c:v>
                </c:pt>
                <c:pt idx="1499">
                  <c:v>42133</c:v>
                </c:pt>
                <c:pt idx="1500">
                  <c:v>42134</c:v>
                </c:pt>
                <c:pt idx="1501">
                  <c:v>42135</c:v>
                </c:pt>
                <c:pt idx="1502">
                  <c:v>42136</c:v>
                </c:pt>
                <c:pt idx="1503">
                  <c:v>42137</c:v>
                </c:pt>
                <c:pt idx="1504">
                  <c:v>42138</c:v>
                </c:pt>
                <c:pt idx="1505">
                  <c:v>42139</c:v>
                </c:pt>
                <c:pt idx="1506">
                  <c:v>42140</c:v>
                </c:pt>
                <c:pt idx="1507">
                  <c:v>42141</c:v>
                </c:pt>
                <c:pt idx="1508">
                  <c:v>42142</c:v>
                </c:pt>
                <c:pt idx="1509">
                  <c:v>42143</c:v>
                </c:pt>
                <c:pt idx="1510">
                  <c:v>42144</c:v>
                </c:pt>
                <c:pt idx="1511">
                  <c:v>42145</c:v>
                </c:pt>
                <c:pt idx="1512">
                  <c:v>42146</c:v>
                </c:pt>
                <c:pt idx="1513">
                  <c:v>42147</c:v>
                </c:pt>
                <c:pt idx="1514">
                  <c:v>42148</c:v>
                </c:pt>
                <c:pt idx="1515">
                  <c:v>42149</c:v>
                </c:pt>
                <c:pt idx="1516">
                  <c:v>42150</c:v>
                </c:pt>
                <c:pt idx="1517">
                  <c:v>42151</c:v>
                </c:pt>
                <c:pt idx="1518">
                  <c:v>42152</c:v>
                </c:pt>
                <c:pt idx="1519">
                  <c:v>42153</c:v>
                </c:pt>
                <c:pt idx="1520">
                  <c:v>42154</c:v>
                </c:pt>
                <c:pt idx="1521">
                  <c:v>42155</c:v>
                </c:pt>
                <c:pt idx="1522">
                  <c:v>42156</c:v>
                </c:pt>
                <c:pt idx="1523">
                  <c:v>42157</c:v>
                </c:pt>
                <c:pt idx="1524">
                  <c:v>42158</c:v>
                </c:pt>
                <c:pt idx="1525">
                  <c:v>42159</c:v>
                </c:pt>
                <c:pt idx="1526">
                  <c:v>42160</c:v>
                </c:pt>
                <c:pt idx="1527">
                  <c:v>42161</c:v>
                </c:pt>
                <c:pt idx="1528">
                  <c:v>42162</c:v>
                </c:pt>
                <c:pt idx="1529">
                  <c:v>42163</c:v>
                </c:pt>
                <c:pt idx="1530">
                  <c:v>42164</c:v>
                </c:pt>
                <c:pt idx="1531">
                  <c:v>42165</c:v>
                </c:pt>
                <c:pt idx="1532">
                  <c:v>42166</c:v>
                </c:pt>
                <c:pt idx="1533">
                  <c:v>42167</c:v>
                </c:pt>
                <c:pt idx="1534">
                  <c:v>42168</c:v>
                </c:pt>
                <c:pt idx="1535">
                  <c:v>42169</c:v>
                </c:pt>
                <c:pt idx="1536">
                  <c:v>42170</c:v>
                </c:pt>
                <c:pt idx="1537">
                  <c:v>42171</c:v>
                </c:pt>
                <c:pt idx="1538">
                  <c:v>42172</c:v>
                </c:pt>
                <c:pt idx="1539">
                  <c:v>42173</c:v>
                </c:pt>
                <c:pt idx="1540">
                  <c:v>42174</c:v>
                </c:pt>
                <c:pt idx="1541">
                  <c:v>42175</c:v>
                </c:pt>
                <c:pt idx="1542">
                  <c:v>42176</c:v>
                </c:pt>
                <c:pt idx="1543">
                  <c:v>42177</c:v>
                </c:pt>
                <c:pt idx="1544">
                  <c:v>42178</c:v>
                </c:pt>
                <c:pt idx="1545">
                  <c:v>42179</c:v>
                </c:pt>
                <c:pt idx="1546">
                  <c:v>42180</c:v>
                </c:pt>
                <c:pt idx="1547">
                  <c:v>42181</c:v>
                </c:pt>
                <c:pt idx="1548">
                  <c:v>42182</c:v>
                </c:pt>
                <c:pt idx="1549">
                  <c:v>42183</c:v>
                </c:pt>
                <c:pt idx="1550">
                  <c:v>42184</c:v>
                </c:pt>
                <c:pt idx="1551">
                  <c:v>42185</c:v>
                </c:pt>
                <c:pt idx="1552">
                  <c:v>42186</c:v>
                </c:pt>
                <c:pt idx="1553">
                  <c:v>42187</c:v>
                </c:pt>
                <c:pt idx="1554">
                  <c:v>42188</c:v>
                </c:pt>
                <c:pt idx="1555">
                  <c:v>42189</c:v>
                </c:pt>
                <c:pt idx="1556">
                  <c:v>42190</c:v>
                </c:pt>
                <c:pt idx="1557">
                  <c:v>42191</c:v>
                </c:pt>
                <c:pt idx="1558">
                  <c:v>42192</c:v>
                </c:pt>
                <c:pt idx="1559">
                  <c:v>42193</c:v>
                </c:pt>
                <c:pt idx="1560">
                  <c:v>42194</c:v>
                </c:pt>
                <c:pt idx="1561">
                  <c:v>42195</c:v>
                </c:pt>
                <c:pt idx="1562">
                  <c:v>42196</c:v>
                </c:pt>
                <c:pt idx="1563">
                  <c:v>42197</c:v>
                </c:pt>
                <c:pt idx="1564">
                  <c:v>42198</c:v>
                </c:pt>
                <c:pt idx="1565">
                  <c:v>42199</c:v>
                </c:pt>
                <c:pt idx="1566">
                  <c:v>42200</c:v>
                </c:pt>
                <c:pt idx="1567">
                  <c:v>42201</c:v>
                </c:pt>
                <c:pt idx="1568">
                  <c:v>42202</c:v>
                </c:pt>
                <c:pt idx="1569">
                  <c:v>42203</c:v>
                </c:pt>
                <c:pt idx="1570">
                  <c:v>42204</c:v>
                </c:pt>
                <c:pt idx="1571">
                  <c:v>42205</c:v>
                </c:pt>
                <c:pt idx="1572">
                  <c:v>42206</c:v>
                </c:pt>
                <c:pt idx="1573">
                  <c:v>42207</c:v>
                </c:pt>
                <c:pt idx="1574">
                  <c:v>42208</c:v>
                </c:pt>
                <c:pt idx="1575">
                  <c:v>42209</c:v>
                </c:pt>
                <c:pt idx="1576">
                  <c:v>42210</c:v>
                </c:pt>
                <c:pt idx="1577">
                  <c:v>42211</c:v>
                </c:pt>
                <c:pt idx="1578">
                  <c:v>42212</c:v>
                </c:pt>
                <c:pt idx="1579">
                  <c:v>42213</c:v>
                </c:pt>
                <c:pt idx="1580">
                  <c:v>42214</c:v>
                </c:pt>
                <c:pt idx="1581">
                  <c:v>42215</c:v>
                </c:pt>
                <c:pt idx="1582">
                  <c:v>42216</c:v>
                </c:pt>
                <c:pt idx="1583">
                  <c:v>42217</c:v>
                </c:pt>
                <c:pt idx="1584">
                  <c:v>42218</c:v>
                </c:pt>
                <c:pt idx="1585">
                  <c:v>42219</c:v>
                </c:pt>
                <c:pt idx="1586">
                  <c:v>42220</c:v>
                </c:pt>
                <c:pt idx="1587">
                  <c:v>42221</c:v>
                </c:pt>
                <c:pt idx="1588">
                  <c:v>42222</c:v>
                </c:pt>
                <c:pt idx="1589">
                  <c:v>42223</c:v>
                </c:pt>
                <c:pt idx="1590">
                  <c:v>42224</c:v>
                </c:pt>
                <c:pt idx="1591">
                  <c:v>42225</c:v>
                </c:pt>
                <c:pt idx="1592">
                  <c:v>42226</c:v>
                </c:pt>
                <c:pt idx="1593">
                  <c:v>42227</c:v>
                </c:pt>
                <c:pt idx="1594">
                  <c:v>42228</c:v>
                </c:pt>
                <c:pt idx="1595">
                  <c:v>42229</c:v>
                </c:pt>
                <c:pt idx="1596">
                  <c:v>42230</c:v>
                </c:pt>
                <c:pt idx="1597">
                  <c:v>42231</c:v>
                </c:pt>
                <c:pt idx="1598">
                  <c:v>42232</c:v>
                </c:pt>
                <c:pt idx="1599">
                  <c:v>42233</c:v>
                </c:pt>
                <c:pt idx="1600">
                  <c:v>42234</c:v>
                </c:pt>
                <c:pt idx="1601">
                  <c:v>42235</c:v>
                </c:pt>
                <c:pt idx="1602">
                  <c:v>42236</c:v>
                </c:pt>
                <c:pt idx="1603">
                  <c:v>42237</c:v>
                </c:pt>
                <c:pt idx="1604">
                  <c:v>42238</c:v>
                </c:pt>
                <c:pt idx="1605">
                  <c:v>42239</c:v>
                </c:pt>
                <c:pt idx="1606">
                  <c:v>42240</c:v>
                </c:pt>
                <c:pt idx="1607">
                  <c:v>42241</c:v>
                </c:pt>
                <c:pt idx="1608">
                  <c:v>42242</c:v>
                </c:pt>
                <c:pt idx="1609">
                  <c:v>42243</c:v>
                </c:pt>
                <c:pt idx="1610">
                  <c:v>42244</c:v>
                </c:pt>
                <c:pt idx="1611">
                  <c:v>42245</c:v>
                </c:pt>
                <c:pt idx="1612">
                  <c:v>42246</c:v>
                </c:pt>
                <c:pt idx="1613">
                  <c:v>42247</c:v>
                </c:pt>
                <c:pt idx="1614">
                  <c:v>42248</c:v>
                </c:pt>
                <c:pt idx="1615">
                  <c:v>42249</c:v>
                </c:pt>
                <c:pt idx="1616">
                  <c:v>42250</c:v>
                </c:pt>
                <c:pt idx="1617">
                  <c:v>42251</c:v>
                </c:pt>
                <c:pt idx="1618">
                  <c:v>42252</c:v>
                </c:pt>
                <c:pt idx="1619">
                  <c:v>42253</c:v>
                </c:pt>
                <c:pt idx="1620">
                  <c:v>42254</c:v>
                </c:pt>
                <c:pt idx="1621">
                  <c:v>42255</c:v>
                </c:pt>
                <c:pt idx="1622">
                  <c:v>42256</c:v>
                </c:pt>
                <c:pt idx="1623">
                  <c:v>42257</c:v>
                </c:pt>
                <c:pt idx="1624">
                  <c:v>42258</c:v>
                </c:pt>
                <c:pt idx="1625">
                  <c:v>42259</c:v>
                </c:pt>
                <c:pt idx="1626">
                  <c:v>42260</c:v>
                </c:pt>
                <c:pt idx="1627">
                  <c:v>42261</c:v>
                </c:pt>
                <c:pt idx="1628">
                  <c:v>42262</c:v>
                </c:pt>
                <c:pt idx="1629">
                  <c:v>42263</c:v>
                </c:pt>
                <c:pt idx="1630">
                  <c:v>42264</c:v>
                </c:pt>
                <c:pt idx="1631">
                  <c:v>42265</c:v>
                </c:pt>
                <c:pt idx="1632">
                  <c:v>42266</c:v>
                </c:pt>
                <c:pt idx="1633">
                  <c:v>42267</c:v>
                </c:pt>
                <c:pt idx="1634">
                  <c:v>42268</c:v>
                </c:pt>
                <c:pt idx="1635">
                  <c:v>42269</c:v>
                </c:pt>
                <c:pt idx="1636">
                  <c:v>42270</c:v>
                </c:pt>
                <c:pt idx="1637">
                  <c:v>42271</c:v>
                </c:pt>
                <c:pt idx="1638">
                  <c:v>42272</c:v>
                </c:pt>
                <c:pt idx="1639">
                  <c:v>42273</c:v>
                </c:pt>
                <c:pt idx="1640">
                  <c:v>42274</c:v>
                </c:pt>
                <c:pt idx="1641">
                  <c:v>42275</c:v>
                </c:pt>
                <c:pt idx="1642">
                  <c:v>42276</c:v>
                </c:pt>
                <c:pt idx="1643">
                  <c:v>42277</c:v>
                </c:pt>
                <c:pt idx="1644">
                  <c:v>42278</c:v>
                </c:pt>
                <c:pt idx="1645">
                  <c:v>42279</c:v>
                </c:pt>
                <c:pt idx="1646">
                  <c:v>42280</c:v>
                </c:pt>
                <c:pt idx="1647">
                  <c:v>42281</c:v>
                </c:pt>
                <c:pt idx="1648">
                  <c:v>42282</c:v>
                </c:pt>
                <c:pt idx="1649">
                  <c:v>42283</c:v>
                </c:pt>
                <c:pt idx="1650">
                  <c:v>42284</c:v>
                </c:pt>
                <c:pt idx="1651">
                  <c:v>42285</c:v>
                </c:pt>
                <c:pt idx="1652">
                  <c:v>42286</c:v>
                </c:pt>
                <c:pt idx="1653">
                  <c:v>42287</c:v>
                </c:pt>
                <c:pt idx="1654">
                  <c:v>42288</c:v>
                </c:pt>
                <c:pt idx="1655">
                  <c:v>42289</c:v>
                </c:pt>
                <c:pt idx="1656">
                  <c:v>42290</c:v>
                </c:pt>
                <c:pt idx="1657">
                  <c:v>42291</c:v>
                </c:pt>
                <c:pt idx="1658">
                  <c:v>42292</c:v>
                </c:pt>
                <c:pt idx="1659">
                  <c:v>42293</c:v>
                </c:pt>
                <c:pt idx="1660">
                  <c:v>42294</c:v>
                </c:pt>
                <c:pt idx="1661">
                  <c:v>42295</c:v>
                </c:pt>
                <c:pt idx="1662">
                  <c:v>42296</c:v>
                </c:pt>
                <c:pt idx="1663">
                  <c:v>42297</c:v>
                </c:pt>
                <c:pt idx="1664">
                  <c:v>42298</c:v>
                </c:pt>
                <c:pt idx="1665">
                  <c:v>42299</c:v>
                </c:pt>
                <c:pt idx="1666">
                  <c:v>42300</c:v>
                </c:pt>
                <c:pt idx="1667">
                  <c:v>42301</c:v>
                </c:pt>
                <c:pt idx="1668">
                  <c:v>42302</c:v>
                </c:pt>
                <c:pt idx="1669">
                  <c:v>42303</c:v>
                </c:pt>
                <c:pt idx="1670">
                  <c:v>42304</c:v>
                </c:pt>
                <c:pt idx="1671">
                  <c:v>42305</c:v>
                </c:pt>
                <c:pt idx="1672">
                  <c:v>42306</c:v>
                </c:pt>
                <c:pt idx="1673">
                  <c:v>42307</c:v>
                </c:pt>
                <c:pt idx="1674">
                  <c:v>42308</c:v>
                </c:pt>
                <c:pt idx="1675">
                  <c:v>42309</c:v>
                </c:pt>
                <c:pt idx="1676">
                  <c:v>42310</c:v>
                </c:pt>
                <c:pt idx="1677">
                  <c:v>42311</c:v>
                </c:pt>
                <c:pt idx="1678">
                  <c:v>42312</c:v>
                </c:pt>
                <c:pt idx="1679">
                  <c:v>42313</c:v>
                </c:pt>
                <c:pt idx="1680">
                  <c:v>42314</c:v>
                </c:pt>
                <c:pt idx="1681">
                  <c:v>42315</c:v>
                </c:pt>
                <c:pt idx="1682">
                  <c:v>42316</c:v>
                </c:pt>
                <c:pt idx="1683">
                  <c:v>42317</c:v>
                </c:pt>
                <c:pt idx="1684">
                  <c:v>42318</c:v>
                </c:pt>
                <c:pt idx="1685">
                  <c:v>42319</c:v>
                </c:pt>
                <c:pt idx="1686">
                  <c:v>42320</c:v>
                </c:pt>
                <c:pt idx="1687">
                  <c:v>42321</c:v>
                </c:pt>
                <c:pt idx="1688">
                  <c:v>42322</c:v>
                </c:pt>
                <c:pt idx="1689">
                  <c:v>42323</c:v>
                </c:pt>
                <c:pt idx="1690">
                  <c:v>42324</c:v>
                </c:pt>
                <c:pt idx="1691">
                  <c:v>42325</c:v>
                </c:pt>
                <c:pt idx="1692">
                  <c:v>42326</c:v>
                </c:pt>
                <c:pt idx="1693">
                  <c:v>42327</c:v>
                </c:pt>
                <c:pt idx="1694">
                  <c:v>42328</c:v>
                </c:pt>
                <c:pt idx="1695">
                  <c:v>42329</c:v>
                </c:pt>
                <c:pt idx="1696">
                  <c:v>42330</c:v>
                </c:pt>
                <c:pt idx="1697">
                  <c:v>42331</c:v>
                </c:pt>
                <c:pt idx="1698">
                  <c:v>42332</c:v>
                </c:pt>
                <c:pt idx="1699">
                  <c:v>42333</c:v>
                </c:pt>
                <c:pt idx="1700">
                  <c:v>42334</c:v>
                </c:pt>
                <c:pt idx="1701">
                  <c:v>42335</c:v>
                </c:pt>
                <c:pt idx="1702">
                  <c:v>42336</c:v>
                </c:pt>
                <c:pt idx="1703">
                  <c:v>42337</c:v>
                </c:pt>
                <c:pt idx="1704">
                  <c:v>42338</c:v>
                </c:pt>
                <c:pt idx="1705">
                  <c:v>42339</c:v>
                </c:pt>
                <c:pt idx="1706">
                  <c:v>42340</c:v>
                </c:pt>
                <c:pt idx="1707">
                  <c:v>42341</c:v>
                </c:pt>
                <c:pt idx="1708">
                  <c:v>42342</c:v>
                </c:pt>
                <c:pt idx="1709">
                  <c:v>42343</c:v>
                </c:pt>
                <c:pt idx="1710">
                  <c:v>42344</c:v>
                </c:pt>
                <c:pt idx="1711">
                  <c:v>42345</c:v>
                </c:pt>
                <c:pt idx="1712">
                  <c:v>42346</c:v>
                </c:pt>
                <c:pt idx="1713">
                  <c:v>42347</c:v>
                </c:pt>
                <c:pt idx="1714">
                  <c:v>42348</c:v>
                </c:pt>
                <c:pt idx="1715">
                  <c:v>42349</c:v>
                </c:pt>
                <c:pt idx="1716">
                  <c:v>42350</c:v>
                </c:pt>
                <c:pt idx="1717">
                  <c:v>42351</c:v>
                </c:pt>
                <c:pt idx="1718">
                  <c:v>42352</c:v>
                </c:pt>
                <c:pt idx="1719">
                  <c:v>42353</c:v>
                </c:pt>
                <c:pt idx="1720">
                  <c:v>42354</c:v>
                </c:pt>
                <c:pt idx="1721">
                  <c:v>42355</c:v>
                </c:pt>
                <c:pt idx="1722">
                  <c:v>42356</c:v>
                </c:pt>
                <c:pt idx="1723">
                  <c:v>42357</c:v>
                </c:pt>
                <c:pt idx="1724">
                  <c:v>42358</c:v>
                </c:pt>
                <c:pt idx="1725">
                  <c:v>42359</c:v>
                </c:pt>
                <c:pt idx="1726">
                  <c:v>42360</c:v>
                </c:pt>
                <c:pt idx="1727">
                  <c:v>42361</c:v>
                </c:pt>
                <c:pt idx="1728">
                  <c:v>42362</c:v>
                </c:pt>
                <c:pt idx="1729">
                  <c:v>42363</c:v>
                </c:pt>
                <c:pt idx="1730">
                  <c:v>42364</c:v>
                </c:pt>
                <c:pt idx="1731">
                  <c:v>42365</c:v>
                </c:pt>
                <c:pt idx="1732">
                  <c:v>42366</c:v>
                </c:pt>
                <c:pt idx="1733">
                  <c:v>42367</c:v>
                </c:pt>
                <c:pt idx="1734">
                  <c:v>42368</c:v>
                </c:pt>
                <c:pt idx="1735">
                  <c:v>42369</c:v>
                </c:pt>
                <c:pt idx="1736">
                  <c:v>42370</c:v>
                </c:pt>
                <c:pt idx="1737">
                  <c:v>42371</c:v>
                </c:pt>
                <c:pt idx="1738">
                  <c:v>42372</c:v>
                </c:pt>
                <c:pt idx="1739">
                  <c:v>42373</c:v>
                </c:pt>
                <c:pt idx="1740">
                  <c:v>42374</c:v>
                </c:pt>
                <c:pt idx="1741">
                  <c:v>42375</c:v>
                </c:pt>
                <c:pt idx="1742">
                  <c:v>42376</c:v>
                </c:pt>
                <c:pt idx="1743">
                  <c:v>42377</c:v>
                </c:pt>
                <c:pt idx="1744">
                  <c:v>42378</c:v>
                </c:pt>
                <c:pt idx="1745">
                  <c:v>42379</c:v>
                </c:pt>
                <c:pt idx="1746">
                  <c:v>42380</c:v>
                </c:pt>
                <c:pt idx="1747">
                  <c:v>42381</c:v>
                </c:pt>
                <c:pt idx="1748">
                  <c:v>42382</c:v>
                </c:pt>
                <c:pt idx="1749">
                  <c:v>42383</c:v>
                </c:pt>
                <c:pt idx="1750">
                  <c:v>42384</c:v>
                </c:pt>
                <c:pt idx="1751">
                  <c:v>42385</c:v>
                </c:pt>
                <c:pt idx="1752">
                  <c:v>42386</c:v>
                </c:pt>
                <c:pt idx="1753">
                  <c:v>42387</c:v>
                </c:pt>
                <c:pt idx="1754">
                  <c:v>42388</c:v>
                </c:pt>
                <c:pt idx="1755">
                  <c:v>42389</c:v>
                </c:pt>
                <c:pt idx="1756">
                  <c:v>42390</c:v>
                </c:pt>
                <c:pt idx="1757">
                  <c:v>42391</c:v>
                </c:pt>
                <c:pt idx="1758">
                  <c:v>42392</c:v>
                </c:pt>
                <c:pt idx="1759">
                  <c:v>42393</c:v>
                </c:pt>
                <c:pt idx="1760">
                  <c:v>42394</c:v>
                </c:pt>
                <c:pt idx="1761">
                  <c:v>42395</c:v>
                </c:pt>
                <c:pt idx="1762">
                  <c:v>42396</c:v>
                </c:pt>
                <c:pt idx="1763">
                  <c:v>42397</c:v>
                </c:pt>
                <c:pt idx="1764">
                  <c:v>42398</c:v>
                </c:pt>
                <c:pt idx="1765">
                  <c:v>42399</c:v>
                </c:pt>
                <c:pt idx="1766">
                  <c:v>42400</c:v>
                </c:pt>
                <c:pt idx="1767">
                  <c:v>42401</c:v>
                </c:pt>
                <c:pt idx="1768">
                  <c:v>42402</c:v>
                </c:pt>
                <c:pt idx="1769">
                  <c:v>42403</c:v>
                </c:pt>
                <c:pt idx="1770">
                  <c:v>42404</c:v>
                </c:pt>
                <c:pt idx="1771">
                  <c:v>42405</c:v>
                </c:pt>
                <c:pt idx="1772">
                  <c:v>42406</c:v>
                </c:pt>
                <c:pt idx="1773">
                  <c:v>42407</c:v>
                </c:pt>
                <c:pt idx="1774">
                  <c:v>42408</c:v>
                </c:pt>
                <c:pt idx="1775">
                  <c:v>42409</c:v>
                </c:pt>
                <c:pt idx="1776">
                  <c:v>42410</c:v>
                </c:pt>
                <c:pt idx="1777">
                  <c:v>42411</c:v>
                </c:pt>
                <c:pt idx="1778">
                  <c:v>42412</c:v>
                </c:pt>
                <c:pt idx="1779">
                  <c:v>42413</c:v>
                </c:pt>
                <c:pt idx="1780">
                  <c:v>42414</c:v>
                </c:pt>
                <c:pt idx="1781">
                  <c:v>42415</c:v>
                </c:pt>
                <c:pt idx="1782">
                  <c:v>42416</c:v>
                </c:pt>
                <c:pt idx="1783">
                  <c:v>42417</c:v>
                </c:pt>
                <c:pt idx="1784">
                  <c:v>42418</c:v>
                </c:pt>
                <c:pt idx="1785">
                  <c:v>42419</c:v>
                </c:pt>
                <c:pt idx="1786">
                  <c:v>42420</c:v>
                </c:pt>
                <c:pt idx="1787">
                  <c:v>42421</c:v>
                </c:pt>
                <c:pt idx="1788">
                  <c:v>42422</c:v>
                </c:pt>
                <c:pt idx="1789">
                  <c:v>42423</c:v>
                </c:pt>
                <c:pt idx="1790">
                  <c:v>42424</c:v>
                </c:pt>
                <c:pt idx="1791">
                  <c:v>42425</c:v>
                </c:pt>
                <c:pt idx="1792">
                  <c:v>42426</c:v>
                </c:pt>
                <c:pt idx="1793">
                  <c:v>42427</c:v>
                </c:pt>
                <c:pt idx="1794">
                  <c:v>42428</c:v>
                </c:pt>
                <c:pt idx="1795">
                  <c:v>42429</c:v>
                </c:pt>
                <c:pt idx="1796">
                  <c:v>42430</c:v>
                </c:pt>
                <c:pt idx="1797">
                  <c:v>42431</c:v>
                </c:pt>
                <c:pt idx="1798">
                  <c:v>42432</c:v>
                </c:pt>
                <c:pt idx="1799">
                  <c:v>42433</c:v>
                </c:pt>
                <c:pt idx="1800">
                  <c:v>42434</c:v>
                </c:pt>
                <c:pt idx="1801">
                  <c:v>42435</c:v>
                </c:pt>
                <c:pt idx="1802">
                  <c:v>42436</c:v>
                </c:pt>
                <c:pt idx="1803">
                  <c:v>42437</c:v>
                </c:pt>
                <c:pt idx="1804">
                  <c:v>42438</c:v>
                </c:pt>
                <c:pt idx="1805">
                  <c:v>42439</c:v>
                </c:pt>
                <c:pt idx="1806">
                  <c:v>42440</c:v>
                </c:pt>
                <c:pt idx="1807">
                  <c:v>42441</c:v>
                </c:pt>
                <c:pt idx="1808">
                  <c:v>42442</c:v>
                </c:pt>
                <c:pt idx="1809">
                  <c:v>42443</c:v>
                </c:pt>
                <c:pt idx="1810">
                  <c:v>42444</c:v>
                </c:pt>
                <c:pt idx="1811">
                  <c:v>42445</c:v>
                </c:pt>
                <c:pt idx="1812">
                  <c:v>42446</c:v>
                </c:pt>
                <c:pt idx="1813">
                  <c:v>42447</c:v>
                </c:pt>
                <c:pt idx="1814">
                  <c:v>42448</c:v>
                </c:pt>
                <c:pt idx="1815">
                  <c:v>42449</c:v>
                </c:pt>
                <c:pt idx="1816">
                  <c:v>42450</c:v>
                </c:pt>
                <c:pt idx="1817">
                  <c:v>42451</c:v>
                </c:pt>
                <c:pt idx="1818">
                  <c:v>42452</c:v>
                </c:pt>
                <c:pt idx="1819">
                  <c:v>42453</c:v>
                </c:pt>
                <c:pt idx="1820">
                  <c:v>42454</c:v>
                </c:pt>
                <c:pt idx="1821">
                  <c:v>42455</c:v>
                </c:pt>
                <c:pt idx="1822">
                  <c:v>42456</c:v>
                </c:pt>
                <c:pt idx="1823">
                  <c:v>42457</c:v>
                </c:pt>
                <c:pt idx="1824">
                  <c:v>42458</c:v>
                </c:pt>
                <c:pt idx="1825">
                  <c:v>42459</c:v>
                </c:pt>
                <c:pt idx="1826">
                  <c:v>42460</c:v>
                </c:pt>
                <c:pt idx="1827">
                  <c:v>42461</c:v>
                </c:pt>
                <c:pt idx="1828">
                  <c:v>42462</c:v>
                </c:pt>
                <c:pt idx="1829">
                  <c:v>42463</c:v>
                </c:pt>
                <c:pt idx="1830">
                  <c:v>42464</c:v>
                </c:pt>
                <c:pt idx="1831">
                  <c:v>42465</c:v>
                </c:pt>
                <c:pt idx="1832">
                  <c:v>42466</c:v>
                </c:pt>
                <c:pt idx="1833">
                  <c:v>42467</c:v>
                </c:pt>
                <c:pt idx="1834">
                  <c:v>42468</c:v>
                </c:pt>
                <c:pt idx="1835">
                  <c:v>42469</c:v>
                </c:pt>
                <c:pt idx="1836">
                  <c:v>42470</c:v>
                </c:pt>
                <c:pt idx="1837">
                  <c:v>42471</c:v>
                </c:pt>
                <c:pt idx="1838">
                  <c:v>42472</c:v>
                </c:pt>
                <c:pt idx="1839">
                  <c:v>42473</c:v>
                </c:pt>
                <c:pt idx="1840">
                  <c:v>42474</c:v>
                </c:pt>
                <c:pt idx="1841">
                  <c:v>42475</c:v>
                </c:pt>
                <c:pt idx="1842">
                  <c:v>42476</c:v>
                </c:pt>
                <c:pt idx="1843">
                  <c:v>42477</c:v>
                </c:pt>
                <c:pt idx="1844">
                  <c:v>42478</c:v>
                </c:pt>
                <c:pt idx="1845">
                  <c:v>42479</c:v>
                </c:pt>
                <c:pt idx="1846">
                  <c:v>42480</c:v>
                </c:pt>
                <c:pt idx="1847">
                  <c:v>42481</c:v>
                </c:pt>
                <c:pt idx="1848">
                  <c:v>42482</c:v>
                </c:pt>
                <c:pt idx="1849">
                  <c:v>42483</c:v>
                </c:pt>
                <c:pt idx="1850">
                  <c:v>42484</c:v>
                </c:pt>
                <c:pt idx="1851">
                  <c:v>42485</c:v>
                </c:pt>
                <c:pt idx="1852">
                  <c:v>42486</c:v>
                </c:pt>
                <c:pt idx="1853">
                  <c:v>42487</c:v>
                </c:pt>
                <c:pt idx="1854">
                  <c:v>42488</c:v>
                </c:pt>
                <c:pt idx="1855">
                  <c:v>42489</c:v>
                </c:pt>
                <c:pt idx="1856">
                  <c:v>42490</c:v>
                </c:pt>
                <c:pt idx="1857">
                  <c:v>42491</c:v>
                </c:pt>
                <c:pt idx="1858">
                  <c:v>42492</c:v>
                </c:pt>
                <c:pt idx="1859">
                  <c:v>42493</c:v>
                </c:pt>
                <c:pt idx="1860">
                  <c:v>42494</c:v>
                </c:pt>
                <c:pt idx="1861">
                  <c:v>42495</c:v>
                </c:pt>
                <c:pt idx="1862">
                  <c:v>42496</c:v>
                </c:pt>
                <c:pt idx="1863">
                  <c:v>42497</c:v>
                </c:pt>
                <c:pt idx="1864">
                  <c:v>42498</c:v>
                </c:pt>
                <c:pt idx="1865">
                  <c:v>42499</c:v>
                </c:pt>
                <c:pt idx="1866">
                  <c:v>42500</c:v>
                </c:pt>
                <c:pt idx="1867">
                  <c:v>42501</c:v>
                </c:pt>
                <c:pt idx="1868">
                  <c:v>42502</c:v>
                </c:pt>
                <c:pt idx="1869">
                  <c:v>42503</c:v>
                </c:pt>
                <c:pt idx="1870">
                  <c:v>42504</c:v>
                </c:pt>
                <c:pt idx="1871">
                  <c:v>42505</c:v>
                </c:pt>
                <c:pt idx="1872">
                  <c:v>42506</c:v>
                </c:pt>
                <c:pt idx="1873">
                  <c:v>42507</c:v>
                </c:pt>
                <c:pt idx="1874">
                  <c:v>42508</c:v>
                </c:pt>
                <c:pt idx="1875">
                  <c:v>42509</c:v>
                </c:pt>
                <c:pt idx="1876">
                  <c:v>42510</c:v>
                </c:pt>
                <c:pt idx="1877">
                  <c:v>42511</c:v>
                </c:pt>
                <c:pt idx="1878">
                  <c:v>42512</c:v>
                </c:pt>
                <c:pt idx="1879">
                  <c:v>42513</c:v>
                </c:pt>
                <c:pt idx="1880">
                  <c:v>42514</c:v>
                </c:pt>
                <c:pt idx="1881">
                  <c:v>42515</c:v>
                </c:pt>
                <c:pt idx="1882">
                  <c:v>42516</c:v>
                </c:pt>
                <c:pt idx="1883">
                  <c:v>42517</c:v>
                </c:pt>
                <c:pt idx="1884">
                  <c:v>42518</c:v>
                </c:pt>
                <c:pt idx="1885">
                  <c:v>42519</c:v>
                </c:pt>
                <c:pt idx="1886">
                  <c:v>42520</c:v>
                </c:pt>
                <c:pt idx="1887">
                  <c:v>42521</c:v>
                </c:pt>
                <c:pt idx="1888">
                  <c:v>42522</c:v>
                </c:pt>
                <c:pt idx="1889">
                  <c:v>42523</c:v>
                </c:pt>
                <c:pt idx="1890">
                  <c:v>42524</c:v>
                </c:pt>
                <c:pt idx="1891">
                  <c:v>42525</c:v>
                </c:pt>
                <c:pt idx="1892">
                  <c:v>42526</c:v>
                </c:pt>
                <c:pt idx="1893">
                  <c:v>42527</c:v>
                </c:pt>
                <c:pt idx="1894">
                  <c:v>42528</c:v>
                </c:pt>
                <c:pt idx="1895">
                  <c:v>42529</c:v>
                </c:pt>
                <c:pt idx="1896">
                  <c:v>42530</c:v>
                </c:pt>
                <c:pt idx="1897">
                  <c:v>42531</c:v>
                </c:pt>
                <c:pt idx="1898">
                  <c:v>42532</c:v>
                </c:pt>
                <c:pt idx="1899">
                  <c:v>42533</c:v>
                </c:pt>
                <c:pt idx="1900">
                  <c:v>42534</c:v>
                </c:pt>
                <c:pt idx="1901">
                  <c:v>42535</c:v>
                </c:pt>
                <c:pt idx="1902">
                  <c:v>42536</c:v>
                </c:pt>
                <c:pt idx="1903">
                  <c:v>42537</c:v>
                </c:pt>
                <c:pt idx="1904">
                  <c:v>42538</c:v>
                </c:pt>
                <c:pt idx="1905">
                  <c:v>42539</c:v>
                </c:pt>
                <c:pt idx="1906">
                  <c:v>42540</c:v>
                </c:pt>
                <c:pt idx="1907">
                  <c:v>42541</c:v>
                </c:pt>
                <c:pt idx="1908">
                  <c:v>42542</c:v>
                </c:pt>
                <c:pt idx="1909">
                  <c:v>42543</c:v>
                </c:pt>
                <c:pt idx="1910">
                  <c:v>42544</c:v>
                </c:pt>
                <c:pt idx="1911">
                  <c:v>42545</c:v>
                </c:pt>
                <c:pt idx="1912">
                  <c:v>42546</c:v>
                </c:pt>
                <c:pt idx="1913">
                  <c:v>42547</c:v>
                </c:pt>
                <c:pt idx="1914">
                  <c:v>42548</c:v>
                </c:pt>
                <c:pt idx="1915">
                  <c:v>42549</c:v>
                </c:pt>
                <c:pt idx="1916">
                  <c:v>42550</c:v>
                </c:pt>
                <c:pt idx="1917">
                  <c:v>42551</c:v>
                </c:pt>
                <c:pt idx="1918">
                  <c:v>42552</c:v>
                </c:pt>
                <c:pt idx="1919">
                  <c:v>42553</c:v>
                </c:pt>
                <c:pt idx="1920">
                  <c:v>42554</c:v>
                </c:pt>
                <c:pt idx="1921">
                  <c:v>42555</c:v>
                </c:pt>
                <c:pt idx="1922">
                  <c:v>42556</c:v>
                </c:pt>
                <c:pt idx="1923">
                  <c:v>42557</c:v>
                </c:pt>
                <c:pt idx="1924">
                  <c:v>42558</c:v>
                </c:pt>
                <c:pt idx="1925">
                  <c:v>42559</c:v>
                </c:pt>
                <c:pt idx="1926">
                  <c:v>42560</c:v>
                </c:pt>
                <c:pt idx="1927">
                  <c:v>42561</c:v>
                </c:pt>
                <c:pt idx="1928">
                  <c:v>42562</c:v>
                </c:pt>
                <c:pt idx="1929">
                  <c:v>42563</c:v>
                </c:pt>
                <c:pt idx="1930">
                  <c:v>42564</c:v>
                </c:pt>
                <c:pt idx="1931">
                  <c:v>42565</c:v>
                </c:pt>
                <c:pt idx="1932">
                  <c:v>42566</c:v>
                </c:pt>
                <c:pt idx="1933">
                  <c:v>42567</c:v>
                </c:pt>
                <c:pt idx="1934">
                  <c:v>42568</c:v>
                </c:pt>
                <c:pt idx="1935">
                  <c:v>42569</c:v>
                </c:pt>
                <c:pt idx="1936">
                  <c:v>42570</c:v>
                </c:pt>
                <c:pt idx="1937">
                  <c:v>42571</c:v>
                </c:pt>
                <c:pt idx="1938">
                  <c:v>42572</c:v>
                </c:pt>
                <c:pt idx="1939">
                  <c:v>42573</c:v>
                </c:pt>
                <c:pt idx="1940">
                  <c:v>42574</c:v>
                </c:pt>
                <c:pt idx="1941">
                  <c:v>42575</c:v>
                </c:pt>
                <c:pt idx="1942">
                  <c:v>42576</c:v>
                </c:pt>
                <c:pt idx="1943">
                  <c:v>42577</c:v>
                </c:pt>
                <c:pt idx="1944">
                  <c:v>42578</c:v>
                </c:pt>
                <c:pt idx="1945">
                  <c:v>42579</c:v>
                </c:pt>
                <c:pt idx="1946">
                  <c:v>42580</c:v>
                </c:pt>
                <c:pt idx="1947">
                  <c:v>42581</c:v>
                </c:pt>
                <c:pt idx="1948">
                  <c:v>42582</c:v>
                </c:pt>
                <c:pt idx="1949">
                  <c:v>42583</c:v>
                </c:pt>
                <c:pt idx="1950">
                  <c:v>42584</c:v>
                </c:pt>
                <c:pt idx="1951">
                  <c:v>42585</c:v>
                </c:pt>
                <c:pt idx="1952">
                  <c:v>42586</c:v>
                </c:pt>
                <c:pt idx="1953">
                  <c:v>42587</c:v>
                </c:pt>
                <c:pt idx="1954">
                  <c:v>42588</c:v>
                </c:pt>
                <c:pt idx="1955">
                  <c:v>42589</c:v>
                </c:pt>
                <c:pt idx="1956">
                  <c:v>42590</c:v>
                </c:pt>
                <c:pt idx="1957">
                  <c:v>42591</c:v>
                </c:pt>
                <c:pt idx="1958">
                  <c:v>42592</c:v>
                </c:pt>
                <c:pt idx="1959">
                  <c:v>42593</c:v>
                </c:pt>
                <c:pt idx="1960">
                  <c:v>42594</c:v>
                </c:pt>
                <c:pt idx="1961">
                  <c:v>42595</c:v>
                </c:pt>
                <c:pt idx="1962">
                  <c:v>42596</c:v>
                </c:pt>
                <c:pt idx="1963">
                  <c:v>42597</c:v>
                </c:pt>
                <c:pt idx="1964">
                  <c:v>42598</c:v>
                </c:pt>
                <c:pt idx="1965">
                  <c:v>42599</c:v>
                </c:pt>
                <c:pt idx="1966">
                  <c:v>42600</c:v>
                </c:pt>
                <c:pt idx="1967">
                  <c:v>42601</c:v>
                </c:pt>
                <c:pt idx="1968">
                  <c:v>42602</c:v>
                </c:pt>
                <c:pt idx="1969">
                  <c:v>42603</c:v>
                </c:pt>
                <c:pt idx="1970">
                  <c:v>42604</c:v>
                </c:pt>
                <c:pt idx="1971">
                  <c:v>42605</c:v>
                </c:pt>
                <c:pt idx="1972">
                  <c:v>42606</c:v>
                </c:pt>
                <c:pt idx="1973">
                  <c:v>42607</c:v>
                </c:pt>
                <c:pt idx="1974">
                  <c:v>42608</c:v>
                </c:pt>
                <c:pt idx="1975">
                  <c:v>42609</c:v>
                </c:pt>
                <c:pt idx="1976">
                  <c:v>42610</c:v>
                </c:pt>
                <c:pt idx="1977">
                  <c:v>42611</c:v>
                </c:pt>
                <c:pt idx="1978">
                  <c:v>42612</c:v>
                </c:pt>
                <c:pt idx="1979">
                  <c:v>42613</c:v>
                </c:pt>
                <c:pt idx="1980">
                  <c:v>42614</c:v>
                </c:pt>
                <c:pt idx="1981">
                  <c:v>42615</c:v>
                </c:pt>
                <c:pt idx="1982">
                  <c:v>42616</c:v>
                </c:pt>
                <c:pt idx="1983">
                  <c:v>42617</c:v>
                </c:pt>
                <c:pt idx="1984">
                  <c:v>42618</c:v>
                </c:pt>
                <c:pt idx="1985">
                  <c:v>42619</c:v>
                </c:pt>
                <c:pt idx="1986">
                  <c:v>42620</c:v>
                </c:pt>
                <c:pt idx="1987">
                  <c:v>42621</c:v>
                </c:pt>
                <c:pt idx="1988">
                  <c:v>42622</c:v>
                </c:pt>
                <c:pt idx="1989">
                  <c:v>42623</c:v>
                </c:pt>
                <c:pt idx="1990">
                  <c:v>42624</c:v>
                </c:pt>
                <c:pt idx="1991">
                  <c:v>42625</c:v>
                </c:pt>
                <c:pt idx="1992">
                  <c:v>42626</c:v>
                </c:pt>
                <c:pt idx="1993">
                  <c:v>42627</c:v>
                </c:pt>
                <c:pt idx="1994">
                  <c:v>42628</c:v>
                </c:pt>
                <c:pt idx="1995">
                  <c:v>42629</c:v>
                </c:pt>
                <c:pt idx="1996">
                  <c:v>42630</c:v>
                </c:pt>
                <c:pt idx="1997">
                  <c:v>42631</c:v>
                </c:pt>
                <c:pt idx="1998">
                  <c:v>42632</c:v>
                </c:pt>
                <c:pt idx="1999">
                  <c:v>42633</c:v>
                </c:pt>
                <c:pt idx="2000">
                  <c:v>42634</c:v>
                </c:pt>
                <c:pt idx="2001">
                  <c:v>42635</c:v>
                </c:pt>
                <c:pt idx="2002">
                  <c:v>42636</c:v>
                </c:pt>
                <c:pt idx="2003">
                  <c:v>42637</c:v>
                </c:pt>
                <c:pt idx="2004">
                  <c:v>42638</c:v>
                </c:pt>
                <c:pt idx="2005">
                  <c:v>42639</c:v>
                </c:pt>
                <c:pt idx="2006">
                  <c:v>42640</c:v>
                </c:pt>
                <c:pt idx="2007">
                  <c:v>42641</c:v>
                </c:pt>
                <c:pt idx="2008">
                  <c:v>42642</c:v>
                </c:pt>
                <c:pt idx="2009">
                  <c:v>42643</c:v>
                </c:pt>
                <c:pt idx="2010">
                  <c:v>42644</c:v>
                </c:pt>
                <c:pt idx="2011">
                  <c:v>42645</c:v>
                </c:pt>
                <c:pt idx="2012">
                  <c:v>42646</c:v>
                </c:pt>
                <c:pt idx="2013">
                  <c:v>42647</c:v>
                </c:pt>
                <c:pt idx="2014">
                  <c:v>42648</c:v>
                </c:pt>
                <c:pt idx="2015">
                  <c:v>42649</c:v>
                </c:pt>
                <c:pt idx="2016">
                  <c:v>42650</c:v>
                </c:pt>
                <c:pt idx="2017">
                  <c:v>42651</c:v>
                </c:pt>
                <c:pt idx="2018">
                  <c:v>42652</c:v>
                </c:pt>
                <c:pt idx="2019">
                  <c:v>42653</c:v>
                </c:pt>
                <c:pt idx="2020">
                  <c:v>42654</c:v>
                </c:pt>
                <c:pt idx="2021">
                  <c:v>42655</c:v>
                </c:pt>
                <c:pt idx="2022">
                  <c:v>42656</c:v>
                </c:pt>
                <c:pt idx="2023">
                  <c:v>42657</c:v>
                </c:pt>
                <c:pt idx="2024">
                  <c:v>42658</c:v>
                </c:pt>
                <c:pt idx="2025">
                  <c:v>42659</c:v>
                </c:pt>
                <c:pt idx="2026">
                  <c:v>42660</c:v>
                </c:pt>
                <c:pt idx="2027">
                  <c:v>42661</c:v>
                </c:pt>
                <c:pt idx="2028">
                  <c:v>42662</c:v>
                </c:pt>
                <c:pt idx="2029">
                  <c:v>42663</c:v>
                </c:pt>
                <c:pt idx="2030">
                  <c:v>42664</c:v>
                </c:pt>
                <c:pt idx="2031">
                  <c:v>42665</c:v>
                </c:pt>
                <c:pt idx="2032">
                  <c:v>42666</c:v>
                </c:pt>
                <c:pt idx="2033">
                  <c:v>42667</c:v>
                </c:pt>
                <c:pt idx="2034">
                  <c:v>42668</c:v>
                </c:pt>
                <c:pt idx="2035">
                  <c:v>42669</c:v>
                </c:pt>
                <c:pt idx="2036">
                  <c:v>42670</c:v>
                </c:pt>
                <c:pt idx="2037">
                  <c:v>42671</c:v>
                </c:pt>
                <c:pt idx="2038">
                  <c:v>42672</c:v>
                </c:pt>
                <c:pt idx="2039">
                  <c:v>42673</c:v>
                </c:pt>
                <c:pt idx="2040">
                  <c:v>42674</c:v>
                </c:pt>
                <c:pt idx="2041">
                  <c:v>42675</c:v>
                </c:pt>
                <c:pt idx="2042">
                  <c:v>42676</c:v>
                </c:pt>
                <c:pt idx="2043">
                  <c:v>42677</c:v>
                </c:pt>
                <c:pt idx="2044">
                  <c:v>42678</c:v>
                </c:pt>
                <c:pt idx="2045">
                  <c:v>42679</c:v>
                </c:pt>
                <c:pt idx="2046">
                  <c:v>42680</c:v>
                </c:pt>
                <c:pt idx="2047">
                  <c:v>42681</c:v>
                </c:pt>
                <c:pt idx="2048">
                  <c:v>42682</c:v>
                </c:pt>
                <c:pt idx="2049">
                  <c:v>42683</c:v>
                </c:pt>
                <c:pt idx="2050">
                  <c:v>42684</c:v>
                </c:pt>
                <c:pt idx="2051">
                  <c:v>42685</c:v>
                </c:pt>
                <c:pt idx="2052">
                  <c:v>42686</c:v>
                </c:pt>
                <c:pt idx="2053">
                  <c:v>42687</c:v>
                </c:pt>
                <c:pt idx="2054">
                  <c:v>42688</c:v>
                </c:pt>
                <c:pt idx="2055">
                  <c:v>42689</c:v>
                </c:pt>
                <c:pt idx="2056">
                  <c:v>42690</c:v>
                </c:pt>
                <c:pt idx="2057">
                  <c:v>42691</c:v>
                </c:pt>
                <c:pt idx="2058">
                  <c:v>42692</c:v>
                </c:pt>
                <c:pt idx="2059">
                  <c:v>42693</c:v>
                </c:pt>
                <c:pt idx="2060">
                  <c:v>42694</c:v>
                </c:pt>
                <c:pt idx="2061">
                  <c:v>42695</c:v>
                </c:pt>
                <c:pt idx="2062">
                  <c:v>42696</c:v>
                </c:pt>
                <c:pt idx="2063">
                  <c:v>42697</c:v>
                </c:pt>
                <c:pt idx="2064">
                  <c:v>42698</c:v>
                </c:pt>
                <c:pt idx="2065">
                  <c:v>42699</c:v>
                </c:pt>
                <c:pt idx="2066">
                  <c:v>42700</c:v>
                </c:pt>
                <c:pt idx="2067">
                  <c:v>42701</c:v>
                </c:pt>
                <c:pt idx="2068">
                  <c:v>42702</c:v>
                </c:pt>
                <c:pt idx="2069">
                  <c:v>42703</c:v>
                </c:pt>
                <c:pt idx="2070">
                  <c:v>42704</c:v>
                </c:pt>
                <c:pt idx="2071">
                  <c:v>42705</c:v>
                </c:pt>
                <c:pt idx="2072">
                  <c:v>42706</c:v>
                </c:pt>
                <c:pt idx="2073">
                  <c:v>42707</c:v>
                </c:pt>
                <c:pt idx="2074">
                  <c:v>42708</c:v>
                </c:pt>
                <c:pt idx="2075">
                  <c:v>42709</c:v>
                </c:pt>
                <c:pt idx="2076">
                  <c:v>42710</c:v>
                </c:pt>
                <c:pt idx="2077">
                  <c:v>42711</c:v>
                </c:pt>
                <c:pt idx="2078">
                  <c:v>42712</c:v>
                </c:pt>
                <c:pt idx="2079">
                  <c:v>42713</c:v>
                </c:pt>
                <c:pt idx="2080">
                  <c:v>42714</c:v>
                </c:pt>
                <c:pt idx="2081">
                  <c:v>42715</c:v>
                </c:pt>
                <c:pt idx="2082">
                  <c:v>42716</c:v>
                </c:pt>
                <c:pt idx="2083">
                  <c:v>42717</c:v>
                </c:pt>
                <c:pt idx="2084">
                  <c:v>42718</c:v>
                </c:pt>
                <c:pt idx="2085">
                  <c:v>42719</c:v>
                </c:pt>
                <c:pt idx="2086">
                  <c:v>42720</c:v>
                </c:pt>
                <c:pt idx="2087">
                  <c:v>42721</c:v>
                </c:pt>
                <c:pt idx="2088">
                  <c:v>42722</c:v>
                </c:pt>
                <c:pt idx="2089">
                  <c:v>42723</c:v>
                </c:pt>
                <c:pt idx="2090">
                  <c:v>42724</c:v>
                </c:pt>
                <c:pt idx="2091">
                  <c:v>42725</c:v>
                </c:pt>
                <c:pt idx="2092">
                  <c:v>42726</c:v>
                </c:pt>
                <c:pt idx="2093">
                  <c:v>42727</c:v>
                </c:pt>
                <c:pt idx="2094">
                  <c:v>42728</c:v>
                </c:pt>
                <c:pt idx="2095">
                  <c:v>42729</c:v>
                </c:pt>
                <c:pt idx="2096">
                  <c:v>42730</c:v>
                </c:pt>
                <c:pt idx="2097">
                  <c:v>42731</c:v>
                </c:pt>
                <c:pt idx="2098">
                  <c:v>42732</c:v>
                </c:pt>
                <c:pt idx="2099">
                  <c:v>42733</c:v>
                </c:pt>
                <c:pt idx="2100">
                  <c:v>42734</c:v>
                </c:pt>
                <c:pt idx="2101">
                  <c:v>42735</c:v>
                </c:pt>
                <c:pt idx="2102">
                  <c:v>42736</c:v>
                </c:pt>
                <c:pt idx="2103">
                  <c:v>42737</c:v>
                </c:pt>
                <c:pt idx="2104">
                  <c:v>42738</c:v>
                </c:pt>
                <c:pt idx="2105">
                  <c:v>42739</c:v>
                </c:pt>
                <c:pt idx="2106">
                  <c:v>42740</c:v>
                </c:pt>
                <c:pt idx="2107">
                  <c:v>42741</c:v>
                </c:pt>
                <c:pt idx="2108">
                  <c:v>42742</c:v>
                </c:pt>
                <c:pt idx="2109">
                  <c:v>42743</c:v>
                </c:pt>
                <c:pt idx="2110">
                  <c:v>42744</c:v>
                </c:pt>
                <c:pt idx="2111">
                  <c:v>42745</c:v>
                </c:pt>
                <c:pt idx="2112">
                  <c:v>42746</c:v>
                </c:pt>
                <c:pt idx="2113">
                  <c:v>42747</c:v>
                </c:pt>
                <c:pt idx="2114">
                  <c:v>42748</c:v>
                </c:pt>
                <c:pt idx="2115">
                  <c:v>42749</c:v>
                </c:pt>
                <c:pt idx="2116">
                  <c:v>42750</c:v>
                </c:pt>
                <c:pt idx="2117">
                  <c:v>42751</c:v>
                </c:pt>
                <c:pt idx="2118">
                  <c:v>42752</c:v>
                </c:pt>
                <c:pt idx="2119">
                  <c:v>42753</c:v>
                </c:pt>
                <c:pt idx="2120">
                  <c:v>42754</c:v>
                </c:pt>
                <c:pt idx="2121">
                  <c:v>42755</c:v>
                </c:pt>
                <c:pt idx="2122">
                  <c:v>42756</c:v>
                </c:pt>
                <c:pt idx="2123">
                  <c:v>42757</c:v>
                </c:pt>
                <c:pt idx="2124">
                  <c:v>42758</c:v>
                </c:pt>
                <c:pt idx="2125">
                  <c:v>42759</c:v>
                </c:pt>
                <c:pt idx="2126">
                  <c:v>42760</c:v>
                </c:pt>
                <c:pt idx="2127">
                  <c:v>42761</c:v>
                </c:pt>
                <c:pt idx="2128">
                  <c:v>42762</c:v>
                </c:pt>
                <c:pt idx="2129">
                  <c:v>42763</c:v>
                </c:pt>
                <c:pt idx="2130">
                  <c:v>42764</c:v>
                </c:pt>
                <c:pt idx="2131">
                  <c:v>42765</c:v>
                </c:pt>
                <c:pt idx="2132">
                  <c:v>42766</c:v>
                </c:pt>
                <c:pt idx="2133">
                  <c:v>42767</c:v>
                </c:pt>
                <c:pt idx="2134">
                  <c:v>42768</c:v>
                </c:pt>
                <c:pt idx="2135">
                  <c:v>42769</c:v>
                </c:pt>
                <c:pt idx="2136">
                  <c:v>42770</c:v>
                </c:pt>
                <c:pt idx="2137">
                  <c:v>42771</c:v>
                </c:pt>
                <c:pt idx="2138">
                  <c:v>42772</c:v>
                </c:pt>
                <c:pt idx="2139">
                  <c:v>42773</c:v>
                </c:pt>
                <c:pt idx="2140">
                  <c:v>42774</c:v>
                </c:pt>
                <c:pt idx="2141">
                  <c:v>42775</c:v>
                </c:pt>
                <c:pt idx="2142">
                  <c:v>42776</c:v>
                </c:pt>
                <c:pt idx="2143">
                  <c:v>42777</c:v>
                </c:pt>
                <c:pt idx="2144">
                  <c:v>42778</c:v>
                </c:pt>
                <c:pt idx="2145">
                  <c:v>42779</c:v>
                </c:pt>
                <c:pt idx="2146">
                  <c:v>42780</c:v>
                </c:pt>
                <c:pt idx="2147">
                  <c:v>42781</c:v>
                </c:pt>
                <c:pt idx="2148">
                  <c:v>42782</c:v>
                </c:pt>
                <c:pt idx="2149">
                  <c:v>42783</c:v>
                </c:pt>
                <c:pt idx="2150">
                  <c:v>42784</c:v>
                </c:pt>
                <c:pt idx="2151">
                  <c:v>42785</c:v>
                </c:pt>
                <c:pt idx="2152">
                  <c:v>42786</c:v>
                </c:pt>
                <c:pt idx="2153">
                  <c:v>42787</c:v>
                </c:pt>
                <c:pt idx="2154">
                  <c:v>42788</c:v>
                </c:pt>
                <c:pt idx="2155">
                  <c:v>42789</c:v>
                </c:pt>
                <c:pt idx="2156">
                  <c:v>42790</c:v>
                </c:pt>
                <c:pt idx="2157">
                  <c:v>42791</c:v>
                </c:pt>
                <c:pt idx="2158">
                  <c:v>42792</c:v>
                </c:pt>
                <c:pt idx="2159">
                  <c:v>42793</c:v>
                </c:pt>
                <c:pt idx="2160">
                  <c:v>42794</c:v>
                </c:pt>
                <c:pt idx="2161">
                  <c:v>42795</c:v>
                </c:pt>
                <c:pt idx="2162">
                  <c:v>42796</c:v>
                </c:pt>
                <c:pt idx="2163">
                  <c:v>42797</c:v>
                </c:pt>
                <c:pt idx="2164">
                  <c:v>42798</c:v>
                </c:pt>
                <c:pt idx="2165">
                  <c:v>42799</c:v>
                </c:pt>
                <c:pt idx="2166">
                  <c:v>42800</c:v>
                </c:pt>
                <c:pt idx="2167">
                  <c:v>42801</c:v>
                </c:pt>
                <c:pt idx="2168">
                  <c:v>42802</c:v>
                </c:pt>
                <c:pt idx="2169">
                  <c:v>42803</c:v>
                </c:pt>
                <c:pt idx="2170">
                  <c:v>42804</c:v>
                </c:pt>
                <c:pt idx="2171">
                  <c:v>42805</c:v>
                </c:pt>
                <c:pt idx="2172">
                  <c:v>42806</c:v>
                </c:pt>
                <c:pt idx="2173">
                  <c:v>42807</c:v>
                </c:pt>
                <c:pt idx="2174">
                  <c:v>42808</c:v>
                </c:pt>
                <c:pt idx="2175">
                  <c:v>42809</c:v>
                </c:pt>
                <c:pt idx="2176">
                  <c:v>42810</c:v>
                </c:pt>
                <c:pt idx="2177">
                  <c:v>42811</c:v>
                </c:pt>
                <c:pt idx="2178">
                  <c:v>42812</c:v>
                </c:pt>
                <c:pt idx="2179">
                  <c:v>42813</c:v>
                </c:pt>
                <c:pt idx="2180">
                  <c:v>42814</c:v>
                </c:pt>
                <c:pt idx="2181">
                  <c:v>42815</c:v>
                </c:pt>
                <c:pt idx="2182">
                  <c:v>42816</c:v>
                </c:pt>
                <c:pt idx="2183">
                  <c:v>42817</c:v>
                </c:pt>
                <c:pt idx="2184">
                  <c:v>42818</c:v>
                </c:pt>
                <c:pt idx="2185">
                  <c:v>42819</c:v>
                </c:pt>
                <c:pt idx="2186">
                  <c:v>42820</c:v>
                </c:pt>
                <c:pt idx="2187">
                  <c:v>42821</c:v>
                </c:pt>
                <c:pt idx="2188">
                  <c:v>42822</c:v>
                </c:pt>
                <c:pt idx="2189">
                  <c:v>42823</c:v>
                </c:pt>
                <c:pt idx="2190">
                  <c:v>42824</c:v>
                </c:pt>
                <c:pt idx="2191">
                  <c:v>42825</c:v>
                </c:pt>
                <c:pt idx="2192">
                  <c:v>42826</c:v>
                </c:pt>
                <c:pt idx="2193">
                  <c:v>42827</c:v>
                </c:pt>
                <c:pt idx="2194">
                  <c:v>42828</c:v>
                </c:pt>
                <c:pt idx="2195">
                  <c:v>42829</c:v>
                </c:pt>
                <c:pt idx="2196">
                  <c:v>42830</c:v>
                </c:pt>
                <c:pt idx="2197">
                  <c:v>42831</c:v>
                </c:pt>
                <c:pt idx="2198">
                  <c:v>42832</c:v>
                </c:pt>
                <c:pt idx="2199">
                  <c:v>42833</c:v>
                </c:pt>
                <c:pt idx="2200">
                  <c:v>42834</c:v>
                </c:pt>
                <c:pt idx="2201">
                  <c:v>42835</c:v>
                </c:pt>
                <c:pt idx="2202">
                  <c:v>42836</c:v>
                </c:pt>
                <c:pt idx="2203">
                  <c:v>42837</c:v>
                </c:pt>
                <c:pt idx="2204">
                  <c:v>42838</c:v>
                </c:pt>
                <c:pt idx="2205">
                  <c:v>42839</c:v>
                </c:pt>
                <c:pt idx="2206">
                  <c:v>42840</c:v>
                </c:pt>
                <c:pt idx="2207">
                  <c:v>42841</c:v>
                </c:pt>
                <c:pt idx="2208">
                  <c:v>42842</c:v>
                </c:pt>
                <c:pt idx="2209">
                  <c:v>42843</c:v>
                </c:pt>
                <c:pt idx="2210">
                  <c:v>42844</c:v>
                </c:pt>
                <c:pt idx="2211">
                  <c:v>42845</c:v>
                </c:pt>
                <c:pt idx="2212">
                  <c:v>42846</c:v>
                </c:pt>
                <c:pt idx="2213">
                  <c:v>42847</c:v>
                </c:pt>
                <c:pt idx="2214">
                  <c:v>42848</c:v>
                </c:pt>
                <c:pt idx="2215">
                  <c:v>42849</c:v>
                </c:pt>
                <c:pt idx="2216">
                  <c:v>42850</c:v>
                </c:pt>
                <c:pt idx="2217">
                  <c:v>42851</c:v>
                </c:pt>
                <c:pt idx="2218">
                  <c:v>42852</c:v>
                </c:pt>
                <c:pt idx="2219">
                  <c:v>42853</c:v>
                </c:pt>
                <c:pt idx="2220">
                  <c:v>42854</c:v>
                </c:pt>
                <c:pt idx="2221">
                  <c:v>42855</c:v>
                </c:pt>
                <c:pt idx="2222">
                  <c:v>42856</c:v>
                </c:pt>
                <c:pt idx="2223">
                  <c:v>42857</c:v>
                </c:pt>
                <c:pt idx="2224">
                  <c:v>42858</c:v>
                </c:pt>
                <c:pt idx="2225">
                  <c:v>42859</c:v>
                </c:pt>
                <c:pt idx="2226">
                  <c:v>42860</c:v>
                </c:pt>
                <c:pt idx="2227">
                  <c:v>42861</c:v>
                </c:pt>
                <c:pt idx="2228">
                  <c:v>42862</c:v>
                </c:pt>
                <c:pt idx="2229">
                  <c:v>42863</c:v>
                </c:pt>
                <c:pt idx="2230">
                  <c:v>42864</c:v>
                </c:pt>
                <c:pt idx="2231">
                  <c:v>42865</c:v>
                </c:pt>
                <c:pt idx="2232">
                  <c:v>42866</c:v>
                </c:pt>
                <c:pt idx="2233">
                  <c:v>42867</c:v>
                </c:pt>
                <c:pt idx="2234">
                  <c:v>42868</c:v>
                </c:pt>
                <c:pt idx="2235">
                  <c:v>42869</c:v>
                </c:pt>
                <c:pt idx="2236">
                  <c:v>42870</c:v>
                </c:pt>
                <c:pt idx="2237">
                  <c:v>42871</c:v>
                </c:pt>
                <c:pt idx="2238">
                  <c:v>42872</c:v>
                </c:pt>
                <c:pt idx="2239">
                  <c:v>42873</c:v>
                </c:pt>
                <c:pt idx="2240">
                  <c:v>42874</c:v>
                </c:pt>
                <c:pt idx="2241">
                  <c:v>42875</c:v>
                </c:pt>
                <c:pt idx="2242">
                  <c:v>42876</c:v>
                </c:pt>
                <c:pt idx="2243">
                  <c:v>42877</c:v>
                </c:pt>
                <c:pt idx="2244">
                  <c:v>42878</c:v>
                </c:pt>
                <c:pt idx="2245">
                  <c:v>42879</c:v>
                </c:pt>
                <c:pt idx="2246">
                  <c:v>42880</c:v>
                </c:pt>
                <c:pt idx="2247">
                  <c:v>42881</c:v>
                </c:pt>
                <c:pt idx="2248">
                  <c:v>42882</c:v>
                </c:pt>
                <c:pt idx="2249">
                  <c:v>42883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89</c:v>
                </c:pt>
                <c:pt idx="2256">
                  <c:v>42890</c:v>
                </c:pt>
                <c:pt idx="2257">
                  <c:v>42891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6</c:v>
                </c:pt>
                <c:pt idx="2263">
                  <c:v>42897</c:v>
                </c:pt>
                <c:pt idx="2264">
                  <c:v>42898</c:v>
                </c:pt>
                <c:pt idx="2265">
                  <c:v>42899</c:v>
                </c:pt>
                <c:pt idx="2266">
                  <c:v>42900</c:v>
                </c:pt>
                <c:pt idx="2267">
                  <c:v>42901</c:v>
                </c:pt>
                <c:pt idx="2268">
                  <c:v>42902</c:v>
                </c:pt>
                <c:pt idx="2269">
                  <c:v>42903</c:v>
                </c:pt>
                <c:pt idx="2270">
                  <c:v>42904</c:v>
                </c:pt>
                <c:pt idx="2271">
                  <c:v>42905</c:v>
                </c:pt>
                <c:pt idx="2272">
                  <c:v>42906</c:v>
                </c:pt>
                <c:pt idx="2273">
                  <c:v>42907</c:v>
                </c:pt>
                <c:pt idx="2274">
                  <c:v>42908</c:v>
                </c:pt>
                <c:pt idx="2275">
                  <c:v>42909</c:v>
                </c:pt>
                <c:pt idx="2276">
                  <c:v>42910</c:v>
                </c:pt>
                <c:pt idx="2277">
                  <c:v>42911</c:v>
                </c:pt>
                <c:pt idx="2278">
                  <c:v>42912</c:v>
                </c:pt>
                <c:pt idx="2279">
                  <c:v>42913</c:v>
                </c:pt>
                <c:pt idx="2280">
                  <c:v>42914</c:v>
                </c:pt>
                <c:pt idx="2281">
                  <c:v>42915</c:v>
                </c:pt>
                <c:pt idx="2282">
                  <c:v>42916</c:v>
                </c:pt>
                <c:pt idx="2283">
                  <c:v>42917</c:v>
                </c:pt>
                <c:pt idx="2284">
                  <c:v>42918</c:v>
                </c:pt>
                <c:pt idx="2285">
                  <c:v>42919</c:v>
                </c:pt>
                <c:pt idx="2286">
                  <c:v>42920</c:v>
                </c:pt>
                <c:pt idx="2287">
                  <c:v>42921</c:v>
                </c:pt>
                <c:pt idx="2288">
                  <c:v>42922</c:v>
                </c:pt>
                <c:pt idx="2289">
                  <c:v>42923</c:v>
                </c:pt>
                <c:pt idx="2290">
                  <c:v>42924</c:v>
                </c:pt>
                <c:pt idx="2291">
                  <c:v>42925</c:v>
                </c:pt>
                <c:pt idx="2292">
                  <c:v>42926</c:v>
                </c:pt>
                <c:pt idx="2293">
                  <c:v>42927</c:v>
                </c:pt>
                <c:pt idx="2294">
                  <c:v>42928</c:v>
                </c:pt>
                <c:pt idx="2295">
                  <c:v>42929</c:v>
                </c:pt>
                <c:pt idx="2296">
                  <c:v>42930</c:v>
                </c:pt>
                <c:pt idx="2297">
                  <c:v>42931</c:v>
                </c:pt>
                <c:pt idx="2298">
                  <c:v>42932</c:v>
                </c:pt>
                <c:pt idx="2299">
                  <c:v>42933</c:v>
                </c:pt>
                <c:pt idx="2300">
                  <c:v>42934</c:v>
                </c:pt>
                <c:pt idx="2301">
                  <c:v>42935</c:v>
                </c:pt>
                <c:pt idx="2302">
                  <c:v>42936</c:v>
                </c:pt>
                <c:pt idx="2303">
                  <c:v>42937</c:v>
                </c:pt>
                <c:pt idx="2304">
                  <c:v>42938</c:v>
                </c:pt>
                <c:pt idx="2305">
                  <c:v>42939</c:v>
                </c:pt>
                <c:pt idx="2306">
                  <c:v>42940</c:v>
                </c:pt>
                <c:pt idx="2307">
                  <c:v>42941</c:v>
                </c:pt>
                <c:pt idx="2308">
                  <c:v>42942</c:v>
                </c:pt>
                <c:pt idx="2309">
                  <c:v>42943</c:v>
                </c:pt>
                <c:pt idx="2310">
                  <c:v>42944</c:v>
                </c:pt>
                <c:pt idx="2311">
                  <c:v>42945</c:v>
                </c:pt>
                <c:pt idx="2312">
                  <c:v>42946</c:v>
                </c:pt>
                <c:pt idx="2313">
                  <c:v>42947</c:v>
                </c:pt>
                <c:pt idx="2314">
                  <c:v>42948</c:v>
                </c:pt>
                <c:pt idx="2315">
                  <c:v>42949</c:v>
                </c:pt>
                <c:pt idx="2316">
                  <c:v>42950</c:v>
                </c:pt>
                <c:pt idx="2317">
                  <c:v>42951</c:v>
                </c:pt>
                <c:pt idx="2318">
                  <c:v>42952</c:v>
                </c:pt>
                <c:pt idx="2319">
                  <c:v>42953</c:v>
                </c:pt>
                <c:pt idx="2320">
                  <c:v>42954</c:v>
                </c:pt>
                <c:pt idx="2321">
                  <c:v>42955</c:v>
                </c:pt>
                <c:pt idx="2322">
                  <c:v>42956</c:v>
                </c:pt>
                <c:pt idx="2323">
                  <c:v>42957</c:v>
                </c:pt>
                <c:pt idx="2324">
                  <c:v>42958</c:v>
                </c:pt>
                <c:pt idx="2325">
                  <c:v>42959</c:v>
                </c:pt>
                <c:pt idx="2326">
                  <c:v>42960</c:v>
                </c:pt>
                <c:pt idx="2327">
                  <c:v>42961</c:v>
                </c:pt>
                <c:pt idx="2328">
                  <c:v>42962</c:v>
                </c:pt>
                <c:pt idx="2329">
                  <c:v>42963</c:v>
                </c:pt>
                <c:pt idx="2330">
                  <c:v>42964</c:v>
                </c:pt>
                <c:pt idx="2331">
                  <c:v>42965</c:v>
                </c:pt>
                <c:pt idx="2332">
                  <c:v>42966</c:v>
                </c:pt>
                <c:pt idx="2333">
                  <c:v>42967</c:v>
                </c:pt>
                <c:pt idx="2334">
                  <c:v>42968</c:v>
                </c:pt>
                <c:pt idx="2335">
                  <c:v>42969</c:v>
                </c:pt>
                <c:pt idx="2336">
                  <c:v>42970</c:v>
                </c:pt>
                <c:pt idx="2337">
                  <c:v>42971</c:v>
                </c:pt>
                <c:pt idx="2338">
                  <c:v>42972</c:v>
                </c:pt>
                <c:pt idx="2339">
                  <c:v>42973</c:v>
                </c:pt>
                <c:pt idx="2340">
                  <c:v>42974</c:v>
                </c:pt>
                <c:pt idx="2341">
                  <c:v>42975</c:v>
                </c:pt>
                <c:pt idx="2342">
                  <c:v>42976</c:v>
                </c:pt>
                <c:pt idx="2343">
                  <c:v>42977</c:v>
                </c:pt>
                <c:pt idx="2344">
                  <c:v>42978</c:v>
                </c:pt>
                <c:pt idx="2345">
                  <c:v>42979</c:v>
                </c:pt>
                <c:pt idx="2346">
                  <c:v>42980</c:v>
                </c:pt>
                <c:pt idx="2347">
                  <c:v>42981</c:v>
                </c:pt>
                <c:pt idx="2348">
                  <c:v>42982</c:v>
                </c:pt>
                <c:pt idx="2349">
                  <c:v>42983</c:v>
                </c:pt>
                <c:pt idx="2350">
                  <c:v>42984</c:v>
                </c:pt>
                <c:pt idx="2351">
                  <c:v>42985</c:v>
                </c:pt>
                <c:pt idx="2352">
                  <c:v>42986</c:v>
                </c:pt>
                <c:pt idx="2353">
                  <c:v>42987</c:v>
                </c:pt>
                <c:pt idx="2354">
                  <c:v>42988</c:v>
                </c:pt>
                <c:pt idx="2355">
                  <c:v>42989</c:v>
                </c:pt>
                <c:pt idx="2356">
                  <c:v>42990</c:v>
                </c:pt>
                <c:pt idx="2357">
                  <c:v>42991</c:v>
                </c:pt>
                <c:pt idx="2358">
                  <c:v>42992</c:v>
                </c:pt>
                <c:pt idx="2359">
                  <c:v>42993</c:v>
                </c:pt>
                <c:pt idx="2360">
                  <c:v>42994</c:v>
                </c:pt>
                <c:pt idx="2361">
                  <c:v>42995</c:v>
                </c:pt>
                <c:pt idx="2362">
                  <c:v>42996</c:v>
                </c:pt>
                <c:pt idx="2363">
                  <c:v>42997</c:v>
                </c:pt>
                <c:pt idx="2364">
                  <c:v>42998</c:v>
                </c:pt>
                <c:pt idx="2365">
                  <c:v>42999</c:v>
                </c:pt>
                <c:pt idx="2366">
                  <c:v>43000</c:v>
                </c:pt>
                <c:pt idx="2367">
                  <c:v>43001</c:v>
                </c:pt>
                <c:pt idx="2368">
                  <c:v>43002</c:v>
                </c:pt>
                <c:pt idx="2369">
                  <c:v>43003</c:v>
                </c:pt>
                <c:pt idx="2370">
                  <c:v>43004</c:v>
                </c:pt>
                <c:pt idx="2371">
                  <c:v>43005</c:v>
                </c:pt>
                <c:pt idx="2372">
                  <c:v>43006</c:v>
                </c:pt>
                <c:pt idx="2373">
                  <c:v>43007</c:v>
                </c:pt>
                <c:pt idx="2374">
                  <c:v>43008</c:v>
                </c:pt>
                <c:pt idx="2375">
                  <c:v>43009</c:v>
                </c:pt>
                <c:pt idx="2376">
                  <c:v>43010</c:v>
                </c:pt>
                <c:pt idx="2377">
                  <c:v>43011</c:v>
                </c:pt>
                <c:pt idx="2378">
                  <c:v>43012</c:v>
                </c:pt>
                <c:pt idx="2379">
                  <c:v>43013</c:v>
                </c:pt>
                <c:pt idx="2380">
                  <c:v>43014</c:v>
                </c:pt>
                <c:pt idx="2381">
                  <c:v>43015</c:v>
                </c:pt>
                <c:pt idx="2382">
                  <c:v>43016</c:v>
                </c:pt>
                <c:pt idx="2383">
                  <c:v>43017</c:v>
                </c:pt>
                <c:pt idx="2384">
                  <c:v>43018</c:v>
                </c:pt>
                <c:pt idx="2385">
                  <c:v>43019</c:v>
                </c:pt>
                <c:pt idx="2386">
                  <c:v>43020</c:v>
                </c:pt>
                <c:pt idx="2387">
                  <c:v>43021</c:v>
                </c:pt>
                <c:pt idx="2388">
                  <c:v>43022</c:v>
                </c:pt>
                <c:pt idx="2389">
                  <c:v>43023</c:v>
                </c:pt>
                <c:pt idx="2390">
                  <c:v>43024</c:v>
                </c:pt>
                <c:pt idx="2391">
                  <c:v>43025</c:v>
                </c:pt>
                <c:pt idx="2392">
                  <c:v>43026</c:v>
                </c:pt>
                <c:pt idx="2393">
                  <c:v>43027</c:v>
                </c:pt>
                <c:pt idx="2394">
                  <c:v>43028</c:v>
                </c:pt>
                <c:pt idx="2395">
                  <c:v>43029</c:v>
                </c:pt>
                <c:pt idx="2396">
                  <c:v>43030</c:v>
                </c:pt>
                <c:pt idx="2397">
                  <c:v>43031</c:v>
                </c:pt>
                <c:pt idx="2398">
                  <c:v>43032</c:v>
                </c:pt>
                <c:pt idx="2399">
                  <c:v>43033</c:v>
                </c:pt>
                <c:pt idx="2400">
                  <c:v>43034</c:v>
                </c:pt>
                <c:pt idx="2401">
                  <c:v>43035</c:v>
                </c:pt>
                <c:pt idx="2402">
                  <c:v>43036</c:v>
                </c:pt>
                <c:pt idx="2403">
                  <c:v>43037</c:v>
                </c:pt>
                <c:pt idx="2404">
                  <c:v>43038</c:v>
                </c:pt>
                <c:pt idx="2405">
                  <c:v>43039</c:v>
                </c:pt>
                <c:pt idx="2406">
                  <c:v>43040</c:v>
                </c:pt>
                <c:pt idx="2407">
                  <c:v>43041</c:v>
                </c:pt>
                <c:pt idx="2408">
                  <c:v>43042</c:v>
                </c:pt>
                <c:pt idx="2409">
                  <c:v>43043</c:v>
                </c:pt>
                <c:pt idx="2410">
                  <c:v>43044</c:v>
                </c:pt>
                <c:pt idx="2411">
                  <c:v>43045</c:v>
                </c:pt>
                <c:pt idx="2412">
                  <c:v>43046</c:v>
                </c:pt>
                <c:pt idx="2413">
                  <c:v>43047</c:v>
                </c:pt>
                <c:pt idx="2414">
                  <c:v>43048</c:v>
                </c:pt>
                <c:pt idx="2415">
                  <c:v>43049</c:v>
                </c:pt>
                <c:pt idx="2416">
                  <c:v>43050</c:v>
                </c:pt>
                <c:pt idx="2417">
                  <c:v>43051</c:v>
                </c:pt>
                <c:pt idx="2418">
                  <c:v>43052</c:v>
                </c:pt>
                <c:pt idx="2419">
                  <c:v>43053</c:v>
                </c:pt>
                <c:pt idx="2420">
                  <c:v>43054</c:v>
                </c:pt>
                <c:pt idx="2421">
                  <c:v>43055</c:v>
                </c:pt>
                <c:pt idx="2422">
                  <c:v>43056</c:v>
                </c:pt>
                <c:pt idx="2423">
                  <c:v>43057</c:v>
                </c:pt>
                <c:pt idx="2424">
                  <c:v>43058</c:v>
                </c:pt>
                <c:pt idx="2425">
                  <c:v>43059</c:v>
                </c:pt>
                <c:pt idx="2426">
                  <c:v>43060</c:v>
                </c:pt>
                <c:pt idx="2427">
                  <c:v>43061</c:v>
                </c:pt>
                <c:pt idx="2428">
                  <c:v>43062</c:v>
                </c:pt>
                <c:pt idx="2429">
                  <c:v>43063</c:v>
                </c:pt>
                <c:pt idx="2430">
                  <c:v>43064</c:v>
                </c:pt>
                <c:pt idx="2431">
                  <c:v>43065</c:v>
                </c:pt>
                <c:pt idx="2432">
                  <c:v>43066</c:v>
                </c:pt>
                <c:pt idx="2433">
                  <c:v>43067</c:v>
                </c:pt>
                <c:pt idx="2434">
                  <c:v>43068</c:v>
                </c:pt>
                <c:pt idx="2435">
                  <c:v>43069</c:v>
                </c:pt>
                <c:pt idx="2436">
                  <c:v>43070</c:v>
                </c:pt>
                <c:pt idx="2437">
                  <c:v>43071</c:v>
                </c:pt>
                <c:pt idx="2438">
                  <c:v>43072</c:v>
                </c:pt>
                <c:pt idx="2439">
                  <c:v>43073</c:v>
                </c:pt>
                <c:pt idx="2440">
                  <c:v>43074</c:v>
                </c:pt>
                <c:pt idx="2441">
                  <c:v>43075</c:v>
                </c:pt>
                <c:pt idx="2442">
                  <c:v>43076</c:v>
                </c:pt>
                <c:pt idx="2443">
                  <c:v>43077</c:v>
                </c:pt>
                <c:pt idx="2444">
                  <c:v>43078</c:v>
                </c:pt>
                <c:pt idx="2445">
                  <c:v>43079</c:v>
                </c:pt>
                <c:pt idx="2446">
                  <c:v>43080</c:v>
                </c:pt>
                <c:pt idx="2447">
                  <c:v>43081</c:v>
                </c:pt>
                <c:pt idx="2448">
                  <c:v>43082</c:v>
                </c:pt>
                <c:pt idx="2449">
                  <c:v>43083</c:v>
                </c:pt>
                <c:pt idx="2450">
                  <c:v>43084</c:v>
                </c:pt>
                <c:pt idx="2451">
                  <c:v>43085</c:v>
                </c:pt>
                <c:pt idx="2452">
                  <c:v>43086</c:v>
                </c:pt>
                <c:pt idx="2453">
                  <c:v>43087</c:v>
                </c:pt>
                <c:pt idx="2454">
                  <c:v>43088</c:v>
                </c:pt>
                <c:pt idx="2455">
                  <c:v>43089</c:v>
                </c:pt>
                <c:pt idx="2456">
                  <c:v>43090</c:v>
                </c:pt>
                <c:pt idx="2457">
                  <c:v>43091</c:v>
                </c:pt>
                <c:pt idx="2458">
                  <c:v>43092</c:v>
                </c:pt>
                <c:pt idx="2459">
                  <c:v>43093</c:v>
                </c:pt>
                <c:pt idx="2460">
                  <c:v>43094</c:v>
                </c:pt>
                <c:pt idx="2461">
                  <c:v>43095</c:v>
                </c:pt>
                <c:pt idx="2462">
                  <c:v>43096</c:v>
                </c:pt>
                <c:pt idx="2463">
                  <c:v>43097</c:v>
                </c:pt>
                <c:pt idx="2464">
                  <c:v>43098</c:v>
                </c:pt>
                <c:pt idx="2465">
                  <c:v>43099</c:v>
                </c:pt>
                <c:pt idx="2466">
                  <c:v>43100</c:v>
                </c:pt>
                <c:pt idx="2467">
                  <c:v>43101</c:v>
                </c:pt>
                <c:pt idx="2468">
                  <c:v>43102</c:v>
                </c:pt>
                <c:pt idx="2469">
                  <c:v>43103</c:v>
                </c:pt>
                <c:pt idx="2470">
                  <c:v>43104</c:v>
                </c:pt>
                <c:pt idx="2471">
                  <c:v>43105</c:v>
                </c:pt>
                <c:pt idx="2472">
                  <c:v>43106</c:v>
                </c:pt>
                <c:pt idx="2473">
                  <c:v>43107</c:v>
                </c:pt>
                <c:pt idx="2474">
                  <c:v>43108</c:v>
                </c:pt>
                <c:pt idx="2475">
                  <c:v>43109</c:v>
                </c:pt>
                <c:pt idx="2476">
                  <c:v>43110</c:v>
                </c:pt>
                <c:pt idx="2477">
                  <c:v>43111</c:v>
                </c:pt>
                <c:pt idx="2478">
                  <c:v>43112</c:v>
                </c:pt>
                <c:pt idx="2479">
                  <c:v>43113</c:v>
                </c:pt>
                <c:pt idx="2480">
                  <c:v>43114</c:v>
                </c:pt>
                <c:pt idx="2481">
                  <c:v>43115</c:v>
                </c:pt>
                <c:pt idx="2482">
                  <c:v>43116</c:v>
                </c:pt>
                <c:pt idx="2483">
                  <c:v>43117</c:v>
                </c:pt>
                <c:pt idx="2484">
                  <c:v>43118</c:v>
                </c:pt>
                <c:pt idx="2485">
                  <c:v>43119</c:v>
                </c:pt>
                <c:pt idx="2486">
                  <c:v>43120</c:v>
                </c:pt>
                <c:pt idx="2487">
                  <c:v>43121</c:v>
                </c:pt>
                <c:pt idx="2488">
                  <c:v>43122</c:v>
                </c:pt>
                <c:pt idx="2489">
                  <c:v>43123</c:v>
                </c:pt>
                <c:pt idx="2490">
                  <c:v>43124</c:v>
                </c:pt>
                <c:pt idx="2491">
                  <c:v>43125</c:v>
                </c:pt>
                <c:pt idx="2492">
                  <c:v>43126</c:v>
                </c:pt>
                <c:pt idx="2493">
                  <c:v>43127</c:v>
                </c:pt>
                <c:pt idx="2494">
                  <c:v>43128</c:v>
                </c:pt>
                <c:pt idx="2495">
                  <c:v>43129</c:v>
                </c:pt>
                <c:pt idx="2496">
                  <c:v>43130</c:v>
                </c:pt>
                <c:pt idx="2497">
                  <c:v>43131</c:v>
                </c:pt>
                <c:pt idx="2498">
                  <c:v>43132</c:v>
                </c:pt>
                <c:pt idx="2499">
                  <c:v>43133</c:v>
                </c:pt>
                <c:pt idx="2500">
                  <c:v>43134</c:v>
                </c:pt>
                <c:pt idx="2501">
                  <c:v>43135</c:v>
                </c:pt>
                <c:pt idx="2502">
                  <c:v>43136</c:v>
                </c:pt>
                <c:pt idx="2503">
                  <c:v>43137</c:v>
                </c:pt>
                <c:pt idx="2504">
                  <c:v>43138</c:v>
                </c:pt>
                <c:pt idx="2505">
                  <c:v>43139</c:v>
                </c:pt>
                <c:pt idx="2506">
                  <c:v>43140</c:v>
                </c:pt>
                <c:pt idx="2507">
                  <c:v>43141</c:v>
                </c:pt>
                <c:pt idx="2508">
                  <c:v>43142</c:v>
                </c:pt>
                <c:pt idx="2509">
                  <c:v>43143</c:v>
                </c:pt>
                <c:pt idx="2510">
                  <c:v>43144</c:v>
                </c:pt>
                <c:pt idx="2511">
                  <c:v>43145</c:v>
                </c:pt>
                <c:pt idx="2512">
                  <c:v>43146</c:v>
                </c:pt>
                <c:pt idx="2513">
                  <c:v>43147</c:v>
                </c:pt>
                <c:pt idx="2514">
                  <c:v>43148</c:v>
                </c:pt>
                <c:pt idx="2515">
                  <c:v>43149</c:v>
                </c:pt>
                <c:pt idx="2516">
                  <c:v>43150</c:v>
                </c:pt>
                <c:pt idx="2517">
                  <c:v>43151</c:v>
                </c:pt>
                <c:pt idx="2518">
                  <c:v>43152</c:v>
                </c:pt>
                <c:pt idx="2519">
                  <c:v>43153</c:v>
                </c:pt>
                <c:pt idx="2520">
                  <c:v>43154</c:v>
                </c:pt>
                <c:pt idx="2521">
                  <c:v>43155</c:v>
                </c:pt>
                <c:pt idx="2522">
                  <c:v>43156</c:v>
                </c:pt>
                <c:pt idx="2523">
                  <c:v>43157</c:v>
                </c:pt>
                <c:pt idx="2524">
                  <c:v>43158</c:v>
                </c:pt>
                <c:pt idx="2525">
                  <c:v>43159</c:v>
                </c:pt>
                <c:pt idx="2526">
                  <c:v>43160</c:v>
                </c:pt>
                <c:pt idx="2527">
                  <c:v>43161</c:v>
                </c:pt>
                <c:pt idx="2528">
                  <c:v>43162</c:v>
                </c:pt>
                <c:pt idx="2529">
                  <c:v>43163</c:v>
                </c:pt>
                <c:pt idx="2530">
                  <c:v>43164</c:v>
                </c:pt>
                <c:pt idx="2531">
                  <c:v>43165</c:v>
                </c:pt>
                <c:pt idx="2532">
                  <c:v>43166</c:v>
                </c:pt>
                <c:pt idx="2533">
                  <c:v>43167</c:v>
                </c:pt>
                <c:pt idx="2534">
                  <c:v>43168</c:v>
                </c:pt>
                <c:pt idx="2535">
                  <c:v>43169</c:v>
                </c:pt>
                <c:pt idx="2536">
                  <c:v>43170</c:v>
                </c:pt>
                <c:pt idx="2537">
                  <c:v>43171</c:v>
                </c:pt>
                <c:pt idx="2538">
                  <c:v>43172</c:v>
                </c:pt>
                <c:pt idx="2539">
                  <c:v>43173</c:v>
                </c:pt>
                <c:pt idx="2540">
                  <c:v>43174</c:v>
                </c:pt>
                <c:pt idx="2541">
                  <c:v>43175</c:v>
                </c:pt>
                <c:pt idx="2542">
                  <c:v>43176</c:v>
                </c:pt>
                <c:pt idx="2543">
                  <c:v>43177</c:v>
                </c:pt>
                <c:pt idx="2544">
                  <c:v>43178</c:v>
                </c:pt>
                <c:pt idx="2545">
                  <c:v>43179</c:v>
                </c:pt>
                <c:pt idx="2546">
                  <c:v>43180</c:v>
                </c:pt>
                <c:pt idx="2547">
                  <c:v>43181</c:v>
                </c:pt>
                <c:pt idx="2548">
                  <c:v>43182</c:v>
                </c:pt>
                <c:pt idx="2549">
                  <c:v>43183</c:v>
                </c:pt>
                <c:pt idx="2550">
                  <c:v>43184</c:v>
                </c:pt>
                <c:pt idx="2551">
                  <c:v>43185</c:v>
                </c:pt>
                <c:pt idx="2552">
                  <c:v>43186</c:v>
                </c:pt>
                <c:pt idx="2553">
                  <c:v>43187</c:v>
                </c:pt>
                <c:pt idx="2554">
                  <c:v>43188</c:v>
                </c:pt>
                <c:pt idx="2555">
                  <c:v>43189</c:v>
                </c:pt>
                <c:pt idx="2556">
                  <c:v>43190</c:v>
                </c:pt>
                <c:pt idx="2557">
                  <c:v>43191</c:v>
                </c:pt>
                <c:pt idx="2558">
                  <c:v>43192</c:v>
                </c:pt>
                <c:pt idx="2559">
                  <c:v>43193</c:v>
                </c:pt>
                <c:pt idx="2560">
                  <c:v>43194</c:v>
                </c:pt>
                <c:pt idx="2561">
                  <c:v>43195</c:v>
                </c:pt>
                <c:pt idx="2562">
                  <c:v>43196</c:v>
                </c:pt>
                <c:pt idx="2563">
                  <c:v>43197</c:v>
                </c:pt>
                <c:pt idx="2564">
                  <c:v>43198</c:v>
                </c:pt>
                <c:pt idx="2565">
                  <c:v>43199</c:v>
                </c:pt>
                <c:pt idx="2566">
                  <c:v>43200</c:v>
                </c:pt>
                <c:pt idx="2567">
                  <c:v>43201</c:v>
                </c:pt>
                <c:pt idx="2568">
                  <c:v>43202</c:v>
                </c:pt>
                <c:pt idx="2569">
                  <c:v>43203</c:v>
                </c:pt>
                <c:pt idx="2570">
                  <c:v>43204</c:v>
                </c:pt>
                <c:pt idx="2571">
                  <c:v>43205</c:v>
                </c:pt>
                <c:pt idx="2572">
                  <c:v>43206</c:v>
                </c:pt>
                <c:pt idx="2573">
                  <c:v>43207</c:v>
                </c:pt>
                <c:pt idx="2574">
                  <c:v>43208</c:v>
                </c:pt>
                <c:pt idx="2575">
                  <c:v>43209</c:v>
                </c:pt>
                <c:pt idx="2576">
                  <c:v>43210</c:v>
                </c:pt>
                <c:pt idx="2577">
                  <c:v>43211</c:v>
                </c:pt>
                <c:pt idx="2578">
                  <c:v>43212</c:v>
                </c:pt>
                <c:pt idx="2579">
                  <c:v>43213</c:v>
                </c:pt>
                <c:pt idx="2580">
                  <c:v>43214</c:v>
                </c:pt>
                <c:pt idx="2581">
                  <c:v>43215</c:v>
                </c:pt>
                <c:pt idx="2582">
                  <c:v>43216</c:v>
                </c:pt>
                <c:pt idx="2583">
                  <c:v>43217</c:v>
                </c:pt>
                <c:pt idx="2584">
                  <c:v>43218</c:v>
                </c:pt>
                <c:pt idx="2585">
                  <c:v>43219</c:v>
                </c:pt>
                <c:pt idx="2586">
                  <c:v>43220</c:v>
                </c:pt>
                <c:pt idx="2587">
                  <c:v>43221</c:v>
                </c:pt>
                <c:pt idx="2588">
                  <c:v>43222</c:v>
                </c:pt>
                <c:pt idx="2589">
                  <c:v>43223</c:v>
                </c:pt>
                <c:pt idx="2590">
                  <c:v>43224</c:v>
                </c:pt>
                <c:pt idx="2591">
                  <c:v>43225</c:v>
                </c:pt>
                <c:pt idx="2592">
                  <c:v>43226</c:v>
                </c:pt>
                <c:pt idx="2593">
                  <c:v>43227</c:v>
                </c:pt>
                <c:pt idx="2594">
                  <c:v>43228</c:v>
                </c:pt>
                <c:pt idx="2595">
                  <c:v>43229</c:v>
                </c:pt>
                <c:pt idx="2596">
                  <c:v>43230</c:v>
                </c:pt>
                <c:pt idx="2597">
                  <c:v>43231</c:v>
                </c:pt>
                <c:pt idx="2598">
                  <c:v>43232</c:v>
                </c:pt>
                <c:pt idx="2599">
                  <c:v>43233</c:v>
                </c:pt>
                <c:pt idx="2600">
                  <c:v>43234</c:v>
                </c:pt>
                <c:pt idx="2601">
                  <c:v>43235</c:v>
                </c:pt>
                <c:pt idx="2602">
                  <c:v>43236</c:v>
                </c:pt>
                <c:pt idx="2603">
                  <c:v>43237</c:v>
                </c:pt>
                <c:pt idx="2604">
                  <c:v>43238</c:v>
                </c:pt>
                <c:pt idx="2605">
                  <c:v>43239</c:v>
                </c:pt>
                <c:pt idx="2606">
                  <c:v>43240</c:v>
                </c:pt>
                <c:pt idx="2607">
                  <c:v>43241</c:v>
                </c:pt>
                <c:pt idx="2608">
                  <c:v>43242</c:v>
                </c:pt>
                <c:pt idx="2609">
                  <c:v>43243</c:v>
                </c:pt>
                <c:pt idx="2610">
                  <c:v>43244</c:v>
                </c:pt>
                <c:pt idx="2611">
                  <c:v>43245</c:v>
                </c:pt>
                <c:pt idx="2612">
                  <c:v>43246</c:v>
                </c:pt>
                <c:pt idx="2613">
                  <c:v>43247</c:v>
                </c:pt>
                <c:pt idx="2614">
                  <c:v>43248</c:v>
                </c:pt>
                <c:pt idx="2615">
                  <c:v>43249</c:v>
                </c:pt>
                <c:pt idx="2616">
                  <c:v>43250</c:v>
                </c:pt>
                <c:pt idx="2617">
                  <c:v>43251</c:v>
                </c:pt>
                <c:pt idx="2618">
                  <c:v>43252</c:v>
                </c:pt>
                <c:pt idx="2619">
                  <c:v>43253</c:v>
                </c:pt>
                <c:pt idx="2620">
                  <c:v>43254</c:v>
                </c:pt>
                <c:pt idx="2621">
                  <c:v>43255</c:v>
                </c:pt>
                <c:pt idx="2622">
                  <c:v>43256</c:v>
                </c:pt>
                <c:pt idx="2623">
                  <c:v>43257</c:v>
                </c:pt>
                <c:pt idx="2624">
                  <c:v>43258</c:v>
                </c:pt>
                <c:pt idx="2625">
                  <c:v>43259</c:v>
                </c:pt>
                <c:pt idx="2626">
                  <c:v>43260</c:v>
                </c:pt>
                <c:pt idx="2627">
                  <c:v>43261</c:v>
                </c:pt>
                <c:pt idx="2628">
                  <c:v>43262</c:v>
                </c:pt>
                <c:pt idx="2629">
                  <c:v>43263</c:v>
                </c:pt>
                <c:pt idx="2630">
                  <c:v>43264</c:v>
                </c:pt>
                <c:pt idx="2631">
                  <c:v>43265</c:v>
                </c:pt>
                <c:pt idx="2632">
                  <c:v>43266</c:v>
                </c:pt>
                <c:pt idx="2633">
                  <c:v>43267</c:v>
                </c:pt>
                <c:pt idx="2634">
                  <c:v>43268</c:v>
                </c:pt>
                <c:pt idx="2635">
                  <c:v>43269</c:v>
                </c:pt>
                <c:pt idx="2636">
                  <c:v>43270</c:v>
                </c:pt>
                <c:pt idx="2637">
                  <c:v>43271</c:v>
                </c:pt>
                <c:pt idx="2638">
                  <c:v>43272</c:v>
                </c:pt>
                <c:pt idx="2639">
                  <c:v>43273</c:v>
                </c:pt>
                <c:pt idx="2640">
                  <c:v>43274</c:v>
                </c:pt>
                <c:pt idx="2641">
                  <c:v>43275</c:v>
                </c:pt>
                <c:pt idx="2642">
                  <c:v>43276</c:v>
                </c:pt>
                <c:pt idx="2643">
                  <c:v>43277</c:v>
                </c:pt>
                <c:pt idx="2644">
                  <c:v>43278</c:v>
                </c:pt>
                <c:pt idx="2645">
                  <c:v>43279</c:v>
                </c:pt>
                <c:pt idx="2646">
                  <c:v>43280</c:v>
                </c:pt>
                <c:pt idx="2647">
                  <c:v>43281</c:v>
                </c:pt>
                <c:pt idx="2648">
                  <c:v>43282</c:v>
                </c:pt>
                <c:pt idx="2649">
                  <c:v>43283</c:v>
                </c:pt>
                <c:pt idx="2650">
                  <c:v>43284</c:v>
                </c:pt>
                <c:pt idx="2651">
                  <c:v>43285</c:v>
                </c:pt>
                <c:pt idx="2652">
                  <c:v>43286</c:v>
                </c:pt>
                <c:pt idx="2653">
                  <c:v>43287</c:v>
                </c:pt>
                <c:pt idx="2654">
                  <c:v>43288</c:v>
                </c:pt>
                <c:pt idx="2655">
                  <c:v>43289</c:v>
                </c:pt>
                <c:pt idx="2656">
                  <c:v>43290</c:v>
                </c:pt>
                <c:pt idx="2657">
                  <c:v>43291</c:v>
                </c:pt>
                <c:pt idx="2658">
                  <c:v>43292</c:v>
                </c:pt>
                <c:pt idx="2659">
                  <c:v>43293</c:v>
                </c:pt>
                <c:pt idx="2660">
                  <c:v>43294</c:v>
                </c:pt>
                <c:pt idx="2661">
                  <c:v>43295</c:v>
                </c:pt>
                <c:pt idx="2662">
                  <c:v>43296</c:v>
                </c:pt>
                <c:pt idx="2663">
                  <c:v>43297</c:v>
                </c:pt>
                <c:pt idx="2664">
                  <c:v>43298</c:v>
                </c:pt>
                <c:pt idx="2665">
                  <c:v>43299</c:v>
                </c:pt>
                <c:pt idx="2666">
                  <c:v>43300</c:v>
                </c:pt>
                <c:pt idx="2667">
                  <c:v>43301</c:v>
                </c:pt>
                <c:pt idx="2668">
                  <c:v>43302</c:v>
                </c:pt>
                <c:pt idx="2669">
                  <c:v>43303</c:v>
                </c:pt>
                <c:pt idx="2670">
                  <c:v>43304</c:v>
                </c:pt>
                <c:pt idx="2671">
                  <c:v>43305</c:v>
                </c:pt>
                <c:pt idx="2672">
                  <c:v>43306</c:v>
                </c:pt>
                <c:pt idx="2673">
                  <c:v>43307</c:v>
                </c:pt>
                <c:pt idx="2674">
                  <c:v>43308</c:v>
                </c:pt>
                <c:pt idx="2675">
                  <c:v>43309</c:v>
                </c:pt>
                <c:pt idx="2676">
                  <c:v>43310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6</c:v>
                </c:pt>
                <c:pt idx="2683">
                  <c:v>43317</c:v>
                </c:pt>
                <c:pt idx="2684">
                  <c:v>43318</c:v>
                </c:pt>
                <c:pt idx="2685">
                  <c:v>43319</c:v>
                </c:pt>
                <c:pt idx="2686">
                  <c:v>43320</c:v>
                </c:pt>
                <c:pt idx="2687">
                  <c:v>43321</c:v>
                </c:pt>
                <c:pt idx="2688">
                  <c:v>43322</c:v>
                </c:pt>
                <c:pt idx="2689">
                  <c:v>43323</c:v>
                </c:pt>
                <c:pt idx="2690">
                  <c:v>43324</c:v>
                </c:pt>
                <c:pt idx="2691">
                  <c:v>43325</c:v>
                </c:pt>
                <c:pt idx="2692">
                  <c:v>43326</c:v>
                </c:pt>
                <c:pt idx="2693">
                  <c:v>43327</c:v>
                </c:pt>
                <c:pt idx="2694">
                  <c:v>43328</c:v>
                </c:pt>
                <c:pt idx="2695">
                  <c:v>43329</c:v>
                </c:pt>
                <c:pt idx="2696">
                  <c:v>43330</c:v>
                </c:pt>
                <c:pt idx="2697">
                  <c:v>43331</c:v>
                </c:pt>
                <c:pt idx="2698">
                  <c:v>43332</c:v>
                </c:pt>
                <c:pt idx="2699">
                  <c:v>43333</c:v>
                </c:pt>
                <c:pt idx="2700">
                  <c:v>43334</c:v>
                </c:pt>
                <c:pt idx="2701">
                  <c:v>43335</c:v>
                </c:pt>
                <c:pt idx="2702">
                  <c:v>43336</c:v>
                </c:pt>
                <c:pt idx="2703">
                  <c:v>43337</c:v>
                </c:pt>
                <c:pt idx="2704">
                  <c:v>43338</c:v>
                </c:pt>
                <c:pt idx="2705">
                  <c:v>43339</c:v>
                </c:pt>
                <c:pt idx="2706">
                  <c:v>43340</c:v>
                </c:pt>
                <c:pt idx="2707">
                  <c:v>43341</c:v>
                </c:pt>
                <c:pt idx="2708">
                  <c:v>43342</c:v>
                </c:pt>
                <c:pt idx="2709">
                  <c:v>43343</c:v>
                </c:pt>
                <c:pt idx="2710">
                  <c:v>43344</c:v>
                </c:pt>
                <c:pt idx="2711">
                  <c:v>43345</c:v>
                </c:pt>
                <c:pt idx="2712">
                  <c:v>43346</c:v>
                </c:pt>
                <c:pt idx="2713">
                  <c:v>43347</c:v>
                </c:pt>
                <c:pt idx="2714">
                  <c:v>43348</c:v>
                </c:pt>
                <c:pt idx="2715">
                  <c:v>43349</c:v>
                </c:pt>
                <c:pt idx="2716">
                  <c:v>43350</c:v>
                </c:pt>
                <c:pt idx="2717">
                  <c:v>43351</c:v>
                </c:pt>
                <c:pt idx="2718">
                  <c:v>43352</c:v>
                </c:pt>
                <c:pt idx="2719">
                  <c:v>43353</c:v>
                </c:pt>
                <c:pt idx="2720">
                  <c:v>43354</c:v>
                </c:pt>
                <c:pt idx="2721">
                  <c:v>43355</c:v>
                </c:pt>
                <c:pt idx="2722">
                  <c:v>43356</c:v>
                </c:pt>
                <c:pt idx="2723">
                  <c:v>43357</c:v>
                </c:pt>
                <c:pt idx="2724">
                  <c:v>43358</c:v>
                </c:pt>
                <c:pt idx="2725">
                  <c:v>43359</c:v>
                </c:pt>
                <c:pt idx="2726">
                  <c:v>43360</c:v>
                </c:pt>
                <c:pt idx="2727">
                  <c:v>43361</c:v>
                </c:pt>
                <c:pt idx="2728">
                  <c:v>43362</c:v>
                </c:pt>
                <c:pt idx="2729">
                  <c:v>43363</c:v>
                </c:pt>
                <c:pt idx="2730">
                  <c:v>43364</c:v>
                </c:pt>
                <c:pt idx="2731">
                  <c:v>43365</c:v>
                </c:pt>
                <c:pt idx="2732">
                  <c:v>43366</c:v>
                </c:pt>
                <c:pt idx="2733">
                  <c:v>43367</c:v>
                </c:pt>
                <c:pt idx="2734">
                  <c:v>43368</c:v>
                </c:pt>
                <c:pt idx="2735">
                  <c:v>43369</c:v>
                </c:pt>
                <c:pt idx="2736">
                  <c:v>43370</c:v>
                </c:pt>
                <c:pt idx="2737">
                  <c:v>43371</c:v>
                </c:pt>
                <c:pt idx="2738">
                  <c:v>43372</c:v>
                </c:pt>
                <c:pt idx="2739">
                  <c:v>43373</c:v>
                </c:pt>
                <c:pt idx="2740">
                  <c:v>43374</c:v>
                </c:pt>
                <c:pt idx="2741">
                  <c:v>43375</c:v>
                </c:pt>
                <c:pt idx="2742">
                  <c:v>43376</c:v>
                </c:pt>
                <c:pt idx="2743">
                  <c:v>43377</c:v>
                </c:pt>
                <c:pt idx="2744">
                  <c:v>43378</c:v>
                </c:pt>
                <c:pt idx="2745">
                  <c:v>43379</c:v>
                </c:pt>
                <c:pt idx="2746">
                  <c:v>43380</c:v>
                </c:pt>
                <c:pt idx="2747">
                  <c:v>43381</c:v>
                </c:pt>
                <c:pt idx="2748">
                  <c:v>43382</c:v>
                </c:pt>
                <c:pt idx="2749">
                  <c:v>43383</c:v>
                </c:pt>
                <c:pt idx="2750">
                  <c:v>43384</c:v>
                </c:pt>
                <c:pt idx="2751">
                  <c:v>43385</c:v>
                </c:pt>
                <c:pt idx="2752">
                  <c:v>43386</c:v>
                </c:pt>
                <c:pt idx="2753">
                  <c:v>43387</c:v>
                </c:pt>
                <c:pt idx="2754">
                  <c:v>43388</c:v>
                </c:pt>
                <c:pt idx="2755">
                  <c:v>43389</c:v>
                </c:pt>
                <c:pt idx="2756">
                  <c:v>43390</c:v>
                </c:pt>
                <c:pt idx="2757">
                  <c:v>43391</c:v>
                </c:pt>
                <c:pt idx="2758">
                  <c:v>43392</c:v>
                </c:pt>
                <c:pt idx="2759">
                  <c:v>43393</c:v>
                </c:pt>
                <c:pt idx="2760">
                  <c:v>43394</c:v>
                </c:pt>
                <c:pt idx="2761">
                  <c:v>43395</c:v>
                </c:pt>
                <c:pt idx="2762">
                  <c:v>43396</c:v>
                </c:pt>
                <c:pt idx="2763">
                  <c:v>43397</c:v>
                </c:pt>
                <c:pt idx="2764">
                  <c:v>43398</c:v>
                </c:pt>
                <c:pt idx="2765">
                  <c:v>43399</c:v>
                </c:pt>
                <c:pt idx="2766">
                  <c:v>43400</c:v>
                </c:pt>
                <c:pt idx="2767">
                  <c:v>43401</c:v>
                </c:pt>
                <c:pt idx="2768">
                  <c:v>43402</c:v>
                </c:pt>
                <c:pt idx="2769">
                  <c:v>43403</c:v>
                </c:pt>
                <c:pt idx="2770">
                  <c:v>43404</c:v>
                </c:pt>
                <c:pt idx="2771">
                  <c:v>43405</c:v>
                </c:pt>
                <c:pt idx="2772">
                  <c:v>43406</c:v>
                </c:pt>
                <c:pt idx="2773">
                  <c:v>43407</c:v>
                </c:pt>
                <c:pt idx="2774">
                  <c:v>43408</c:v>
                </c:pt>
                <c:pt idx="2775">
                  <c:v>43409</c:v>
                </c:pt>
                <c:pt idx="2776">
                  <c:v>43410</c:v>
                </c:pt>
                <c:pt idx="2777">
                  <c:v>43411</c:v>
                </c:pt>
                <c:pt idx="2778">
                  <c:v>43412</c:v>
                </c:pt>
                <c:pt idx="2779">
                  <c:v>43413</c:v>
                </c:pt>
                <c:pt idx="2780">
                  <c:v>43414</c:v>
                </c:pt>
                <c:pt idx="2781">
                  <c:v>43415</c:v>
                </c:pt>
                <c:pt idx="2782">
                  <c:v>43416</c:v>
                </c:pt>
                <c:pt idx="2783">
                  <c:v>43417</c:v>
                </c:pt>
                <c:pt idx="2784">
                  <c:v>43418</c:v>
                </c:pt>
                <c:pt idx="2785">
                  <c:v>43419</c:v>
                </c:pt>
                <c:pt idx="2786">
                  <c:v>43420</c:v>
                </c:pt>
                <c:pt idx="2787">
                  <c:v>43421</c:v>
                </c:pt>
                <c:pt idx="2788">
                  <c:v>43422</c:v>
                </c:pt>
                <c:pt idx="2789">
                  <c:v>43423</c:v>
                </c:pt>
                <c:pt idx="2790">
                  <c:v>43424</c:v>
                </c:pt>
                <c:pt idx="2791">
                  <c:v>43425</c:v>
                </c:pt>
                <c:pt idx="2792">
                  <c:v>43426</c:v>
                </c:pt>
                <c:pt idx="2793">
                  <c:v>43427</c:v>
                </c:pt>
                <c:pt idx="2794">
                  <c:v>43428</c:v>
                </c:pt>
                <c:pt idx="2795">
                  <c:v>43429</c:v>
                </c:pt>
                <c:pt idx="2796">
                  <c:v>43430</c:v>
                </c:pt>
                <c:pt idx="2797">
                  <c:v>43431</c:v>
                </c:pt>
                <c:pt idx="2798">
                  <c:v>43432</c:v>
                </c:pt>
                <c:pt idx="2799">
                  <c:v>43433</c:v>
                </c:pt>
                <c:pt idx="2800">
                  <c:v>43434</c:v>
                </c:pt>
                <c:pt idx="2801">
                  <c:v>43435</c:v>
                </c:pt>
                <c:pt idx="2802">
                  <c:v>43436</c:v>
                </c:pt>
                <c:pt idx="2803">
                  <c:v>43437</c:v>
                </c:pt>
                <c:pt idx="2804">
                  <c:v>43438</c:v>
                </c:pt>
                <c:pt idx="2805">
                  <c:v>43439</c:v>
                </c:pt>
                <c:pt idx="2806">
                  <c:v>43440</c:v>
                </c:pt>
                <c:pt idx="2807">
                  <c:v>43441</c:v>
                </c:pt>
                <c:pt idx="2808">
                  <c:v>43442</c:v>
                </c:pt>
                <c:pt idx="2809">
                  <c:v>43443</c:v>
                </c:pt>
                <c:pt idx="2810">
                  <c:v>43444</c:v>
                </c:pt>
                <c:pt idx="2811">
                  <c:v>43445</c:v>
                </c:pt>
                <c:pt idx="2812">
                  <c:v>43446</c:v>
                </c:pt>
                <c:pt idx="2813">
                  <c:v>43447</c:v>
                </c:pt>
                <c:pt idx="2814">
                  <c:v>43448</c:v>
                </c:pt>
                <c:pt idx="2815">
                  <c:v>43449</c:v>
                </c:pt>
                <c:pt idx="2816">
                  <c:v>43450</c:v>
                </c:pt>
                <c:pt idx="2817">
                  <c:v>43451</c:v>
                </c:pt>
                <c:pt idx="2818">
                  <c:v>43452</c:v>
                </c:pt>
                <c:pt idx="2819">
                  <c:v>43453</c:v>
                </c:pt>
                <c:pt idx="2820">
                  <c:v>43454</c:v>
                </c:pt>
                <c:pt idx="2821">
                  <c:v>43455</c:v>
                </c:pt>
                <c:pt idx="2822">
                  <c:v>43456</c:v>
                </c:pt>
                <c:pt idx="2823">
                  <c:v>43457</c:v>
                </c:pt>
                <c:pt idx="2824">
                  <c:v>43458</c:v>
                </c:pt>
                <c:pt idx="2825">
                  <c:v>43459</c:v>
                </c:pt>
                <c:pt idx="2826">
                  <c:v>43460</c:v>
                </c:pt>
                <c:pt idx="2827">
                  <c:v>43461</c:v>
                </c:pt>
                <c:pt idx="2828">
                  <c:v>43462</c:v>
                </c:pt>
                <c:pt idx="2829">
                  <c:v>43463</c:v>
                </c:pt>
                <c:pt idx="2830">
                  <c:v>43464</c:v>
                </c:pt>
                <c:pt idx="2831">
                  <c:v>43465</c:v>
                </c:pt>
                <c:pt idx="2832">
                  <c:v>43466</c:v>
                </c:pt>
                <c:pt idx="2833">
                  <c:v>43467</c:v>
                </c:pt>
                <c:pt idx="2834">
                  <c:v>43468</c:v>
                </c:pt>
                <c:pt idx="2835">
                  <c:v>43469</c:v>
                </c:pt>
                <c:pt idx="2836">
                  <c:v>43470</c:v>
                </c:pt>
                <c:pt idx="2837">
                  <c:v>43471</c:v>
                </c:pt>
                <c:pt idx="2838">
                  <c:v>43472</c:v>
                </c:pt>
                <c:pt idx="2839">
                  <c:v>43473</c:v>
                </c:pt>
                <c:pt idx="2840">
                  <c:v>43474</c:v>
                </c:pt>
                <c:pt idx="2841">
                  <c:v>43475</c:v>
                </c:pt>
                <c:pt idx="2842">
                  <c:v>43476</c:v>
                </c:pt>
                <c:pt idx="2843">
                  <c:v>43477</c:v>
                </c:pt>
                <c:pt idx="2844">
                  <c:v>43478</c:v>
                </c:pt>
                <c:pt idx="2845">
                  <c:v>43479</c:v>
                </c:pt>
                <c:pt idx="2846">
                  <c:v>43480</c:v>
                </c:pt>
                <c:pt idx="2847">
                  <c:v>43481</c:v>
                </c:pt>
                <c:pt idx="2848">
                  <c:v>43482</c:v>
                </c:pt>
                <c:pt idx="2849">
                  <c:v>43483</c:v>
                </c:pt>
                <c:pt idx="2850">
                  <c:v>43484</c:v>
                </c:pt>
                <c:pt idx="2851">
                  <c:v>43485</c:v>
                </c:pt>
                <c:pt idx="2852">
                  <c:v>43486</c:v>
                </c:pt>
                <c:pt idx="2853">
                  <c:v>43487</c:v>
                </c:pt>
                <c:pt idx="2854">
                  <c:v>43488</c:v>
                </c:pt>
                <c:pt idx="2855">
                  <c:v>43489</c:v>
                </c:pt>
                <c:pt idx="2856">
                  <c:v>43490</c:v>
                </c:pt>
                <c:pt idx="2857">
                  <c:v>43491</c:v>
                </c:pt>
                <c:pt idx="2858">
                  <c:v>43492</c:v>
                </c:pt>
                <c:pt idx="2859">
                  <c:v>43493</c:v>
                </c:pt>
                <c:pt idx="2860">
                  <c:v>43494</c:v>
                </c:pt>
                <c:pt idx="2861">
                  <c:v>43495</c:v>
                </c:pt>
                <c:pt idx="2862">
                  <c:v>43496</c:v>
                </c:pt>
                <c:pt idx="2863">
                  <c:v>43497</c:v>
                </c:pt>
                <c:pt idx="2864">
                  <c:v>43498</c:v>
                </c:pt>
                <c:pt idx="2865">
                  <c:v>43499</c:v>
                </c:pt>
                <c:pt idx="2866">
                  <c:v>43500</c:v>
                </c:pt>
                <c:pt idx="2867">
                  <c:v>43501</c:v>
                </c:pt>
                <c:pt idx="2868">
                  <c:v>43502</c:v>
                </c:pt>
                <c:pt idx="2869">
                  <c:v>43503</c:v>
                </c:pt>
                <c:pt idx="2870">
                  <c:v>43504</c:v>
                </c:pt>
                <c:pt idx="2871">
                  <c:v>43505</c:v>
                </c:pt>
                <c:pt idx="2872">
                  <c:v>43506</c:v>
                </c:pt>
                <c:pt idx="2873">
                  <c:v>43507</c:v>
                </c:pt>
                <c:pt idx="2874">
                  <c:v>43508</c:v>
                </c:pt>
                <c:pt idx="2875">
                  <c:v>43509</c:v>
                </c:pt>
                <c:pt idx="2876">
                  <c:v>43510</c:v>
                </c:pt>
                <c:pt idx="2877">
                  <c:v>43511</c:v>
                </c:pt>
                <c:pt idx="2878">
                  <c:v>43512</c:v>
                </c:pt>
                <c:pt idx="2879">
                  <c:v>43513</c:v>
                </c:pt>
                <c:pt idx="2880">
                  <c:v>43514</c:v>
                </c:pt>
                <c:pt idx="2881">
                  <c:v>43515</c:v>
                </c:pt>
                <c:pt idx="2882">
                  <c:v>43516</c:v>
                </c:pt>
                <c:pt idx="2883">
                  <c:v>43517</c:v>
                </c:pt>
                <c:pt idx="2884">
                  <c:v>43518</c:v>
                </c:pt>
                <c:pt idx="2885">
                  <c:v>43519</c:v>
                </c:pt>
                <c:pt idx="2886">
                  <c:v>43520</c:v>
                </c:pt>
                <c:pt idx="2887">
                  <c:v>43521</c:v>
                </c:pt>
                <c:pt idx="2888">
                  <c:v>43522</c:v>
                </c:pt>
                <c:pt idx="2889">
                  <c:v>43523</c:v>
                </c:pt>
                <c:pt idx="2890">
                  <c:v>43524</c:v>
                </c:pt>
                <c:pt idx="2891">
                  <c:v>43525</c:v>
                </c:pt>
                <c:pt idx="2892">
                  <c:v>43526</c:v>
                </c:pt>
                <c:pt idx="2893">
                  <c:v>43527</c:v>
                </c:pt>
                <c:pt idx="2894">
                  <c:v>43528</c:v>
                </c:pt>
                <c:pt idx="2895">
                  <c:v>43529</c:v>
                </c:pt>
                <c:pt idx="2896">
                  <c:v>43530</c:v>
                </c:pt>
                <c:pt idx="2897">
                  <c:v>43531</c:v>
                </c:pt>
                <c:pt idx="2898">
                  <c:v>43532</c:v>
                </c:pt>
                <c:pt idx="2899">
                  <c:v>43533</c:v>
                </c:pt>
                <c:pt idx="2900">
                  <c:v>43534</c:v>
                </c:pt>
                <c:pt idx="2901">
                  <c:v>43535</c:v>
                </c:pt>
                <c:pt idx="2902">
                  <c:v>43536</c:v>
                </c:pt>
                <c:pt idx="2903">
                  <c:v>43537</c:v>
                </c:pt>
                <c:pt idx="2904">
                  <c:v>43538</c:v>
                </c:pt>
                <c:pt idx="2905">
                  <c:v>43539</c:v>
                </c:pt>
                <c:pt idx="2906">
                  <c:v>43540</c:v>
                </c:pt>
                <c:pt idx="2907">
                  <c:v>43541</c:v>
                </c:pt>
                <c:pt idx="2908">
                  <c:v>43542</c:v>
                </c:pt>
                <c:pt idx="2909">
                  <c:v>43543</c:v>
                </c:pt>
                <c:pt idx="2910">
                  <c:v>43544</c:v>
                </c:pt>
                <c:pt idx="2911">
                  <c:v>43545</c:v>
                </c:pt>
                <c:pt idx="2912">
                  <c:v>43546</c:v>
                </c:pt>
                <c:pt idx="2913">
                  <c:v>43547</c:v>
                </c:pt>
                <c:pt idx="2914">
                  <c:v>43548</c:v>
                </c:pt>
                <c:pt idx="2915">
                  <c:v>43549</c:v>
                </c:pt>
                <c:pt idx="2916">
                  <c:v>43550</c:v>
                </c:pt>
                <c:pt idx="2917">
                  <c:v>43551</c:v>
                </c:pt>
                <c:pt idx="2918">
                  <c:v>43552</c:v>
                </c:pt>
                <c:pt idx="2919">
                  <c:v>43553</c:v>
                </c:pt>
                <c:pt idx="2920">
                  <c:v>43554</c:v>
                </c:pt>
                <c:pt idx="2921">
                  <c:v>43555</c:v>
                </c:pt>
                <c:pt idx="2922">
                  <c:v>43556</c:v>
                </c:pt>
                <c:pt idx="2923">
                  <c:v>43557</c:v>
                </c:pt>
                <c:pt idx="2924">
                  <c:v>43558</c:v>
                </c:pt>
                <c:pt idx="2925">
                  <c:v>43559</c:v>
                </c:pt>
                <c:pt idx="2926">
                  <c:v>43560</c:v>
                </c:pt>
                <c:pt idx="2927">
                  <c:v>43561</c:v>
                </c:pt>
                <c:pt idx="2928">
                  <c:v>43562</c:v>
                </c:pt>
                <c:pt idx="2929">
                  <c:v>43563</c:v>
                </c:pt>
                <c:pt idx="2930">
                  <c:v>43564</c:v>
                </c:pt>
                <c:pt idx="2931">
                  <c:v>43565</c:v>
                </c:pt>
                <c:pt idx="2932">
                  <c:v>43566</c:v>
                </c:pt>
                <c:pt idx="2933">
                  <c:v>43567</c:v>
                </c:pt>
                <c:pt idx="2934">
                  <c:v>43568</c:v>
                </c:pt>
                <c:pt idx="2935">
                  <c:v>43569</c:v>
                </c:pt>
                <c:pt idx="2936">
                  <c:v>43570</c:v>
                </c:pt>
                <c:pt idx="2937">
                  <c:v>43571</c:v>
                </c:pt>
                <c:pt idx="2938">
                  <c:v>43572</c:v>
                </c:pt>
                <c:pt idx="2939">
                  <c:v>43573</c:v>
                </c:pt>
                <c:pt idx="2940">
                  <c:v>43574</c:v>
                </c:pt>
                <c:pt idx="2941">
                  <c:v>43575</c:v>
                </c:pt>
                <c:pt idx="2942">
                  <c:v>43576</c:v>
                </c:pt>
                <c:pt idx="2943">
                  <c:v>43577</c:v>
                </c:pt>
                <c:pt idx="2944">
                  <c:v>43578</c:v>
                </c:pt>
                <c:pt idx="2945">
                  <c:v>43579</c:v>
                </c:pt>
                <c:pt idx="2946">
                  <c:v>43580</c:v>
                </c:pt>
                <c:pt idx="2947">
                  <c:v>43581</c:v>
                </c:pt>
                <c:pt idx="2948">
                  <c:v>43582</c:v>
                </c:pt>
                <c:pt idx="2949">
                  <c:v>43583</c:v>
                </c:pt>
                <c:pt idx="2950">
                  <c:v>43584</c:v>
                </c:pt>
                <c:pt idx="2951">
                  <c:v>43585</c:v>
                </c:pt>
                <c:pt idx="2952">
                  <c:v>43586</c:v>
                </c:pt>
                <c:pt idx="2953">
                  <c:v>43587</c:v>
                </c:pt>
                <c:pt idx="2954">
                  <c:v>43588</c:v>
                </c:pt>
                <c:pt idx="2955">
                  <c:v>43589</c:v>
                </c:pt>
                <c:pt idx="2956">
                  <c:v>43590</c:v>
                </c:pt>
                <c:pt idx="2957">
                  <c:v>43591</c:v>
                </c:pt>
                <c:pt idx="2958">
                  <c:v>43592</c:v>
                </c:pt>
                <c:pt idx="2959">
                  <c:v>43593</c:v>
                </c:pt>
                <c:pt idx="2960">
                  <c:v>43594</c:v>
                </c:pt>
                <c:pt idx="2961">
                  <c:v>43595</c:v>
                </c:pt>
                <c:pt idx="2962">
                  <c:v>43596</c:v>
                </c:pt>
                <c:pt idx="2963">
                  <c:v>43597</c:v>
                </c:pt>
                <c:pt idx="2964">
                  <c:v>43598</c:v>
                </c:pt>
                <c:pt idx="2965">
                  <c:v>43599</c:v>
                </c:pt>
                <c:pt idx="2966">
                  <c:v>43600</c:v>
                </c:pt>
                <c:pt idx="2967">
                  <c:v>43601</c:v>
                </c:pt>
                <c:pt idx="2968">
                  <c:v>43602</c:v>
                </c:pt>
                <c:pt idx="2969">
                  <c:v>43603</c:v>
                </c:pt>
                <c:pt idx="2970">
                  <c:v>43604</c:v>
                </c:pt>
                <c:pt idx="2971">
                  <c:v>43605</c:v>
                </c:pt>
                <c:pt idx="2972">
                  <c:v>43606</c:v>
                </c:pt>
                <c:pt idx="2973">
                  <c:v>43607</c:v>
                </c:pt>
                <c:pt idx="2974">
                  <c:v>43608</c:v>
                </c:pt>
                <c:pt idx="2975">
                  <c:v>43609</c:v>
                </c:pt>
                <c:pt idx="2976">
                  <c:v>43610</c:v>
                </c:pt>
                <c:pt idx="2977">
                  <c:v>43611</c:v>
                </c:pt>
                <c:pt idx="2978">
                  <c:v>43612</c:v>
                </c:pt>
                <c:pt idx="2979">
                  <c:v>43613</c:v>
                </c:pt>
                <c:pt idx="2980">
                  <c:v>43614</c:v>
                </c:pt>
                <c:pt idx="2981">
                  <c:v>43615</c:v>
                </c:pt>
                <c:pt idx="2982">
                  <c:v>43616</c:v>
                </c:pt>
                <c:pt idx="2983">
                  <c:v>43617</c:v>
                </c:pt>
                <c:pt idx="2984">
                  <c:v>43618</c:v>
                </c:pt>
                <c:pt idx="2985">
                  <c:v>43619</c:v>
                </c:pt>
                <c:pt idx="2986">
                  <c:v>43620</c:v>
                </c:pt>
                <c:pt idx="2987">
                  <c:v>43621</c:v>
                </c:pt>
                <c:pt idx="2988">
                  <c:v>43622</c:v>
                </c:pt>
                <c:pt idx="2989">
                  <c:v>43623</c:v>
                </c:pt>
                <c:pt idx="2990">
                  <c:v>43624</c:v>
                </c:pt>
                <c:pt idx="2991">
                  <c:v>43625</c:v>
                </c:pt>
                <c:pt idx="2992">
                  <c:v>43626</c:v>
                </c:pt>
                <c:pt idx="2993">
                  <c:v>43627</c:v>
                </c:pt>
                <c:pt idx="2994">
                  <c:v>43628</c:v>
                </c:pt>
                <c:pt idx="2995">
                  <c:v>43629</c:v>
                </c:pt>
                <c:pt idx="2996">
                  <c:v>43630</c:v>
                </c:pt>
                <c:pt idx="2997">
                  <c:v>43631</c:v>
                </c:pt>
                <c:pt idx="2998">
                  <c:v>43632</c:v>
                </c:pt>
                <c:pt idx="2999">
                  <c:v>43633</c:v>
                </c:pt>
                <c:pt idx="3000">
                  <c:v>43634</c:v>
                </c:pt>
                <c:pt idx="3001">
                  <c:v>43635</c:v>
                </c:pt>
                <c:pt idx="3002">
                  <c:v>43636</c:v>
                </c:pt>
                <c:pt idx="3003">
                  <c:v>43637</c:v>
                </c:pt>
                <c:pt idx="3004">
                  <c:v>43638</c:v>
                </c:pt>
                <c:pt idx="3005">
                  <c:v>43639</c:v>
                </c:pt>
                <c:pt idx="3006">
                  <c:v>43640</c:v>
                </c:pt>
                <c:pt idx="3007">
                  <c:v>43641</c:v>
                </c:pt>
                <c:pt idx="3008">
                  <c:v>43642</c:v>
                </c:pt>
                <c:pt idx="3009">
                  <c:v>43643</c:v>
                </c:pt>
                <c:pt idx="3010">
                  <c:v>43644</c:v>
                </c:pt>
                <c:pt idx="3011">
                  <c:v>43645</c:v>
                </c:pt>
                <c:pt idx="3012">
                  <c:v>43646</c:v>
                </c:pt>
                <c:pt idx="3013">
                  <c:v>43647</c:v>
                </c:pt>
                <c:pt idx="3014">
                  <c:v>43648</c:v>
                </c:pt>
                <c:pt idx="3015">
                  <c:v>43649</c:v>
                </c:pt>
                <c:pt idx="3016">
                  <c:v>43650</c:v>
                </c:pt>
                <c:pt idx="3017">
                  <c:v>43651</c:v>
                </c:pt>
                <c:pt idx="3018">
                  <c:v>43652</c:v>
                </c:pt>
                <c:pt idx="3019">
                  <c:v>43653</c:v>
                </c:pt>
                <c:pt idx="3020">
                  <c:v>43654</c:v>
                </c:pt>
                <c:pt idx="3021">
                  <c:v>43655</c:v>
                </c:pt>
                <c:pt idx="3022">
                  <c:v>43656</c:v>
                </c:pt>
                <c:pt idx="3023">
                  <c:v>43657</c:v>
                </c:pt>
                <c:pt idx="3024">
                  <c:v>43658</c:v>
                </c:pt>
                <c:pt idx="3025">
                  <c:v>43659</c:v>
                </c:pt>
                <c:pt idx="3026">
                  <c:v>43660</c:v>
                </c:pt>
                <c:pt idx="3027">
                  <c:v>43661</c:v>
                </c:pt>
                <c:pt idx="3028">
                  <c:v>43662</c:v>
                </c:pt>
                <c:pt idx="3029">
                  <c:v>43663</c:v>
                </c:pt>
                <c:pt idx="3030">
                  <c:v>43664</c:v>
                </c:pt>
                <c:pt idx="3031">
                  <c:v>43665</c:v>
                </c:pt>
                <c:pt idx="3032">
                  <c:v>43666</c:v>
                </c:pt>
                <c:pt idx="3033">
                  <c:v>43667</c:v>
                </c:pt>
                <c:pt idx="3034">
                  <c:v>43668</c:v>
                </c:pt>
                <c:pt idx="3035">
                  <c:v>43669</c:v>
                </c:pt>
                <c:pt idx="3036">
                  <c:v>43670</c:v>
                </c:pt>
                <c:pt idx="3037">
                  <c:v>43671</c:v>
                </c:pt>
                <c:pt idx="3038">
                  <c:v>43672</c:v>
                </c:pt>
                <c:pt idx="3039">
                  <c:v>43673</c:v>
                </c:pt>
                <c:pt idx="3040">
                  <c:v>43674</c:v>
                </c:pt>
                <c:pt idx="3041">
                  <c:v>43675</c:v>
                </c:pt>
                <c:pt idx="3042">
                  <c:v>43676</c:v>
                </c:pt>
                <c:pt idx="3043">
                  <c:v>43677</c:v>
                </c:pt>
                <c:pt idx="3044">
                  <c:v>43678</c:v>
                </c:pt>
                <c:pt idx="3045">
                  <c:v>43679</c:v>
                </c:pt>
                <c:pt idx="3046">
                  <c:v>43680</c:v>
                </c:pt>
                <c:pt idx="3047">
                  <c:v>43681</c:v>
                </c:pt>
                <c:pt idx="3048">
                  <c:v>43682</c:v>
                </c:pt>
                <c:pt idx="3049">
                  <c:v>43683</c:v>
                </c:pt>
                <c:pt idx="3050">
                  <c:v>43684</c:v>
                </c:pt>
                <c:pt idx="3051">
                  <c:v>43685</c:v>
                </c:pt>
                <c:pt idx="3052">
                  <c:v>43686</c:v>
                </c:pt>
                <c:pt idx="3053">
                  <c:v>43687</c:v>
                </c:pt>
                <c:pt idx="3054">
                  <c:v>43688</c:v>
                </c:pt>
                <c:pt idx="3055">
                  <c:v>43689</c:v>
                </c:pt>
                <c:pt idx="3056">
                  <c:v>43690</c:v>
                </c:pt>
                <c:pt idx="3057">
                  <c:v>43691</c:v>
                </c:pt>
                <c:pt idx="3058">
                  <c:v>43692</c:v>
                </c:pt>
                <c:pt idx="3059">
                  <c:v>43693</c:v>
                </c:pt>
                <c:pt idx="3060">
                  <c:v>43694</c:v>
                </c:pt>
                <c:pt idx="3061">
                  <c:v>43695</c:v>
                </c:pt>
                <c:pt idx="3062">
                  <c:v>43696</c:v>
                </c:pt>
                <c:pt idx="3063">
                  <c:v>43697</c:v>
                </c:pt>
                <c:pt idx="3064">
                  <c:v>43698</c:v>
                </c:pt>
                <c:pt idx="3065">
                  <c:v>43699</c:v>
                </c:pt>
                <c:pt idx="3066">
                  <c:v>43700</c:v>
                </c:pt>
                <c:pt idx="3067">
                  <c:v>43701</c:v>
                </c:pt>
                <c:pt idx="3068">
                  <c:v>43702</c:v>
                </c:pt>
                <c:pt idx="3069">
                  <c:v>43703</c:v>
                </c:pt>
                <c:pt idx="3070">
                  <c:v>43704</c:v>
                </c:pt>
                <c:pt idx="3071">
                  <c:v>43705</c:v>
                </c:pt>
                <c:pt idx="3072">
                  <c:v>43706</c:v>
                </c:pt>
                <c:pt idx="3073">
                  <c:v>43707</c:v>
                </c:pt>
                <c:pt idx="3074">
                  <c:v>43708</c:v>
                </c:pt>
                <c:pt idx="3075">
                  <c:v>43709</c:v>
                </c:pt>
                <c:pt idx="3076">
                  <c:v>43710</c:v>
                </c:pt>
                <c:pt idx="3077">
                  <c:v>43711</c:v>
                </c:pt>
                <c:pt idx="3078">
                  <c:v>43712</c:v>
                </c:pt>
                <c:pt idx="3079">
                  <c:v>43713</c:v>
                </c:pt>
                <c:pt idx="3080">
                  <c:v>43714</c:v>
                </c:pt>
                <c:pt idx="3081">
                  <c:v>43715</c:v>
                </c:pt>
                <c:pt idx="3082">
                  <c:v>43716</c:v>
                </c:pt>
                <c:pt idx="3083">
                  <c:v>43717</c:v>
                </c:pt>
                <c:pt idx="3084">
                  <c:v>43718</c:v>
                </c:pt>
                <c:pt idx="3085">
                  <c:v>43719</c:v>
                </c:pt>
                <c:pt idx="3086">
                  <c:v>43720</c:v>
                </c:pt>
                <c:pt idx="3087">
                  <c:v>43721</c:v>
                </c:pt>
                <c:pt idx="3088">
                  <c:v>43722</c:v>
                </c:pt>
                <c:pt idx="3089">
                  <c:v>43723</c:v>
                </c:pt>
                <c:pt idx="3090">
                  <c:v>43724</c:v>
                </c:pt>
                <c:pt idx="3091">
                  <c:v>43725</c:v>
                </c:pt>
                <c:pt idx="3092">
                  <c:v>43726</c:v>
                </c:pt>
                <c:pt idx="3093">
                  <c:v>43727</c:v>
                </c:pt>
                <c:pt idx="3094">
                  <c:v>43728</c:v>
                </c:pt>
                <c:pt idx="3095">
                  <c:v>43729</c:v>
                </c:pt>
                <c:pt idx="3096">
                  <c:v>43730</c:v>
                </c:pt>
                <c:pt idx="3097">
                  <c:v>43731</c:v>
                </c:pt>
                <c:pt idx="3098">
                  <c:v>43732</c:v>
                </c:pt>
                <c:pt idx="3099">
                  <c:v>43733</c:v>
                </c:pt>
                <c:pt idx="3100">
                  <c:v>43734</c:v>
                </c:pt>
                <c:pt idx="3101">
                  <c:v>43735</c:v>
                </c:pt>
                <c:pt idx="3102">
                  <c:v>43736</c:v>
                </c:pt>
                <c:pt idx="3103">
                  <c:v>43737</c:v>
                </c:pt>
                <c:pt idx="3104">
                  <c:v>43738</c:v>
                </c:pt>
                <c:pt idx="3105">
                  <c:v>43739</c:v>
                </c:pt>
                <c:pt idx="3106">
                  <c:v>43740</c:v>
                </c:pt>
                <c:pt idx="3107">
                  <c:v>43741</c:v>
                </c:pt>
                <c:pt idx="3108">
                  <c:v>43742</c:v>
                </c:pt>
                <c:pt idx="3109">
                  <c:v>43743</c:v>
                </c:pt>
                <c:pt idx="3110">
                  <c:v>43744</c:v>
                </c:pt>
                <c:pt idx="3111">
                  <c:v>43745</c:v>
                </c:pt>
                <c:pt idx="3112">
                  <c:v>43746</c:v>
                </c:pt>
                <c:pt idx="3113">
                  <c:v>43747</c:v>
                </c:pt>
                <c:pt idx="3114">
                  <c:v>43748</c:v>
                </c:pt>
                <c:pt idx="3115">
                  <c:v>43749</c:v>
                </c:pt>
                <c:pt idx="3116">
                  <c:v>43750</c:v>
                </c:pt>
                <c:pt idx="3117">
                  <c:v>43751</c:v>
                </c:pt>
                <c:pt idx="3118">
                  <c:v>43752</c:v>
                </c:pt>
                <c:pt idx="3119">
                  <c:v>43753</c:v>
                </c:pt>
                <c:pt idx="3120">
                  <c:v>43754</c:v>
                </c:pt>
                <c:pt idx="3121">
                  <c:v>43755</c:v>
                </c:pt>
                <c:pt idx="3122">
                  <c:v>43756</c:v>
                </c:pt>
                <c:pt idx="3123">
                  <c:v>43757</c:v>
                </c:pt>
                <c:pt idx="3124">
                  <c:v>43758</c:v>
                </c:pt>
                <c:pt idx="3125">
                  <c:v>43759</c:v>
                </c:pt>
                <c:pt idx="3126">
                  <c:v>43760</c:v>
                </c:pt>
                <c:pt idx="3127">
                  <c:v>43761</c:v>
                </c:pt>
                <c:pt idx="3128">
                  <c:v>43762</c:v>
                </c:pt>
                <c:pt idx="3129">
                  <c:v>43763</c:v>
                </c:pt>
                <c:pt idx="3130">
                  <c:v>43764</c:v>
                </c:pt>
                <c:pt idx="3131">
                  <c:v>43765</c:v>
                </c:pt>
                <c:pt idx="3132">
                  <c:v>43766</c:v>
                </c:pt>
                <c:pt idx="3133">
                  <c:v>43767</c:v>
                </c:pt>
                <c:pt idx="3134">
                  <c:v>43768</c:v>
                </c:pt>
                <c:pt idx="3135">
                  <c:v>43769</c:v>
                </c:pt>
                <c:pt idx="3136">
                  <c:v>43770</c:v>
                </c:pt>
                <c:pt idx="3137">
                  <c:v>43771</c:v>
                </c:pt>
                <c:pt idx="3138">
                  <c:v>43772</c:v>
                </c:pt>
                <c:pt idx="3139">
                  <c:v>43773</c:v>
                </c:pt>
                <c:pt idx="3140">
                  <c:v>43774</c:v>
                </c:pt>
                <c:pt idx="3141">
                  <c:v>43775</c:v>
                </c:pt>
                <c:pt idx="3142">
                  <c:v>43776</c:v>
                </c:pt>
                <c:pt idx="3143">
                  <c:v>43777</c:v>
                </c:pt>
                <c:pt idx="3144">
                  <c:v>43778</c:v>
                </c:pt>
                <c:pt idx="3145">
                  <c:v>43779</c:v>
                </c:pt>
                <c:pt idx="3146">
                  <c:v>43780</c:v>
                </c:pt>
                <c:pt idx="3147">
                  <c:v>43781</c:v>
                </c:pt>
                <c:pt idx="3148">
                  <c:v>43782</c:v>
                </c:pt>
                <c:pt idx="3149">
                  <c:v>43783</c:v>
                </c:pt>
                <c:pt idx="3150">
                  <c:v>43784</c:v>
                </c:pt>
                <c:pt idx="3151">
                  <c:v>43785</c:v>
                </c:pt>
                <c:pt idx="3152">
                  <c:v>43786</c:v>
                </c:pt>
                <c:pt idx="3153">
                  <c:v>43787</c:v>
                </c:pt>
                <c:pt idx="3154">
                  <c:v>43788</c:v>
                </c:pt>
                <c:pt idx="3155">
                  <c:v>43789</c:v>
                </c:pt>
                <c:pt idx="3156">
                  <c:v>43790</c:v>
                </c:pt>
                <c:pt idx="3157">
                  <c:v>43791</c:v>
                </c:pt>
                <c:pt idx="3158">
                  <c:v>43792</c:v>
                </c:pt>
                <c:pt idx="3159">
                  <c:v>43793</c:v>
                </c:pt>
                <c:pt idx="3160">
                  <c:v>43794</c:v>
                </c:pt>
                <c:pt idx="3161">
                  <c:v>43795</c:v>
                </c:pt>
                <c:pt idx="3162">
                  <c:v>43796</c:v>
                </c:pt>
                <c:pt idx="3163">
                  <c:v>43797</c:v>
                </c:pt>
                <c:pt idx="3164">
                  <c:v>43798</c:v>
                </c:pt>
                <c:pt idx="3165">
                  <c:v>43799</c:v>
                </c:pt>
                <c:pt idx="3166">
                  <c:v>43800</c:v>
                </c:pt>
                <c:pt idx="3167">
                  <c:v>43801</c:v>
                </c:pt>
                <c:pt idx="3168">
                  <c:v>43802</c:v>
                </c:pt>
                <c:pt idx="3169">
                  <c:v>43803</c:v>
                </c:pt>
                <c:pt idx="3170">
                  <c:v>43804</c:v>
                </c:pt>
                <c:pt idx="3171">
                  <c:v>43805</c:v>
                </c:pt>
                <c:pt idx="3172">
                  <c:v>43806</c:v>
                </c:pt>
                <c:pt idx="3173">
                  <c:v>43807</c:v>
                </c:pt>
                <c:pt idx="3174">
                  <c:v>43808</c:v>
                </c:pt>
                <c:pt idx="3175">
                  <c:v>43809</c:v>
                </c:pt>
                <c:pt idx="3176">
                  <c:v>43810</c:v>
                </c:pt>
                <c:pt idx="3177">
                  <c:v>43811</c:v>
                </c:pt>
                <c:pt idx="3178">
                  <c:v>43812</c:v>
                </c:pt>
                <c:pt idx="3179">
                  <c:v>43813</c:v>
                </c:pt>
                <c:pt idx="3180">
                  <c:v>43814</c:v>
                </c:pt>
                <c:pt idx="3181">
                  <c:v>43815</c:v>
                </c:pt>
                <c:pt idx="3182">
                  <c:v>43816</c:v>
                </c:pt>
                <c:pt idx="3183">
                  <c:v>43817</c:v>
                </c:pt>
                <c:pt idx="3184">
                  <c:v>43818</c:v>
                </c:pt>
                <c:pt idx="3185">
                  <c:v>43819</c:v>
                </c:pt>
                <c:pt idx="3186">
                  <c:v>43820</c:v>
                </c:pt>
                <c:pt idx="3187">
                  <c:v>43821</c:v>
                </c:pt>
                <c:pt idx="3188">
                  <c:v>43822</c:v>
                </c:pt>
                <c:pt idx="3189">
                  <c:v>43823</c:v>
                </c:pt>
                <c:pt idx="3190">
                  <c:v>43824</c:v>
                </c:pt>
                <c:pt idx="3191">
                  <c:v>43825</c:v>
                </c:pt>
                <c:pt idx="3192">
                  <c:v>43826</c:v>
                </c:pt>
                <c:pt idx="3193">
                  <c:v>43827</c:v>
                </c:pt>
                <c:pt idx="3194">
                  <c:v>43828</c:v>
                </c:pt>
                <c:pt idx="3195">
                  <c:v>43829</c:v>
                </c:pt>
                <c:pt idx="3196">
                  <c:v>43830</c:v>
                </c:pt>
                <c:pt idx="3197">
                  <c:v>43831</c:v>
                </c:pt>
                <c:pt idx="3198">
                  <c:v>43832</c:v>
                </c:pt>
                <c:pt idx="3199">
                  <c:v>43833</c:v>
                </c:pt>
                <c:pt idx="3200">
                  <c:v>43834</c:v>
                </c:pt>
                <c:pt idx="3201">
                  <c:v>43835</c:v>
                </c:pt>
                <c:pt idx="3202">
                  <c:v>43836</c:v>
                </c:pt>
                <c:pt idx="3203">
                  <c:v>43837</c:v>
                </c:pt>
                <c:pt idx="3204">
                  <c:v>43838</c:v>
                </c:pt>
                <c:pt idx="3205">
                  <c:v>43839</c:v>
                </c:pt>
                <c:pt idx="3206">
                  <c:v>43840</c:v>
                </c:pt>
                <c:pt idx="3207">
                  <c:v>43841</c:v>
                </c:pt>
                <c:pt idx="3208">
                  <c:v>43842</c:v>
                </c:pt>
                <c:pt idx="3209">
                  <c:v>43843</c:v>
                </c:pt>
                <c:pt idx="3210">
                  <c:v>43844</c:v>
                </c:pt>
                <c:pt idx="3211">
                  <c:v>43845</c:v>
                </c:pt>
                <c:pt idx="3212">
                  <c:v>43846</c:v>
                </c:pt>
                <c:pt idx="3213">
                  <c:v>43847</c:v>
                </c:pt>
                <c:pt idx="3214">
                  <c:v>43848</c:v>
                </c:pt>
                <c:pt idx="3215">
                  <c:v>43849</c:v>
                </c:pt>
                <c:pt idx="3216">
                  <c:v>43850</c:v>
                </c:pt>
                <c:pt idx="3217">
                  <c:v>43851</c:v>
                </c:pt>
                <c:pt idx="3218">
                  <c:v>43852</c:v>
                </c:pt>
                <c:pt idx="3219">
                  <c:v>43853</c:v>
                </c:pt>
                <c:pt idx="3220">
                  <c:v>43854</c:v>
                </c:pt>
                <c:pt idx="3221">
                  <c:v>43855</c:v>
                </c:pt>
                <c:pt idx="3222">
                  <c:v>43856</c:v>
                </c:pt>
                <c:pt idx="3223">
                  <c:v>43857</c:v>
                </c:pt>
                <c:pt idx="3224">
                  <c:v>43858</c:v>
                </c:pt>
                <c:pt idx="3225">
                  <c:v>43859</c:v>
                </c:pt>
                <c:pt idx="3226">
                  <c:v>43860</c:v>
                </c:pt>
                <c:pt idx="3227">
                  <c:v>43861</c:v>
                </c:pt>
                <c:pt idx="3228">
                  <c:v>43862</c:v>
                </c:pt>
                <c:pt idx="3229">
                  <c:v>43863</c:v>
                </c:pt>
                <c:pt idx="3230">
                  <c:v>43864</c:v>
                </c:pt>
                <c:pt idx="3231">
                  <c:v>43865</c:v>
                </c:pt>
                <c:pt idx="3232">
                  <c:v>43866</c:v>
                </c:pt>
                <c:pt idx="3233">
                  <c:v>43867</c:v>
                </c:pt>
                <c:pt idx="3234">
                  <c:v>43868</c:v>
                </c:pt>
                <c:pt idx="3235">
                  <c:v>43869</c:v>
                </c:pt>
                <c:pt idx="3236">
                  <c:v>43870</c:v>
                </c:pt>
                <c:pt idx="3237">
                  <c:v>43871</c:v>
                </c:pt>
                <c:pt idx="3238">
                  <c:v>43872</c:v>
                </c:pt>
                <c:pt idx="3239">
                  <c:v>43873</c:v>
                </c:pt>
                <c:pt idx="3240">
                  <c:v>43874</c:v>
                </c:pt>
                <c:pt idx="3241">
                  <c:v>43875</c:v>
                </c:pt>
                <c:pt idx="3242">
                  <c:v>43876</c:v>
                </c:pt>
                <c:pt idx="3243">
                  <c:v>43877</c:v>
                </c:pt>
                <c:pt idx="3244">
                  <c:v>43878</c:v>
                </c:pt>
                <c:pt idx="3245">
                  <c:v>43879</c:v>
                </c:pt>
                <c:pt idx="3246">
                  <c:v>43880</c:v>
                </c:pt>
                <c:pt idx="3247">
                  <c:v>43881</c:v>
                </c:pt>
                <c:pt idx="3248">
                  <c:v>43882</c:v>
                </c:pt>
                <c:pt idx="3249">
                  <c:v>43883</c:v>
                </c:pt>
                <c:pt idx="3250">
                  <c:v>43884</c:v>
                </c:pt>
                <c:pt idx="3251">
                  <c:v>43885</c:v>
                </c:pt>
                <c:pt idx="3252">
                  <c:v>43886</c:v>
                </c:pt>
                <c:pt idx="3253">
                  <c:v>43887</c:v>
                </c:pt>
                <c:pt idx="3254">
                  <c:v>43888</c:v>
                </c:pt>
                <c:pt idx="3255">
                  <c:v>43889</c:v>
                </c:pt>
                <c:pt idx="3256">
                  <c:v>43890</c:v>
                </c:pt>
                <c:pt idx="3257">
                  <c:v>43891</c:v>
                </c:pt>
                <c:pt idx="3258">
                  <c:v>43892</c:v>
                </c:pt>
                <c:pt idx="3259">
                  <c:v>43893</c:v>
                </c:pt>
                <c:pt idx="3260">
                  <c:v>43894</c:v>
                </c:pt>
                <c:pt idx="3261">
                  <c:v>43895</c:v>
                </c:pt>
                <c:pt idx="3262">
                  <c:v>43896</c:v>
                </c:pt>
                <c:pt idx="3263">
                  <c:v>43897</c:v>
                </c:pt>
                <c:pt idx="3264">
                  <c:v>43898</c:v>
                </c:pt>
                <c:pt idx="3265">
                  <c:v>43899</c:v>
                </c:pt>
                <c:pt idx="3266">
                  <c:v>43900</c:v>
                </c:pt>
                <c:pt idx="3267">
                  <c:v>43901</c:v>
                </c:pt>
                <c:pt idx="3268">
                  <c:v>43902</c:v>
                </c:pt>
                <c:pt idx="3269">
                  <c:v>43903</c:v>
                </c:pt>
                <c:pt idx="3270">
                  <c:v>43904</c:v>
                </c:pt>
                <c:pt idx="3271">
                  <c:v>43905</c:v>
                </c:pt>
                <c:pt idx="3272">
                  <c:v>43906</c:v>
                </c:pt>
                <c:pt idx="3273">
                  <c:v>43907</c:v>
                </c:pt>
                <c:pt idx="3274">
                  <c:v>43908</c:v>
                </c:pt>
                <c:pt idx="3275">
                  <c:v>43909</c:v>
                </c:pt>
                <c:pt idx="3276">
                  <c:v>43910</c:v>
                </c:pt>
                <c:pt idx="3277">
                  <c:v>43911</c:v>
                </c:pt>
                <c:pt idx="3278">
                  <c:v>43912</c:v>
                </c:pt>
                <c:pt idx="3279">
                  <c:v>43913</c:v>
                </c:pt>
                <c:pt idx="3280">
                  <c:v>43914</c:v>
                </c:pt>
                <c:pt idx="3281">
                  <c:v>43915</c:v>
                </c:pt>
                <c:pt idx="3282">
                  <c:v>43916</c:v>
                </c:pt>
                <c:pt idx="3283">
                  <c:v>43917</c:v>
                </c:pt>
                <c:pt idx="3284">
                  <c:v>43918</c:v>
                </c:pt>
                <c:pt idx="3285">
                  <c:v>43919</c:v>
                </c:pt>
                <c:pt idx="3286">
                  <c:v>43920</c:v>
                </c:pt>
                <c:pt idx="3287">
                  <c:v>43921</c:v>
                </c:pt>
                <c:pt idx="3288">
                  <c:v>43922</c:v>
                </c:pt>
                <c:pt idx="3289">
                  <c:v>43923</c:v>
                </c:pt>
                <c:pt idx="3290">
                  <c:v>43924</c:v>
                </c:pt>
                <c:pt idx="3291">
                  <c:v>43925</c:v>
                </c:pt>
                <c:pt idx="3292">
                  <c:v>43926</c:v>
                </c:pt>
                <c:pt idx="3293">
                  <c:v>43927</c:v>
                </c:pt>
                <c:pt idx="3294">
                  <c:v>43928</c:v>
                </c:pt>
                <c:pt idx="3295">
                  <c:v>43929</c:v>
                </c:pt>
                <c:pt idx="3296">
                  <c:v>43930</c:v>
                </c:pt>
                <c:pt idx="3297">
                  <c:v>43931</c:v>
                </c:pt>
                <c:pt idx="3298">
                  <c:v>43932</c:v>
                </c:pt>
                <c:pt idx="3299">
                  <c:v>43933</c:v>
                </c:pt>
                <c:pt idx="3300">
                  <c:v>43934</c:v>
                </c:pt>
                <c:pt idx="3301">
                  <c:v>43935</c:v>
                </c:pt>
                <c:pt idx="3302">
                  <c:v>43936</c:v>
                </c:pt>
                <c:pt idx="3303">
                  <c:v>43937</c:v>
                </c:pt>
                <c:pt idx="3304">
                  <c:v>43938</c:v>
                </c:pt>
                <c:pt idx="3305">
                  <c:v>43939</c:v>
                </c:pt>
                <c:pt idx="3306">
                  <c:v>43940</c:v>
                </c:pt>
                <c:pt idx="3307">
                  <c:v>43941</c:v>
                </c:pt>
                <c:pt idx="3308">
                  <c:v>43942</c:v>
                </c:pt>
                <c:pt idx="3309">
                  <c:v>43943</c:v>
                </c:pt>
                <c:pt idx="3310">
                  <c:v>43944</c:v>
                </c:pt>
                <c:pt idx="3311">
                  <c:v>43945</c:v>
                </c:pt>
                <c:pt idx="3312">
                  <c:v>43946</c:v>
                </c:pt>
                <c:pt idx="3313">
                  <c:v>43947</c:v>
                </c:pt>
                <c:pt idx="3314">
                  <c:v>43948</c:v>
                </c:pt>
                <c:pt idx="3315">
                  <c:v>43949</c:v>
                </c:pt>
                <c:pt idx="3316">
                  <c:v>43950</c:v>
                </c:pt>
                <c:pt idx="3317">
                  <c:v>43951</c:v>
                </c:pt>
                <c:pt idx="3318">
                  <c:v>43952</c:v>
                </c:pt>
                <c:pt idx="3319">
                  <c:v>43953</c:v>
                </c:pt>
                <c:pt idx="3320">
                  <c:v>43954</c:v>
                </c:pt>
                <c:pt idx="3321">
                  <c:v>43955</c:v>
                </c:pt>
                <c:pt idx="3322">
                  <c:v>43956</c:v>
                </c:pt>
                <c:pt idx="3323">
                  <c:v>43957</c:v>
                </c:pt>
                <c:pt idx="3324">
                  <c:v>43958</c:v>
                </c:pt>
                <c:pt idx="3325">
                  <c:v>43959</c:v>
                </c:pt>
                <c:pt idx="3326">
                  <c:v>43960</c:v>
                </c:pt>
                <c:pt idx="3327">
                  <c:v>43961</c:v>
                </c:pt>
                <c:pt idx="3328">
                  <c:v>43962</c:v>
                </c:pt>
                <c:pt idx="3329">
                  <c:v>43963</c:v>
                </c:pt>
                <c:pt idx="3330">
                  <c:v>43964</c:v>
                </c:pt>
                <c:pt idx="3331">
                  <c:v>43965</c:v>
                </c:pt>
                <c:pt idx="3332">
                  <c:v>43966</c:v>
                </c:pt>
                <c:pt idx="3333">
                  <c:v>43967</c:v>
                </c:pt>
                <c:pt idx="3334">
                  <c:v>43968</c:v>
                </c:pt>
                <c:pt idx="3335">
                  <c:v>43969</c:v>
                </c:pt>
                <c:pt idx="3336">
                  <c:v>43970</c:v>
                </c:pt>
                <c:pt idx="3337">
                  <c:v>43971</c:v>
                </c:pt>
                <c:pt idx="3338">
                  <c:v>43972</c:v>
                </c:pt>
                <c:pt idx="3339">
                  <c:v>43973</c:v>
                </c:pt>
                <c:pt idx="3340">
                  <c:v>43974</c:v>
                </c:pt>
                <c:pt idx="3341">
                  <c:v>43975</c:v>
                </c:pt>
                <c:pt idx="3342">
                  <c:v>43976</c:v>
                </c:pt>
                <c:pt idx="3343">
                  <c:v>43977</c:v>
                </c:pt>
                <c:pt idx="3344">
                  <c:v>43978</c:v>
                </c:pt>
                <c:pt idx="3345">
                  <c:v>43979</c:v>
                </c:pt>
                <c:pt idx="3346">
                  <c:v>43980</c:v>
                </c:pt>
                <c:pt idx="3347">
                  <c:v>43981</c:v>
                </c:pt>
                <c:pt idx="3348">
                  <c:v>43982</c:v>
                </c:pt>
                <c:pt idx="3349">
                  <c:v>43983</c:v>
                </c:pt>
                <c:pt idx="3350">
                  <c:v>43984</c:v>
                </c:pt>
                <c:pt idx="3351">
                  <c:v>43985</c:v>
                </c:pt>
                <c:pt idx="3352">
                  <c:v>43986</c:v>
                </c:pt>
                <c:pt idx="3353">
                  <c:v>43987</c:v>
                </c:pt>
                <c:pt idx="3354">
                  <c:v>43988</c:v>
                </c:pt>
                <c:pt idx="3355">
                  <c:v>43989</c:v>
                </c:pt>
                <c:pt idx="3356">
                  <c:v>43990</c:v>
                </c:pt>
                <c:pt idx="3357">
                  <c:v>43991</c:v>
                </c:pt>
                <c:pt idx="3358">
                  <c:v>43992</c:v>
                </c:pt>
                <c:pt idx="3359">
                  <c:v>43993</c:v>
                </c:pt>
                <c:pt idx="3360">
                  <c:v>43994</c:v>
                </c:pt>
                <c:pt idx="3361">
                  <c:v>43995</c:v>
                </c:pt>
                <c:pt idx="3362">
                  <c:v>43996</c:v>
                </c:pt>
                <c:pt idx="3363">
                  <c:v>43997</c:v>
                </c:pt>
                <c:pt idx="3364">
                  <c:v>43998</c:v>
                </c:pt>
                <c:pt idx="3365">
                  <c:v>43999</c:v>
                </c:pt>
                <c:pt idx="3366">
                  <c:v>44000</c:v>
                </c:pt>
                <c:pt idx="3367">
                  <c:v>44001</c:v>
                </c:pt>
                <c:pt idx="3368">
                  <c:v>44002</c:v>
                </c:pt>
                <c:pt idx="3369">
                  <c:v>44003</c:v>
                </c:pt>
                <c:pt idx="3370">
                  <c:v>44004</c:v>
                </c:pt>
                <c:pt idx="3371">
                  <c:v>44005</c:v>
                </c:pt>
                <c:pt idx="3372">
                  <c:v>44006</c:v>
                </c:pt>
                <c:pt idx="3373">
                  <c:v>44007</c:v>
                </c:pt>
                <c:pt idx="3374">
                  <c:v>44008</c:v>
                </c:pt>
                <c:pt idx="3375">
                  <c:v>44009</c:v>
                </c:pt>
                <c:pt idx="3376">
                  <c:v>44010</c:v>
                </c:pt>
                <c:pt idx="3377">
                  <c:v>44011</c:v>
                </c:pt>
                <c:pt idx="3378">
                  <c:v>44012</c:v>
                </c:pt>
                <c:pt idx="3379">
                  <c:v>44013</c:v>
                </c:pt>
                <c:pt idx="3380">
                  <c:v>44014</c:v>
                </c:pt>
                <c:pt idx="3381">
                  <c:v>44015</c:v>
                </c:pt>
                <c:pt idx="3382">
                  <c:v>44016</c:v>
                </c:pt>
                <c:pt idx="3383">
                  <c:v>44017</c:v>
                </c:pt>
                <c:pt idx="3384">
                  <c:v>44018</c:v>
                </c:pt>
                <c:pt idx="3385">
                  <c:v>44019</c:v>
                </c:pt>
                <c:pt idx="3386">
                  <c:v>44020</c:v>
                </c:pt>
                <c:pt idx="3387">
                  <c:v>44021</c:v>
                </c:pt>
                <c:pt idx="3388">
                  <c:v>44022</c:v>
                </c:pt>
                <c:pt idx="3389">
                  <c:v>44023</c:v>
                </c:pt>
                <c:pt idx="3390">
                  <c:v>44024</c:v>
                </c:pt>
                <c:pt idx="3391">
                  <c:v>44025</c:v>
                </c:pt>
                <c:pt idx="3392">
                  <c:v>44026</c:v>
                </c:pt>
                <c:pt idx="3393">
                  <c:v>44027</c:v>
                </c:pt>
                <c:pt idx="3394">
                  <c:v>44028</c:v>
                </c:pt>
                <c:pt idx="3395">
                  <c:v>44029</c:v>
                </c:pt>
                <c:pt idx="3396">
                  <c:v>44030</c:v>
                </c:pt>
                <c:pt idx="3397">
                  <c:v>44031</c:v>
                </c:pt>
                <c:pt idx="3398">
                  <c:v>44032</c:v>
                </c:pt>
                <c:pt idx="3399">
                  <c:v>44033</c:v>
                </c:pt>
                <c:pt idx="3400">
                  <c:v>44034</c:v>
                </c:pt>
                <c:pt idx="3401">
                  <c:v>44035</c:v>
                </c:pt>
                <c:pt idx="3402">
                  <c:v>44036</c:v>
                </c:pt>
                <c:pt idx="3403">
                  <c:v>44037</c:v>
                </c:pt>
                <c:pt idx="3404">
                  <c:v>44038</c:v>
                </c:pt>
                <c:pt idx="3405">
                  <c:v>44039</c:v>
                </c:pt>
                <c:pt idx="3406">
                  <c:v>44040</c:v>
                </c:pt>
                <c:pt idx="3407">
                  <c:v>44041</c:v>
                </c:pt>
                <c:pt idx="3408">
                  <c:v>44042</c:v>
                </c:pt>
                <c:pt idx="3409">
                  <c:v>44043</c:v>
                </c:pt>
                <c:pt idx="3410">
                  <c:v>44044</c:v>
                </c:pt>
                <c:pt idx="3411">
                  <c:v>44045</c:v>
                </c:pt>
                <c:pt idx="3412">
                  <c:v>44046</c:v>
                </c:pt>
                <c:pt idx="3413">
                  <c:v>44047</c:v>
                </c:pt>
                <c:pt idx="3414">
                  <c:v>44048</c:v>
                </c:pt>
                <c:pt idx="3415">
                  <c:v>44049</c:v>
                </c:pt>
                <c:pt idx="3416">
                  <c:v>44050</c:v>
                </c:pt>
                <c:pt idx="3417">
                  <c:v>44051</c:v>
                </c:pt>
                <c:pt idx="3418">
                  <c:v>44052</c:v>
                </c:pt>
                <c:pt idx="3419">
                  <c:v>44053</c:v>
                </c:pt>
                <c:pt idx="3420">
                  <c:v>44054</c:v>
                </c:pt>
                <c:pt idx="3421">
                  <c:v>44055</c:v>
                </c:pt>
                <c:pt idx="3422">
                  <c:v>44056</c:v>
                </c:pt>
                <c:pt idx="3423">
                  <c:v>44057</c:v>
                </c:pt>
                <c:pt idx="3424">
                  <c:v>44058</c:v>
                </c:pt>
                <c:pt idx="3425">
                  <c:v>44059</c:v>
                </c:pt>
                <c:pt idx="3426">
                  <c:v>44060</c:v>
                </c:pt>
                <c:pt idx="3427">
                  <c:v>44061</c:v>
                </c:pt>
                <c:pt idx="3428">
                  <c:v>44062</c:v>
                </c:pt>
                <c:pt idx="3429">
                  <c:v>44063</c:v>
                </c:pt>
                <c:pt idx="3430">
                  <c:v>44064</c:v>
                </c:pt>
                <c:pt idx="3431">
                  <c:v>44065</c:v>
                </c:pt>
                <c:pt idx="3432">
                  <c:v>44066</c:v>
                </c:pt>
                <c:pt idx="3433">
                  <c:v>44067</c:v>
                </c:pt>
                <c:pt idx="3434">
                  <c:v>44068</c:v>
                </c:pt>
                <c:pt idx="3435">
                  <c:v>44069</c:v>
                </c:pt>
                <c:pt idx="3436">
                  <c:v>44070</c:v>
                </c:pt>
                <c:pt idx="3437">
                  <c:v>44071</c:v>
                </c:pt>
                <c:pt idx="3438">
                  <c:v>44072</c:v>
                </c:pt>
                <c:pt idx="3439">
                  <c:v>44073</c:v>
                </c:pt>
                <c:pt idx="3440">
                  <c:v>44074</c:v>
                </c:pt>
                <c:pt idx="3441">
                  <c:v>44075</c:v>
                </c:pt>
                <c:pt idx="3442">
                  <c:v>44076</c:v>
                </c:pt>
                <c:pt idx="3443">
                  <c:v>44077</c:v>
                </c:pt>
                <c:pt idx="3444">
                  <c:v>44078</c:v>
                </c:pt>
                <c:pt idx="3445">
                  <c:v>44079</c:v>
                </c:pt>
                <c:pt idx="3446">
                  <c:v>44080</c:v>
                </c:pt>
                <c:pt idx="3447">
                  <c:v>44081</c:v>
                </c:pt>
                <c:pt idx="3448">
                  <c:v>44082</c:v>
                </c:pt>
                <c:pt idx="3449">
                  <c:v>44083</c:v>
                </c:pt>
                <c:pt idx="3450">
                  <c:v>44084</c:v>
                </c:pt>
                <c:pt idx="3451">
                  <c:v>44085</c:v>
                </c:pt>
                <c:pt idx="3452">
                  <c:v>44086</c:v>
                </c:pt>
                <c:pt idx="3453">
                  <c:v>44087</c:v>
                </c:pt>
                <c:pt idx="3454">
                  <c:v>44088</c:v>
                </c:pt>
                <c:pt idx="3455">
                  <c:v>44089</c:v>
                </c:pt>
                <c:pt idx="3456">
                  <c:v>44090</c:v>
                </c:pt>
                <c:pt idx="3457">
                  <c:v>44091</c:v>
                </c:pt>
                <c:pt idx="3458">
                  <c:v>44092</c:v>
                </c:pt>
                <c:pt idx="3459">
                  <c:v>44093</c:v>
                </c:pt>
                <c:pt idx="3460">
                  <c:v>44094</c:v>
                </c:pt>
                <c:pt idx="3461">
                  <c:v>44095</c:v>
                </c:pt>
                <c:pt idx="3462">
                  <c:v>44096</c:v>
                </c:pt>
                <c:pt idx="3463">
                  <c:v>44097</c:v>
                </c:pt>
                <c:pt idx="3464">
                  <c:v>44098</c:v>
                </c:pt>
                <c:pt idx="3465">
                  <c:v>44099</c:v>
                </c:pt>
                <c:pt idx="3466">
                  <c:v>44100</c:v>
                </c:pt>
                <c:pt idx="3467">
                  <c:v>44101</c:v>
                </c:pt>
                <c:pt idx="3468">
                  <c:v>44102</c:v>
                </c:pt>
                <c:pt idx="3469">
                  <c:v>44103</c:v>
                </c:pt>
                <c:pt idx="3470">
                  <c:v>44104</c:v>
                </c:pt>
                <c:pt idx="3471">
                  <c:v>44105</c:v>
                </c:pt>
                <c:pt idx="3472">
                  <c:v>44106</c:v>
                </c:pt>
                <c:pt idx="3473">
                  <c:v>44107</c:v>
                </c:pt>
                <c:pt idx="3474">
                  <c:v>44108</c:v>
                </c:pt>
                <c:pt idx="3475">
                  <c:v>44109</c:v>
                </c:pt>
                <c:pt idx="3476">
                  <c:v>44110</c:v>
                </c:pt>
                <c:pt idx="3477">
                  <c:v>44111</c:v>
                </c:pt>
                <c:pt idx="3478">
                  <c:v>44112</c:v>
                </c:pt>
                <c:pt idx="3479">
                  <c:v>44113</c:v>
                </c:pt>
                <c:pt idx="3480">
                  <c:v>44114</c:v>
                </c:pt>
                <c:pt idx="3481">
                  <c:v>44115</c:v>
                </c:pt>
                <c:pt idx="3482">
                  <c:v>44116</c:v>
                </c:pt>
                <c:pt idx="3483">
                  <c:v>44117</c:v>
                </c:pt>
                <c:pt idx="3484">
                  <c:v>44118</c:v>
                </c:pt>
                <c:pt idx="3485">
                  <c:v>44119</c:v>
                </c:pt>
                <c:pt idx="3486">
                  <c:v>44120</c:v>
                </c:pt>
                <c:pt idx="3487">
                  <c:v>44121</c:v>
                </c:pt>
                <c:pt idx="3488">
                  <c:v>44122</c:v>
                </c:pt>
                <c:pt idx="3489">
                  <c:v>44123</c:v>
                </c:pt>
                <c:pt idx="3490">
                  <c:v>44124</c:v>
                </c:pt>
                <c:pt idx="3491">
                  <c:v>44125</c:v>
                </c:pt>
                <c:pt idx="3492">
                  <c:v>44126</c:v>
                </c:pt>
                <c:pt idx="3493">
                  <c:v>44127</c:v>
                </c:pt>
                <c:pt idx="3494">
                  <c:v>44128</c:v>
                </c:pt>
                <c:pt idx="3495">
                  <c:v>44129</c:v>
                </c:pt>
                <c:pt idx="3496">
                  <c:v>44130</c:v>
                </c:pt>
                <c:pt idx="3497">
                  <c:v>44131</c:v>
                </c:pt>
                <c:pt idx="3498">
                  <c:v>44132</c:v>
                </c:pt>
                <c:pt idx="3499">
                  <c:v>44133</c:v>
                </c:pt>
                <c:pt idx="3500">
                  <c:v>44134</c:v>
                </c:pt>
                <c:pt idx="3501">
                  <c:v>44135</c:v>
                </c:pt>
                <c:pt idx="3502">
                  <c:v>44136</c:v>
                </c:pt>
                <c:pt idx="3503">
                  <c:v>44137</c:v>
                </c:pt>
                <c:pt idx="3504">
                  <c:v>44138</c:v>
                </c:pt>
                <c:pt idx="3505">
                  <c:v>44139</c:v>
                </c:pt>
                <c:pt idx="3506">
                  <c:v>44140</c:v>
                </c:pt>
                <c:pt idx="3507">
                  <c:v>44141</c:v>
                </c:pt>
                <c:pt idx="3508">
                  <c:v>44142</c:v>
                </c:pt>
                <c:pt idx="3509">
                  <c:v>44143</c:v>
                </c:pt>
                <c:pt idx="3510">
                  <c:v>44144</c:v>
                </c:pt>
                <c:pt idx="3511">
                  <c:v>44145</c:v>
                </c:pt>
                <c:pt idx="3512">
                  <c:v>44146</c:v>
                </c:pt>
                <c:pt idx="3513">
                  <c:v>44147</c:v>
                </c:pt>
                <c:pt idx="3514">
                  <c:v>44148</c:v>
                </c:pt>
                <c:pt idx="3515">
                  <c:v>44149</c:v>
                </c:pt>
                <c:pt idx="3516">
                  <c:v>44150</c:v>
                </c:pt>
                <c:pt idx="3517">
                  <c:v>44151</c:v>
                </c:pt>
                <c:pt idx="3518">
                  <c:v>44152</c:v>
                </c:pt>
                <c:pt idx="3519">
                  <c:v>44153</c:v>
                </c:pt>
                <c:pt idx="3520">
                  <c:v>44154</c:v>
                </c:pt>
                <c:pt idx="3521">
                  <c:v>44155</c:v>
                </c:pt>
                <c:pt idx="3522">
                  <c:v>44156</c:v>
                </c:pt>
                <c:pt idx="3523">
                  <c:v>44157</c:v>
                </c:pt>
                <c:pt idx="3524">
                  <c:v>44158</c:v>
                </c:pt>
                <c:pt idx="3525">
                  <c:v>44159</c:v>
                </c:pt>
                <c:pt idx="3526">
                  <c:v>44160</c:v>
                </c:pt>
                <c:pt idx="3527">
                  <c:v>44161</c:v>
                </c:pt>
                <c:pt idx="3528">
                  <c:v>44162</c:v>
                </c:pt>
                <c:pt idx="3529">
                  <c:v>44163</c:v>
                </c:pt>
                <c:pt idx="3530">
                  <c:v>44164</c:v>
                </c:pt>
                <c:pt idx="3531">
                  <c:v>44165</c:v>
                </c:pt>
                <c:pt idx="3532">
                  <c:v>44166</c:v>
                </c:pt>
                <c:pt idx="3533">
                  <c:v>44167</c:v>
                </c:pt>
                <c:pt idx="3534">
                  <c:v>44168</c:v>
                </c:pt>
                <c:pt idx="3535">
                  <c:v>44169</c:v>
                </c:pt>
                <c:pt idx="3536">
                  <c:v>44170</c:v>
                </c:pt>
                <c:pt idx="3537">
                  <c:v>44171</c:v>
                </c:pt>
                <c:pt idx="3538">
                  <c:v>44172</c:v>
                </c:pt>
                <c:pt idx="3539">
                  <c:v>44173</c:v>
                </c:pt>
                <c:pt idx="3540">
                  <c:v>44174</c:v>
                </c:pt>
                <c:pt idx="3541">
                  <c:v>44175</c:v>
                </c:pt>
                <c:pt idx="3542">
                  <c:v>44176</c:v>
                </c:pt>
                <c:pt idx="3543">
                  <c:v>44177</c:v>
                </c:pt>
                <c:pt idx="3544">
                  <c:v>44178</c:v>
                </c:pt>
                <c:pt idx="3545">
                  <c:v>44179</c:v>
                </c:pt>
                <c:pt idx="3546">
                  <c:v>44180</c:v>
                </c:pt>
                <c:pt idx="3547">
                  <c:v>44181</c:v>
                </c:pt>
                <c:pt idx="3548">
                  <c:v>44182</c:v>
                </c:pt>
                <c:pt idx="3549">
                  <c:v>44183</c:v>
                </c:pt>
                <c:pt idx="3550">
                  <c:v>44184</c:v>
                </c:pt>
                <c:pt idx="3551">
                  <c:v>44185</c:v>
                </c:pt>
                <c:pt idx="3552">
                  <c:v>44186</c:v>
                </c:pt>
                <c:pt idx="3553">
                  <c:v>44187</c:v>
                </c:pt>
                <c:pt idx="3554">
                  <c:v>44188</c:v>
                </c:pt>
                <c:pt idx="3555">
                  <c:v>44189</c:v>
                </c:pt>
                <c:pt idx="3556">
                  <c:v>44190</c:v>
                </c:pt>
                <c:pt idx="3557">
                  <c:v>44191</c:v>
                </c:pt>
                <c:pt idx="3558">
                  <c:v>44192</c:v>
                </c:pt>
                <c:pt idx="3559">
                  <c:v>44193</c:v>
                </c:pt>
                <c:pt idx="3560">
                  <c:v>44194</c:v>
                </c:pt>
                <c:pt idx="3561">
                  <c:v>44195</c:v>
                </c:pt>
                <c:pt idx="3562">
                  <c:v>44196</c:v>
                </c:pt>
                <c:pt idx="3563">
                  <c:v>44197</c:v>
                </c:pt>
                <c:pt idx="3564">
                  <c:v>44198</c:v>
                </c:pt>
                <c:pt idx="3565">
                  <c:v>44199</c:v>
                </c:pt>
                <c:pt idx="3566">
                  <c:v>44200</c:v>
                </c:pt>
                <c:pt idx="3567">
                  <c:v>44201</c:v>
                </c:pt>
                <c:pt idx="3568">
                  <c:v>44202</c:v>
                </c:pt>
                <c:pt idx="3569">
                  <c:v>44203</c:v>
                </c:pt>
                <c:pt idx="3570">
                  <c:v>44204</c:v>
                </c:pt>
                <c:pt idx="3571">
                  <c:v>44205</c:v>
                </c:pt>
                <c:pt idx="3572">
                  <c:v>44206</c:v>
                </c:pt>
                <c:pt idx="3573">
                  <c:v>44207</c:v>
                </c:pt>
                <c:pt idx="3574">
                  <c:v>44208</c:v>
                </c:pt>
                <c:pt idx="3575">
                  <c:v>44209</c:v>
                </c:pt>
                <c:pt idx="3576">
                  <c:v>44210</c:v>
                </c:pt>
                <c:pt idx="3577">
                  <c:v>44211</c:v>
                </c:pt>
                <c:pt idx="3578">
                  <c:v>44212</c:v>
                </c:pt>
                <c:pt idx="3579">
                  <c:v>44213</c:v>
                </c:pt>
                <c:pt idx="3580">
                  <c:v>44214</c:v>
                </c:pt>
                <c:pt idx="3581">
                  <c:v>44215</c:v>
                </c:pt>
                <c:pt idx="3582">
                  <c:v>44216</c:v>
                </c:pt>
                <c:pt idx="3583">
                  <c:v>44217</c:v>
                </c:pt>
                <c:pt idx="3584">
                  <c:v>44218</c:v>
                </c:pt>
                <c:pt idx="3585">
                  <c:v>44219</c:v>
                </c:pt>
                <c:pt idx="3586">
                  <c:v>44220</c:v>
                </c:pt>
                <c:pt idx="3587">
                  <c:v>44221</c:v>
                </c:pt>
                <c:pt idx="3588">
                  <c:v>44222</c:v>
                </c:pt>
                <c:pt idx="3589">
                  <c:v>44223</c:v>
                </c:pt>
                <c:pt idx="3590">
                  <c:v>44224</c:v>
                </c:pt>
                <c:pt idx="3591">
                  <c:v>44225</c:v>
                </c:pt>
                <c:pt idx="3592">
                  <c:v>44226</c:v>
                </c:pt>
                <c:pt idx="3593">
                  <c:v>44227</c:v>
                </c:pt>
                <c:pt idx="3594">
                  <c:v>44228</c:v>
                </c:pt>
                <c:pt idx="3595">
                  <c:v>44229</c:v>
                </c:pt>
                <c:pt idx="3596">
                  <c:v>44230</c:v>
                </c:pt>
                <c:pt idx="3597">
                  <c:v>44231</c:v>
                </c:pt>
                <c:pt idx="3598">
                  <c:v>44232</c:v>
                </c:pt>
                <c:pt idx="3599">
                  <c:v>44233</c:v>
                </c:pt>
                <c:pt idx="3600">
                  <c:v>44234</c:v>
                </c:pt>
                <c:pt idx="3601">
                  <c:v>44235</c:v>
                </c:pt>
                <c:pt idx="3602">
                  <c:v>44236</c:v>
                </c:pt>
                <c:pt idx="3603">
                  <c:v>44237</c:v>
                </c:pt>
                <c:pt idx="3604">
                  <c:v>44238</c:v>
                </c:pt>
                <c:pt idx="3605">
                  <c:v>44239</c:v>
                </c:pt>
                <c:pt idx="3606">
                  <c:v>44240</c:v>
                </c:pt>
                <c:pt idx="3607">
                  <c:v>44241</c:v>
                </c:pt>
                <c:pt idx="3608">
                  <c:v>44242</c:v>
                </c:pt>
                <c:pt idx="3609">
                  <c:v>44243</c:v>
                </c:pt>
                <c:pt idx="3610">
                  <c:v>44244</c:v>
                </c:pt>
                <c:pt idx="3611">
                  <c:v>44245</c:v>
                </c:pt>
                <c:pt idx="3612">
                  <c:v>44246</c:v>
                </c:pt>
                <c:pt idx="3613">
                  <c:v>44247</c:v>
                </c:pt>
                <c:pt idx="3614">
                  <c:v>44248</c:v>
                </c:pt>
                <c:pt idx="3615">
                  <c:v>44249</c:v>
                </c:pt>
                <c:pt idx="3616">
                  <c:v>44250</c:v>
                </c:pt>
                <c:pt idx="3617">
                  <c:v>44251</c:v>
                </c:pt>
                <c:pt idx="3618">
                  <c:v>44252</c:v>
                </c:pt>
                <c:pt idx="3619">
                  <c:v>44253</c:v>
                </c:pt>
                <c:pt idx="3620">
                  <c:v>44254</c:v>
                </c:pt>
                <c:pt idx="3621">
                  <c:v>44255</c:v>
                </c:pt>
                <c:pt idx="3622">
                  <c:v>44256</c:v>
                </c:pt>
                <c:pt idx="3623">
                  <c:v>44257</c:v>
                </c:pt>
                <c:pt idx="3624">
                  <c:v>44258</c:v>
                </c:pt>
                <c:pt idx="3625">
                  <c:v>44259</c:v>
                </c:pt>
                <c:pt idx="3626">
                  <c:v>44260</c:v>
                </c:pt>
                <c:pt idx="3627">
                  <c:v>44261</c:v>
                </c:pt>
                <c:pt idx="3628">
                  <c:v>44262</c:v>
                </c:pt>
                <c:pt idx="3629">
                  <c:v>44263</c:v>
                </c:pt>
                <c:pt idx="3630">
                  <c:v>44264</c:v>
                </c:pt>
                <c:pt idx="3631">
                  <c:v>44265</c:v>
                </c:pt>
                <c:pt idx="3632">
                  <c:v>44266</c:v>
                </c:pt>
                <c:pt idx="3633">
                  <c:v>44267</c:v>
                </c:pt>
                <c:pt idx="3634">
                  <c:v>44268</c:v>
                </c:pt>
                <c:pt idx="3635">
                  <c:v>44269</c:v>
                </c:pt>
                <c:pt idx="3636">
                  <c:v>44270</c:v>
                </c:pt>
                <c:pt idx="3637">
                  <c:v>44271</c:v>
                </c:pt>
                <c:pt idx="3638">
                  <c:v>44272</c:v>
                </c:pt>
                <c:pt idx="3639">
                  <c:v>44273</c:v>
                </c:pt>
                <c:pt idx="3640">
                  <c:v>44274</c:v>
                </c:pt>
                <c:pt idx="3641">
                  <c:v>44275</c:v>
                </c:pt>
                <c:pt idx="3642">
                  <c:v>44276</c:v>
                </c:pt>
                <c:pt idx="3643">
                  <c:v>44277</c:v>
                </c:pt>
                <c:pt idx="3644">
                  <c:v>44278</c:v>
                </c:pt>
                <c:pt idx="3645">
                  <c:v>44279</c:v>
                </c:pt>
                <c:pt idx="3646">
                  <c:v>44280</c:v>
                </c:pt>
                <c:pt idx="3647">
                  <c:v>44281</c:v>
                </c:pt>
                <c:pt idx="3648">
                  <c:v>44282</c:v>
                </c:pt>
                <c:pt idx="3649">
                  <c:v>44283</c:v>
                </c:pt>
                <c:pt idx="3650">
                  <c:v>44284</c:v>
                </c:pt>
                <c:pt idx="3651">
                  <c:v>44285</c:v>
                </c:pt>
                <c:pt idx="3652">
                  <c:v>44286</c:v>
                </c:pt>
                <c:pt idx="3653">
                  <c:v>44287</c:v>
                </c:pt>
                <c:pt idx="3654">
                  <c:v>44288</c:v>
                </c:pt>
                <c:pt idx="3655">
                  <c:v>44289</c:v>
                </c:pt>
                <c:pt idx="3656">
                  <c:v>44290</c:v>
                </c:pt>
                <c:pt idx="3657">
                  <c:v>44291</c:v>
                </c:pt>
                <c:pt idx="3658">
                  <c:v>44292</c:v>
                </c:pt>
                <c:pt idx="3659">
                  <c:v>44293</c:v>
                </c:pt>
                <c:pt idx="3660">
                  <c:v>44294</c:v>
                </c:pt>
                <c:pt idx="3661">
                  <c:v>44295</c:v>
                </c:pt>
                <c:pt idx="3662">
                  <c:v>44296</c:v>
                </c:pt>
                <c:pt idx="3663">
                  <c:v>44297</c:v>
                </c:pt>
                <c:pt idx="3664">
                  <c:v>44298</c:v>
                </c:pt>
                <c:pt idx="3665">
                  <c:v>44299</c:v>
                </c:pt>
                <c:pt idx="3666">
                  <c:v>44300</c:v>
                </c:pt>
                <c:pt idx="3667">
                  <c:v>44301</c:v>
                </c:pt>
                <c:pt idx="3668">
                  <c:v>44302</c:v>
                </c:pt>
                <c:pt idx="3669">
                  <c:v>44303</c:v>
                </c:pt>
                <c:pt idx="3670">
                  <c:v>44304</c:v>
                </c:pt>
                <c:pt idx="3671">
                  <c:v>44305</c:v>
                </c:pt>
                <c:pt idx="3672">
                  <c:v>44306</c:v>
                </c:pt>
                <c:pt idx="3673">
                  <c:v>44307</c:v>
                </c:pt>
                <c:pt idx="3674">
                  <c:v>44308</c:v>
                </c:pt>
                <c:pt idx="3675">
                  <c:v>44309</c:v>
                </c:pt>
                <c:pt idx="3676">
                  <c:v>44310</c:v>
                </c:pt>
                <c:pt idx="3677">
                  <c:v>44311</c:v>
                </c:pt>
                <c:pt idx="3678">
                  <c:v>44312</c:v>
                </c:pt>
                <c:pt idx="3679">
                  <c:v>44313</c:v>
                </c:pt>
                <c:pt idx="3680">
                  <c:v>44314</c:v>
                </c:pt>
                <c:pt idx="3681">
                  <c:v>44315</c:v>
                </c:pt>
                <c:pt idx="3682">
                  <c:v>44316</c:v>
                </c:pt>
                <c:pt idx="3683">
                  <c:v>44317</c:v>
                </c:pt>
                <c:pt idx="3684">
                  <c:v>44318</c:v>
                </c:pt>
                <c:pt idx="3685">
                  <c:v>44319</c:v>
                </c:pt>
                <c:pt idx="3686">
                  <c:v>44320</c:v>
                </c:pt>
                <c:pt idx="3687">
                  <c:v>44321</c:v>
                </c:pt>
                <c:pt idx="3688">
                  <c:v>44322</c:v>
                </c:pt>
                <c:pt idx="3689">
                  <c:v>44323</c:v>
                </c:pt>
                <c:pt idx="3690">
                  <c:v>44324</c:v>
                </c:pt>
                <c:pt idx="3691">
                  <c:v>44325</c:v>
                </c:pt>
                <c:pt idx="3692">
                  <c:v>44326</c:v>
                </c:pt>
                <c:pt idx="3693">
                  <c:v>44327</c:v>
                </c:pt>
                <c:pt idx="3694">
                  <c:v>44328</c:v>
                </c:pt>
                <c:pt idx="3695">
                  <c:v>44329</c:v>
                </c:pt>
                <c:pt idx="3696">
                  <c:v>44330</c:v>
                </c:pt>
                <c:pt idx="3697">
                  <c:v>44331</c:v>
                </c:pt>
                <c:pt idx="3698">
                  <c:v>44332</c:v>
                </c:pt>
                <c:pt idx="3699">
                  <c:v>44333</c:v>
                </c:pt>
                <c:pt idx="3700">
                  <c:v>44334</c:v>
                </c:pt>
                <c:pt idx="3701">
                  <c:v>44335</c:v>
                </c:pt>
                <c:pt idx="3702">
                  <c:v>44336</c:v>
                </c:pt>
                <c:pt idx="3703">
                  <c:v>44337</c:v>
                </c:pt>
                <c:pt idx="3704">
                  <c:v>44338</c:v>
                </c:pt>
                <c:pt idx="3705">
                  <c:v>44339</c:v>
                </c:pt>
                <c:pt idx="3706">
                  <c:v>44340</c:v>
                </c:pt>
                <c:pt idx="3707">
                  <c:v>44341</c:v>
                </c:pt>
                <c:pt idx="3708">
                  <c:v>44342</c:v>
                </c:pt>
                <c:pt idx="3709">
                  <c:v>44343</c:v>
                </c:pt>
                <c:pt idx="3710">
                  <c:v>44344</c:v>
                </c:pt>
                <c:pt idx="3711">
                  <c:v>44345</c:v>
                </c:pt>
                <c:pt idx="3712">
                  <c:v>44346</c:v>
                </c:pt>
                <c:pt idx="3713">
                  <c:v>44347</c:v>
                </c:pt>
                <c:pt idx="3714">
                  <c:v>44348</c:v>
                </c:pt>
                <c:pt idx="3715">
                  <c:v>44349</c:v>
                </c:pt>
                <c:pt idx="3716">
                  <c:v>44350</c:v>
                </c:pt>
                <c:pt idx="3717">
                  <c:v>44351</c:v>
                </c:pt>
                <c:pt idx="3718">
                  <c:v>44352</c:v>
                </c:pt>
                <c:pt idx="3719">
                  <c:v>44353</c:v>
                </c:pt>
                <c:pt idx="3720">
                  <c:v>44354</c:v>
                </c:pt>
                <c:pt idx="3721">
                  <c:v>44355</c:v>
                </c:pt>
                <c:pt idx="3722">
                  <c:v>44356</c:v>
                </c:pt>
                <c:pt idx="3723">
                  <c:v>44357</c:v>
                </c:pt>
                <c:pt idx="3724">
                  <c:v>44358</c:v>
                </c:pt>
                <c:pt idx="3725">
                  <c:v>44359</c:v>
                </c:pt>
                <c:pt idx="3726">
                  <c:v>44360</c:v>
                </c:pt>
                <c:pt idx="3727">
                  <c:v>44361</c:v>
                </c:pt>
                <c:pt idx="3728">
                  <c:v>44362</c:v>
                </c:pt>
                <c:pt idx="3729">
                  <c:v>44363</c:v>
                </c:pt>
                <c:pt idx="3730">
                  <c:v>44364</c:v>
                </c:pt>
                <c:pt idx="3731">
                  <c:v>44365</c:v>
                </c:pt>
                <c:pt idx="3732">
                  <c:v>44366</c:v>
                </c:pt>
                <c:pt idx="3733">
                  <c:v>44367</c:v>
                </c:pt>
                <c:pt idx="3734">
                  <c:v>44368</c:v>
                </c:pt>
                <c:pt idx="3735">
                  <c:v>44369</c:v>
                </c:pt>
                <c:pt idx="3736">
                  <c:v>44370</c:v>
                </c:pt>
                <c:pt idx="3737">
                  <c:v>44371</c:v>
                </c:pt>
                <c:pt idx="3738">
                  <c:v>44372</c:v>
                </c:pt>
                <c:pt idx="3739">
                  <c:v>44373</c:v>
                </c:pt>
                <c:pt idx="3740">
                  <c:v>44374</c:v>
                </c:pt>
                <c:pt idx="3741">
                  <c:v>44375</c:v>
                </c:pt>
                <c:pt idx="3742">
                  <c:v>44376</c:v>
                </c:pt>
                <c:pt idx="3743">
                  <c:v>44377</c:v>
                </c:pt>
                <c:pt idx="3744">
                  <c:v>44378</c:v>
                </c:pt>
                <c:pt idx="3745">
                  <c:v>44379</c:v>
                </c:pt>
                <c:pt idx="3746">
                  <c:v>44380</c:v>
                </c:pt>
                <c:pt idx="3747">
                  <c:v>44381</c:v>
                </c:pt>
                <c:pt idx="3748">
                  <c:v>44382</c:v>
                </c:pt>
                <c:pt idx="3749">
                  <c:v>44383</c:v>
                </c:pt>
                <c:pt idx="3750">
                  <c:v>44384</c:v>
                </c:pt>
                <c:pt idx="3751">
                  <c:v>44385</c:v>
                </c:pt>
                <c:pt idx="3752">
                  <c:v>44386</c:v>
                </c:pt>
                <c:pt idx="3753">
                  <c:v>44387</c:v>
                </c:pt>
                <c:pt idx="3754">
                  <c:v>44388</c:v>
                </c:pt>
                <c:pt idx="3755">
                  <c:v>44389</c:v>
                </c:pt>
                <c:pt idx="3756">
                  <c:v>44390</c:v>
                </c:pt>
                <c:pt idx="3757">
                  <c:v>44391</c:v>
                </c:pt>
                <c:pt idx="3758">
                  <c:v>44392</c:v>
                </c:pt>
                <c:pt idx="3759">
                  <c:v>44393</c:v>
                </c:pt>
                <c:pt idx="3760">
                  <c:v>44394</c:v>
                </c:pt>
                <c:pt idx="3761">
                  <c:v>44395</c:v>
                </c:pt>
                <c:pt idx="3762">
                  <c:v>44396</c:v>
                </c:pt>
                <c:pt idx="3763">
                  <c:v>44397</c:v>
                </c:pt>
                <c:pt idx="3764">
                  <c:v>44398</c:v>
                </c:pt>
                <c:pt idx="3765">
                  <c:v>44399</c:v>
                </c:pt>
                <c:pt idx="3766">
                  <c:v>44400</c:v>
                </c:pt>
                <c:pt idx="3767">
                  <c:v>44401</c:v>
                </c:pt>
                <c:pt idx="3768">
                  <c:v>44402</c:v>
                </c:pt>
                <c:pt idx="3769">
                  <c:v>44403</c:v>
                </c:pt>
                <c:pt idx="3770">
                  <c:v>44404</c:v>
                </c:pt>
                <c:pt idx="3771">
                  <c:v>44405</c:v>
                </c:pt>
                <c:pt idx="3772">
                  <c:v>44406</c:v>
                </c:pt>
                <c:pt idx="3773">
                  <c:v>44407</c:v>
                </c:pt>
                <c:pt idx="3774">
                  <c:v>44408</c:v>
                </c:pt>
                <c:pt idx="3775">
                  <c:v>44409</c:v>
                </c:pt>
                <c:pt idx="3776">
                  <c:v>44410</c:v>
                </c:pt>
                <c:pt idx="3777">
                  <c:v>44411</c:v>
                </c:pt>
                <c:pt idx="3778">
                  <c:v>44412</c:v>
                </c:pt>
                <c:pt idx="3779">
                  <c:v>44413</c:v>
                </c:pt>
                <c:pt idx="3780">
                  <c:v>44414</c:v>
                </c:pt>
                <c:pt idx="3781">
                  <c:v>44415</c:v>
                </c:pt>
                <c:pt idx="3782">
                  <c:v>44416</c:v>
                </c:pt>
                <c:pt idx="3783">
                  <c:v>44417</c:v>
                </c:pt>
                <c:pt idx="3784">
                  <c:v>44418</c:v>
                </c:pt>
                <c:pt idx="3785">
                  <c:v>44419</c:v>
                </c:pt>
                <c:pt idx="3786">
                  <c:v>44420</c:v>
                </c:pt>
                <c:pt idx="3787">
                  <c:v>44421</c:v>
                </c:pt>
                <c:pt idx="3788">
                  <c:v>44422</c:v>
                </c:pt>
                <c:pt idx="3789">
                  <c:v>44423</c:v>
                </c:pt>
                <c:pt idx="3790">
                  <c:v>44424</c:v>
                </c:pt>
                <c:pt idx="3791">
                  <c:v>44425</c:v>
                </c:pt>
                <c:pt idx="3792">
                  <c:v>44426</c:v>
                </c:pt>
                <c:pt idx="3793">
                  <c:v>44427</c:v>
                </c:pt>
                <c:pt idx="3794">
                  <c:v>44428</c:v>
                </c:pt>
                <c:pt idx="3795">
                  <c:v>44429</c:v>
                </c:pt>
                <c:pt idx="3796">
                  <c:v>44430</c:v>
                </c:pt>
                <c:pt idx="3797">
                  <c:v>44431</c:v>
                </c:pt>
                <c:pt idx="3798">
                  <c:v>44432</c:v>
                </c:pt>
                <c:pt idx="3799">
                  <c:v>44433</c:v>
                </c:pt>
                <c:pt idx="3800">
                  <c:v>44434</c:v>
                </c:pt>
                <c:pt idx="3801">
                  <c:v>44435</c:v>
                </c:pt>
                <c:pt idx="3802">
                  <c:v>44436</c:v>
                </c:pt>
                <c:pt idx="3803">
                  <c:v>44437</c:v>
                </c:pt>
                <c:pt idx="3804">
                  <c:v>44438</c:v>
                </c:pt>
                <c:pt idx="3805">
                  <c:v>44439</c:v>
                </c:pt>
                <c:pt idx="3806">
                  <c:v>44440</c:v>
                </c:pt>
                <c:pt idx="3807">
                  <c:v>44441</c:v>
                </c:pt>
                <c:pt idx="3808">
                  <c:v>44442</c:v>
                </c:pt>
                <c:pt idx="3809">
                  <c:v>44443</c:v>
                </c:pt>
                <c:pt idx="3810">
                  <c:v>44444</c:v>
                </c:pt>
                <c:pt idx="3811">
                  <c:v>44445</c:v>
                </c:pt>
                <c:pt idx="3812">
                  <c:v>44446</c:v>
                </c:pt>
                <c:pt idx="3813">
                  <c:v>44447</c:v>
                </c:pt>
                <c:pt idx="3814">
                  <c:v>44448</c:v>
                </c:pt>
                <c:pt idx="3815">
                  <c:v>44449</c:v>
                </c:pt>
                <c:pt idx="3816">
                  <c:v>44450</c:v>
                </c:pt>
                <c:pt idx="3817">
                  <c:v>44451</c:v>
                </c:pt>
                <c:pt idx="3818">
                  <c:v>44452</c:v>
                </c:pt>
                <c:pt idx="3819">
                  <c:v>44453</c:v>
                </c:pt>
                <c:pt idx="3820">
                  <c:v>44454</c:v>
                </c:pt>
                <c:pt idx="3821">
                  <c:v>44455</c:v>
                </c:pt>
                <c:pt idx="3822">
                  <c:v>44456</c:v>
                </c:pt>
                <c:pt idx="3823">
                  <c:v>44457</c:v>
                </c:pt>
                <c:pt idx="3824">
                  <c:v>44458</c:v>
                </c:pt>
                <c:pt idx="3825">
                  <c:v>44459</c:v>
                </c:pt>
                <c:pt idx="3826">
                  <c:v>44460</c:v>
                </c:pt>
                <c:pt idx="3827">
                  <c:v>44461</c:v>
                </c:pt>
                <c:pt idx="3828">
                  <c:v>44462</c:v>
                </c:pt>
                <c:pt idx="3829">
                  <c:v>44463</c:v>
                </c:pt>
                <c:pt idx="3830">
                  <c:v>44464</c:v>
                </c:pt>
                <c:pt idx="3831">
                  <c:v>44465</c:v>
                </c:pt>
                <c:pt idx="3832">
                  <c:v>44466</c:v>
                </c:pt>
                <c:pt idx="3833">
                  <c:v>44467</c:v>
                </c:pt>
                <c:pt idx="3834">
                  <c:v>44468</c:v>
                </c:pt>
                <c:pt idx="3835">
                  <c:v>44469</c:v>
                </c:pt>
                <c:pt idx="3836">
                  <c:v>44470</c:v>
                </c:pt>
                <c:pt idx="3837">
                  <c:v>44471</c:v>
                </c:pt>
                <c:pt idx="3838">
                  <c:v>44472</c:v>
                </c:pt>
                <c:pt idx="3839">
                  <c:v>44473</c:v>
                </c:pt>
                <c:pt idx="3840">
                  <c:v>44474</c:v>
                </c:pt>
                <c:pt idx="3841">
                  <c:v>44475</c:v>
                </c:pt>
                <c:pt idx="3842">
                  <c:v>44476</c:v>
                </c:pt>
                <c:pt idx="3843">
                  <c:v>44477</c:v>
                </c:pt>
                <c:pt idx="3844">
                  <c:v>44478</c:v>
                </c:pt>
                <c:pt idx="3845">
                  <c:v>44479</c:v>
                </c:pt>
                <c:pt idx="3846">
                  <c:v>44480</c:v>
                </c:pt>
                <c:pt idx="3847">
                  <c:v>44481</c:v>
                </c:pt>
                <c:pt idx="3848">
                  <c:v>44482</c:v>
                </c:pt>
                <c:pt idx="3849">
                  <c:v>44483</c:v>
                </c:pt>
                <c:pt idx="3850">
                  <c:v>44484</c:v>
                </c:pt>
                <c:pt idx="3851">
                  <c:v>44485</c:v>
                </c:pt>
                <c:pt idx="3852">
                  <c:v>44486</c:v>
                </c:pt>
                <c:pt idx="3853">
                  <c:v>44487</c:v>
                </c:pt>
                <c:pt idx="3854">
                  <c:v>44488</c:v>
                </c:pt>
                <c:pt idx="3855">
                  <c:v>44489</c:v>
                </c:pt>
                <c:pt idx="3856">
                  <c:v>44490</c:v>
                </c:pt>
                <c:pt idx="3857">
                  <c:v>44491</c:v>
                </c:pt>
                <c:pt idx="3858">
                  <c:v>44492</c:v>
                </c:pt>
                <c:pt idx="3859">
                  <c:v>44493</c:v>
                </c:pt>
                <c:pt idx="3860">
                  <c:v>44494</c:v>
                </c:pt>
                <c:pt idx="3861">
                  <c:v>44495</c:v>
                </c:pt>
                <c:pt idx="3862">
                  <c:v>44496</c:v>
                </c:pt>
                <c:pt idx="3863">
                  <c:v>44497</c:v>
                </c:pt>
                <c:pt idx="3864">
                  <c:v>44498</c:v>
                </c:pt>
                <c:pt idx="3865">
                  <c:v>44499</c:v>
                </c:pt>
                <c:pt idx="3866">
                  <c:v>44500</c:v>
                </c:pt>
                <c:pt idx="3867">
                  <c:v>44501</c:v>
                </c:pt>
                <c:pt idx="3868">
                  <c:v>44502</c:v>
                </c:pt>
                <c:pt idx="3869">
                  <c:v>44503</c:v>
                </c:pt>
                <c:pt idx="3870">
                  <c:v>44504</c:v>
                </c:pt>
                <c:pt idx="3871">
                  <c:v>44505</c:v>
                </c:pt>
                <c:pt idx="3872">
                  <c:v>44506</c:v>
                </c:pt>
                <c:pt idx="3873">
                  <c:v>44507</c:v>
                </c:pt>
                <c:pt idx="3874">
                  <c:v>44508</c:v>
                </c:pt>
                <c:pt idx="3875">
                  <c:v>44509</c:v>
                </c:pt>
                <c:pt idx="3876">
                  <c:v>44510</c:v>
                </c:pt>
                <c:pt idx="3877">
                  <c:v>44511</c:v>
                </c:pt>
                <c:pt idx="3878">
                  <c:v>44512</c:v>
                </c:pt>
                <c:pt idx="3879">
                  <c:v>44513</c:v>
                </c:pt>
                <c:pt idx="3880">
                  <c:v>44514</c:v>
                </c:pt>
                <c:pt idx="3881">
                  <c:v>44515</c:v>
                </c:pt>
                <c:pt idx="3882">
                  <c:v>44516</c:v>
                </c:pt>
                <c:pt idx="3883">
                  <c:v>44517</c:v>
                </c:pt>
                <c:pt idx="3884">
                  <c:v>44518</c:v>
                </c:pt>
                <c:pt idx="3885">
                  <c:v>44519</c:v>
                </c:pt>
                <c:pt idx="3886">
                  <c:v>44520</c:v>
                </c:pt>
                <c:pt idx="3887">
                  <c:v>44521</c:v>
                </c:pt>
                <c:pt idx="3888">
                  <c:v>44522</c:v>
                </c:pt>
                <c:pt idx="3889">
                  <c:v>44523</c:v>
                </c:pt>
                <c:pt idx="3890">
                  <c:v>44524</c:v>
                </c:pt>
                <c:pt idx="3891">
                  <c:v>44525</c:v>
                </c:pt>
                <c:pt idx="3892">
                  <c:v>44526</c:v>
                </c:pt>
                <c:pt idx="3893">
                  <c:v>44527</c:v>
                </c:pt>
                <c:pt idx="3894">
                  <c:v>44528</c:v>
                </c:pt>
                <c:pt idx="3895">
                  <c:v>44529</c:v>
                </c:pt>
                <c:pt idx="3896">
                  <c:v>44530</c:v>
                </c:pt>
                <c:pt idx="3897">
                  <c:v>44531</c:v>
                </c:pt>
                <c:pt idx="3898">
                  <c:v>44532</c:v>
                </c:pt>
                <c:pt idx="3899">
                  <c:v>44533</c:v>
                </c:pt>
                <c:pt idx="3900">
                  <c:v>44534</c:v>
                </c:pt>
                <c:pt idx="3901">
                  <c:v>44535</c:v>
                </c:pt>
                <c:pt idx="3902">
                  <c:v>44536</c:v>
                </c:pt>
                <c:pt idx="3903">
                  <c:v>44537</c:v>
                </c:pt>
                <c:pt idx="3904">
                  <c:v>44538</c:v>
                </c:pt>
                <c:pt idx="3905">
                  <c:v>44539</c:v>
                </c:pt>
                <c:pt idx="3906">
                  <c:v>44540</c:v>
                </c:pt>
                <c:pt idx="3907">
                  <c:v>44541</c:v>
                </c:pt>
                <c:pt idx="3908">
                  <c:v>44542</c:v>
                </c:pt>
                <c:pt idx="3909">
                  <c:v>44543</c:v>
                </c:pt>
                <c:pt idx="3910">
                  <c:v>44544</c:v>
                </c:pt>
                <c:pt idx="3911">
                  <c:v>44545</c:v>
                </c:pt>
                <c:pt idx="3912">
                  <c:v>44546</c:v>
                </c:pt>
                <c:pt idx="3913">
                  <c:v>44547</c:v>
                </c:pt>
                <c:pt idx="3914">
                  <c:v>44548</c:v>
                </c:pt>
                <c:pt idx="3915">
                  <c:v>44549</c:v>
                </c:pt>
                <c:pt idx="3916">
                  <c:v>44550</c:v>
                </c:pt>
                <c:pt idx="3917">
                  <c:v>44551</c:v>
                </c:pt>
                <c:pt idx="3918">
                  <c:v>44552</c:v>
                </c:pt>
                <c:pt idx="3919">
                  <c:v>44553</c:v>
                </c:pt>
                <c:pt idx="3920">
                  <c:v>44554</c:v>
                </c:pt>
                <c:pt idx="3921">
                  <c:v>44555</c:v>
                </c:pt>
                <c:pt idx="3922">
                  <c:v>44556</c:v>
                </c:pt>
                <c:pt idx="3923">
                  <c:v>44557</c:v>
                </c:pt>
                <c:pt idx="3924">
                  <c:v>44558</c:v>
                </c:pt>
                <c:pt idx="3925">
                  <c:v>44559</c:v>
                </c:pt>
                <c:pt idx="3926">
                  <c:v>44560</c:v>
                </c:pt>
                <c:pt idx="3927">
                  <c:v>44561</c:v>
                </c:pt>
                <c:pt idx="3928">
                  <c:v>44562</c:v>
                </c:pt>
                <c:pt idx="3929">
                  <c:v>44563</c:v>
                </c:pt>
                <c:pt idx="3930">
                  <c:v>44564</c:v>
                </c:pt>
                <c:pt idx="3931">
                  <c:v>44565</c:v>
                </c:pt>
                <c:pt idx="3932">
                  <c:v>44566</c:v>
                </c:pt>
                <c:pt idx="3933">
                  <c:v>44567</c:v>
                </c:pt>
                <c:pt idx="3934">
                  <c:v>44568</c:v>
                </c:pt>
                <c:pt idx="3935">
                  <c:v>44569</c:v>
                </c:pt>
                <c:pt idx="3936">
                  <c:v>44570</c:v>
                </c:pt>
                <c:pt idx="3937">
                  <c:v>44571</c:v>
                </c:pt>
                <c:pt idx="3938">
                  <c:v>44572</c:v>
                </c:pt>
                <c:pt idx="3939">
                  <c:v>44573</c:v>
                </c:pt>
                <c:pt idx="3940">
                  <c:v>44574</c:v>
                </c:pt>
                <c:pt idx="3941">
                  <c:v>44575</c:v>
                </c:pt>
                <c:pt idx="3942">
                  <c:v>44576</c:v>
                </c:pt>
                <c:pt idx="3943">
                  <c:v>44577</c:v>
                </c:pt>
                <c:pt idx="3944">
                  <c:v>44578</c:v>
                </c:pt>
                <c:pt idx="3945">
                  <c:v>44579</c:v>
                </c:pt>
                <c:pt idx="3946">
                  <c:v>44580</c:v>
                </c:pt>
                <c:pt idx="3947">
                  <c:v>44581</c:v>
                </c:pt>
                <c:pt idx="3948">
                  <c:v>44582</c:v>
                </c:pt>
                <c:pt idx="3949">
                  <c:v>44583</c:v>
                </c:pt>
                <c:pt idx="3950">
                  <c:v>44584</c:v>
                </c:pt>
                <c:pt idx="3951">
                  <c:v>44585</c:v>
                </c:pt>
                <c:pt idx="3952">
                  <c:v>44586</c:v>
                </c:pt>
                <c:pt idx="3953">
                  <c:v>44587</c:v>
                </c:pt>
                <c:pt idx="3954">
                  <c:v>44588</c:v>
                </c:pt>
                <c:pt idx="3955">
                  <c:v>44589</c:v>
                </c:pt>
                <c:pt idx="3956">
                  <c:v>44590</c:v>
                </c:pt>
                <c:pt idx="3957">
                  <c:v>44591</c:v>
                </c:pt>
                <c:pt idx="3958">
                  <c:v>44592</c:v>
                </c:pt>
                <c:pt idx="3959">
                  <c:v>44593</c:v>
                </c:pt>
                <c:pt idx="3960">
                  <c:v>44594</c:v>
                </c:pt>
                <c:pt idx="3961">
                  <c:v>44595</c:v>
                </c:pt>
                <c:pt idx="3962">
                  <c:v>44596</c:v>
                </c:pt>
                <c:pt idx="3963">
                  <c:v>44597</c:v>
                </c:pt>
                <c:pt idx="3964">
                  <c:v>44598</c:v>
                </c:pt>
                <c:pt idx="3965">
                  <c:v>44599</c:v>
                </c:pt>
                <c:pt idx="3966">
                  <c:v>44600</c:v>
                </c:pt>
                <c:pt idx="3967">
                  <c:v>44601</c:v>
                </c:pt>
                <c:pt idx="3968">
                  <c:v>44602</c:v>
                </c:pt>
                <c:pt idx="3969">
                  <c:v>44603</c:v>
                </c:pt>
                <c:pt idx="3970">
                  <c:v>44604</c:v>
                </c:pt>
                <c:pt idx="3971">
                  <c:v>44605</c:v>
                </c:pt>
                <c:pt idx="3972">
                  <c:v>44606</c:v>
                </c:pt>
                <c:pt idx="3973">
                  <c:v>44607</c:v>
                </c:pt>
                <c:pt idx="3974">
                  <c:v>44608</c:v>
                </c:pt>
                <c:pt idx="3975">
                  <c:v>44609</c:v>
                </c:pt>
                <c:pt idx="3976">
                  <c:v>44610</c:v>
                </c:pt>
                <c:pt idx="3977">
                  <c:v>44611</c:v>
                </c:pt>
                <c:pt idx="3978">
                  <c:v>44612</c:v>
                </c:pt>
                <c:pt idx="3979">
                  <c:v>44613</c:v>
                </c:pt>
                <c:pt idx="3980">
                  <c:v>44614</c:v>
                </c:pt>
                <c:pt idx="3981">
                  <c:v>44615</c:v>
                </c:pt>
                <c:pt idx="3982">
                  <c:v>44616</c:v>
                </c:pt>
                <c:pt idx="3983">
                  <c:v>44617</c:v>
                </c:pt>
                <c:pt idx="3984">
                  <c:v>44618</c:v>
                </c:pt>
                <c:pt idx="3985">
                  <c:v>44619</c:v>
                </c:pt>
                <c:pt idx="3986">
                  <c:v>44620</c:v>
                </c:pt>
                <c:pt idx="3987">
                  <c:v>44621</c:v>
                </c:pt>
                <c:pt idx="3988">
                  <c:v>44622</c:v>
                </c:pt>
                <c:pt idx="3989">
                  <c:v>44623</c:v>
                </c:pt>
                <c:pt idx="3990">
                  <c:v>44624</c:v>
                </c:pt>
                <c:pt idx="3991">
                  <c:v>44625</c:v>
                </c:pt>
                <c:pt idx="3992">
                  <c:v>44626</c:v>
                </c:pt>
                <c:pt idx="3993">
                  <c:v>44627</c:v>
                </c:pt>
                <c:pt idx="3994">
                  <c:v>44628</c:v>
                </c:pt>
                <c:pt idx="3995">
                  <c:v>44629</c:v>
                </c:pt>
                <c:pt idx="3996">
                  <c:v>44630</c:v>
                </c:pt>
                <c:pt idx="3997">
                  <c:v>44631</c:v>
                </c:pt>
                <c:pt idx="3998">
                  <c:v>44632</c:v>
                </c:pt>
                <c:pt idx="3999">
                  <c:v>44633</c:v>
                </c:pt>
                <c:pt idx="4000">
                  <c:v>44634</c:v>
                </c:pt>
                <c:pt idx="4001">
                  <c:v>44635</c:v>
                </c:pt>
                <c:pt idx="4002">
                  <c:v>44636</c:v>
                </c:pt>
                <c:pt idx="4003">
                  <c:v>44637</c:v>
                </c:pt>
                <c:pt idx="4004">
                  <c:v>44638</c:v>
                </c:pt>
                <c:pt idx="4005">
                  <c:v>44639</c:v>
                </c:pt>
                <c:pt idx="4006">
                  <c:v>44640</c:v>
                </c:pt>
                <c:pt idx="4007">
                  <c:v>44641</c:v>
                </c:pt>
                <c:pt idx="4008">
                  <c:v>44642</c:v>
                </c:pt>
                <c:pt idx="4009">
                  <c:v>44643</c:v>
                </c:pt>
                <c:pt idx="4010">
                  <c:v>44644</c:v>
                </c:pt>
                <c:pt idx="4011">
                  <c:v>44645</c:v>
                </c:pt>
                <c:pt idx="4012">
                  <c:v>44646</c:v>
                </c:pt>
                <c:pt idx="4013">
                  <c:v>44647</c:v>
                </c:pt>
                <c:pt idx="4014">
                  <c:v>44648</c:v>
                </c:pt>
                <c:pt idx="4015">
                  <c:v>44649</c:v>
                </c:pt>
                <c:pt idx="4016">
                  <c:v>44650</c:v>
                </c:pt>
                <c:pt idx="4017">
                  <c:v>44651</c:v>
                </c:pt>
                <c:pt idx="4018">
                  <c:v>44652</c:v>
                </c:pt>
                <c:pt idx="4019">
                  <c:v>44653</c:v>
                </c:pt>
                <c:pt idx="4020">
                  <c:v>44654</c:v>
                </c:pt>
                <c:pt idx="4021">
                  <c:v>44655</c:v>
                </c:pt>
                <c:pt idx="4022">
                  <c:v>44656</c:v>
                </c:pt>
                <c:pt idx="4023">
                  <c:v>44657</c:v>
                </c:pt>
                <c:pt idx="4024">
                  <c:v>44658</c:v>
                </c:pt>
                <c:pt idx="4025">
                  <c:v>44659</c:v>
                </c:pt>
                <c:pt idx="4026">
                  <c:v>44660</c:v>
                </c:pt>
                <c:pt idx="4027">
                  <c:v>44661</c:v>
                </c:pt>
                <c:pt idx="4028">
                  <c:v>44662</c:v>
                </c:pt>
                <c:pt idx="4029">
                  <c:v>44663</c:v>
                </c:pt>
                <c:pt idx="4030">
                  <c:v>44664</c:v>
                </c:pt>
                <c:pt idx="4031">
                  <c:v>44665</c:v>
                </c:pt>
                <c:pt idx="4032">
                  <c:v>44666</c:v>
                </c:pt>
                <c:pt idx="4033">
                  <c:v>44667</c:v>
                </c:pt>
                <c:pt idx="4034">
                  <c:v>44668</c:v>
                </c:pt>
                <c:pt idx="4035">
                  <c:v>44669</c:v>
                </c:pt>
                <c:pt idx="4036">
                  <c:v>44670</c:v>
                </c:pt>
                <c:pt idx="4037">
                  <c:v>44671</c:v>
                </c:pt>
                <c:pt idx="4038">
                  <c:v>44672</c:v>
                </c:pt>
                <c:pt idx="4039">
                  <c:v>44673</c:v>
                </c:pt>
                <c:pt idx="4040">
                  <c:v>44674</c:v>
                </c:pt>
                <c:pt idx="4041">
                  <c:v>44675</c:v>
                </c:pt>
                <c:pt idx="4042">
                  <c:v>44676</c:v>
                </c:pt>
                <c:pt idx="4043">
                  <c:v>44677</c:v>
                </c:pt>
                <c:pt idx="4044">
                  <c:v>44678</c:v>
                </c:pt>
                <c:pt idx="4045">
                  <c:v>44679</c:v>
                </c:pt>
                <c:pt idx="4046">
                  <c:v>44680</c:v>
                </c:pt>
                <c:pt idx="4047">
                  <c:v>44681</c:v>
                </c:pt>
                <c:pt idx="4048">
                  <c:v>44682</c:v>
                </c:pt>
                <c:pt idx="4049">
                  <c:v>44683</c:v>
                </c:pt>
                <c:pt idx="4050">
                  <c:v>44684</c:v>
                </c:pt>
                <c:pt idx="4051">
                  <c:v>44685</c:v>
                </c:pt>
                <c:pt idx="4052">
                  <c:v>44686</c:v>
                </c:pt>
                <c:pt idx="4053">
                  <c:v>44687</c:v>
                </c:pt>
                <c:pt idx="4054">
                  <c:v>44688</c:v>
                </c:pt>
                <c:pt idx="4055">
                  <c:v>44689</c:v>
                </c:pt>
                <c:pt idx="4056">
                  <c:v>44690</c:v>
                </c:pt>
                <c:pt idx="4057">
                  <c:v>44691</c:v>
                </c:pt>
                <c:pt idx="4058">
                  <c:v>44692</c:v>
                </c:pt>
                <c:pt idx="4059">
                  <c:v>44693</c:v>
                </c:pt>
                <c:pt idx="4060">
                  <c:v>44694</c:v>
                </c:pt>
                <c:pt idx="4061">
                  <c:v>44695</c:v>
                </c:pt>
                <c:pt idx="4062">
                  <c:v>44696</c:v>
                </c:pt>
                <c:pt idx="4063">
                  <c:v>44697</c:v>
                </c:pt>
                <c:pt idx="4064">
                  <c:v>44698</c:v>
                </c:pt>
                <c:pt idx="4065">
                  <c:v>44699</c:v>
                </c:pt>
                <c:pt idx="4066">
                  <c:v>44700</c:v>
                </c:pt>
                <c:pt idx="4067">
                  <c:v>44701</c:v>
                </c:pt>
                <c:pt idx="4068">
                  <c:v>44702</c:v>
                </c:pt>
                <c:pt idx="4069">
                  <c:v>44703</c:v>
                </c:pt>
                <c:pt idx="4070">
                  <c:v>44704</c:v>
                </c:pt>
                <c:pt idx="4071">
                  <c:v>44705</c:v>
                </c:pt>
                <c:pt idx="4072">
                  <c:v>44706</c:v>
                </c:pt>
                <c:pt idx="4073">
                  <c:v>44707</c:v>
                </c:pt>
                <c:pt idx="4074">
                  <c:v>44708</c:v>
                </c:pt>
                <c:pt idx="4075">
                  <c:v>44709</c:v>
                </c:pt>
                <c:pt idx="4076">
                  <c:v>44710</c:v>
                </c:pt>
                <c:pt idx="4077">
                  <c:v>44711</c:v>
                </c:pt>
                <c:pt idx="4078">
                  <c:v>44712</c:v>
                </c:pt>
                <c:pt idx="4079">
                  <c:v>44713</c:v>
                </c:pt>
                <c:pt idx="4080">
                  <c:v>44714</c:v>
                </c:pt>
                <c:pt idx="4081">
                  <c:v>44715</c:v>
                </c:pt>
                <c:pt idx="4082">
                  <c:v>44716</c:v>
                </c:pt>
                <c:pt idx="4083">
                  <c:v>44717</c:v>
                </c:pt>
                <c:pt idx="4084">
                  <c:v>44718</c:v>
                </c:pt>
                <c:pt idx="4085">
                  <c:v>44719</c:v>
                </c:pt>
                <c:pt idx="4086">
                  <c:v>44720</c:v>
                </c:pt>
                <c:pt idx="4087">
                  <c:v>44721</c:v>
                </c:pt>
                <c:pt idx="4088">
                  <c:v>44722</c:v>
                </c:pt>
                <c:pt idx="4089">
                  <c:v>44723</c:v>
                </c:pt>
                <c:pt idx="4090">
                  <c:v>44724</c:v>
                </c:pt>
                <c:pt idx="4091">
                  <c:v>44725</c:v>
                </c:pt>
                <c:pt idx="4092">
                  <c:v>44726</c:v>
                </c:pt>
                <c:pt idx="4093">
                  <c:v>44727</c:v>
                </c:pt>
                <c:pt idx="4094">
                  <c:v>44728</c:v>
                </c:pt>
                <c:pt idx="4095">
                  <c:v>44729</c:v>
                </c:pt>
                <c:pt idx="4096">
                  <c:v>44730</c:v>
                </c:pt>
                <c:pt idx="4097">
                  <c:v>44731</c:v>
                </c:pt>
                <c:pt idx="4098">
                  <c:v>44732</c:v>
                </c:pt>
                <c:pt idx="4099">
                  <c:v>44733</c:v>
                </c:pt>
                <c:pt idx="4100">
                  <c:v>44734</c:v>
                </c:pt>
                <c:pt idx="4101">
                  <c:v>44735</c:v>
                </c:pt>
                <c:pt idx="4102">
                  <c:v>44736</c:v>
                </c:pt>
                <c:pt idx="4103">
                  <c:v>44737</c:v>
                </c:pt>
                <c:pt idx="4104">
                  <c:v>44738</c:v>
                </c:pt>
                <c:pt idx="4105">
                  <c:v>44739</c:v>
                </c:pt>
                <c:pt idx="4106">
                  <c:v>44740</c:v>
                </c:pt>
                <c:pt idx="4107">
                  <c:v>44741</c:v>
                </c:pt>
                <c:pt idx="4108">
                  <c:v>44742</c:v>
                </c:pt>
                <c:pt idx="4109">
                  <c:v>44743</c:v>
                </c:pt>
                <c:pt idx="4110">
                  <c:v>44744</c:v>
                </c:pt>
                <c:pt idx="4111">
                  <c:v>44745</c:v>
                </c:pt>
                <c:pt idx="4112">
                  <c:v>44746</c:v>
                </c:pt>
                <c:pt idx="4113">
                  <c:v>44747</c:v>
                </c:pt>
                <c:pt idx="4114">
                  <c:v>44748</c:v>
                </c:pt>
                <c:pt idx="4115">
                  <c:v>44749</c:v>
                </c:pt>
                <c:pt idx="4116">
                  <c:v>44750</c:v>
                </c:pt>
                <c:pt idx="4117">
                  <c:v>44751</c:v>
                </c:pt>
                <c:pt idx="4118">
                  <c:v>44752</c:v>
                </c:pt>
                <c:pt idx="4119">
                  <c:v>44753</c:v>
                </c:pt>
                <c:pt idx="4120">
                  <c:v>44754</c:v>
                </c:pt>
                <c:pt idx="4121">
                  <c:v>44755</c:v>
                </c:pt>
                <c:pt idx="4122">
                  <c:v>44756</c:v>
                </c:pt>
                <c:pt idx="4123">
                  <c:v>44757</c:v>
                </c:pt>
                <c:pt idx="4124">
                  <c:v>44758</c:v>
                </c:pt>
                <c:pt idx="4125">
                  <c:v>44759</c:v>
                </c:pt>
                <c:pt idx="4126">
                  <c:v>44760</c:v>
                </c:pt>
                <c:pt idx="4127">
                  <c:v>44761</c:v>
                </c:pt>
                <c:pt idx="4128">
                  <c:v>44762</c:v>
                </c:pt>
                <c:pt idx="4129">
                  <c:v>44763</c:v>
                </c:pt>
                <c:pt idx="4130">
                  <c:v>44764</c:v>
                </c:pt>
                <c:pt idx="4131">
                  <c:v>44765</c:v>
                </c:pt>
                <c:pt idx="4132">
                  <c:v>44766</c:v>
                </c:pt>
                <c:pt idx="4133">
                  <c:v>44767</c:v>
                </c:pt>
                <c:pt idx="4134">
                  <c:v>44768</c:v>
                </c:pt>
                <c:pt idx="4135">
                  <c:v>44769</c:v>
                </c:pt>
                <c:pt idx="4136">
                  <c:v>44770</c:v>
                </c:pt>
                <c:pt idx="4137">
                  <c:v>44771</c:v>
                </c:pt>
                <c:pt idx="4138">
                  <c:v>44772</c:v>
                </c:pt>
                <c:pt idx="4139">
                  <c:v>44773</c:v>
                </c:pt>
                <c:pt idx="4140">
                  <c:v>44774</c:v>
                </c:pt>
                <c:pt idx="4141">
                  <c:v>44775</c:v>
                </c:pt>
                <c:pt idx="4142">
                  <c:v>44776</c:v>
                </c:pt>
                <c:pt idx="4143">
                  <c:v>44777</c:v>
                </c:pt>
                <c:pt idx="4144">
                  <c:v>44778</c:v>
                </c:pt>
                <c:pt idx="4145">
                  <c:v>44779</c:v>
                </c:pt>
                <c:pt idx="4146">
                  <c:v>44780</c:v>
                </c:pt>
                <c:pt idx="4147">
                  <c:v>44781</c:v>
                </c:pt>
                <c:pt idx="4148">
                  <c:v>44782</c:v>
                </c:pt>
                <c:pt idx="4149">
                  <c:v>44783</c:v>
                </c:pt>
                <c:pt idx="4150">
                  <c:v>44784</c:v>
                </c:pt>
                <c:pt idx="4151">
                  <c:v>44785</c:v>
                </c:pt>
                <c:pt idx="4152">
                  <c:v>44786</c:v>
                </c:pt>
                <c:pt idx="4153">
                  <c:v>44787</c:v>
                </c:pt>
                <c:pt idx="4154">
                  <c:v>44788</c:v>
                </c:pt>
                <c:pt idx="4155">
                  <c:v>44789</c:v>
                </c:pt>
                <c:pt idx="4156">
                  <c:v>44790</c:v>
                </c:pt>
                <c:pt idx="4157">
                  <c:v>44791</c:v>
                </c:pt>
                <c:pt idx="4158">
                  <c:v>44792</c:v>
                </c:pt>
                <c:pt idx="4159">
                  <c:v>44793</c:v>
                </c:pt>
                <c:pt idx="4160">
                  <c:v>44794</c:v>
                </c:pt>
                <c:pt idx="4161">
                  <c:v>44795</c:v>
                </c:pt>
                <c:pt idx="4162">
                  <c:v>44796</c:v>
                </c:pt>
                <c:pt idx="4163">
                  <c:v>44797</c:v>
                </c:pt>
                <c:pt idx="4164">
                  <c:v>44798</c:v>
                </c:pt>
                <c:pt idx="4165">
                  <c:v>44799</c:v>
                </c:pt>
                <c:pt idx="4166">
                  <c:v>44800</c:v>
                </c:pt>
                <c:pt idx="4167">
                  <c:v>44801</c:v>
                </c:pt>
                <c:pt idx="4168">
                  <c:v>44802</c:v>
                </c:pt>
                <c:pt idx="4169">
                  <c:v>44803</c:v>
                </c:pt>
                <c:pt idx="4170">
                  <c:v>44804</c:v>
                </c:pt>
                <c:pt idx="4171">
                  <c:v>44805</c:v>
                </c:pt>
                <c:pt idx="4172">
                  <c:v>44806</c:v>
                </c:pt>
                <c:pt idx="4173">
                  <c:v>44807</c:v>
                </c:pt>
                <c:pt idx="4174">
                  <c:v>44808</c:v>
                </c:pt>
                <c:pt idx="4175">
                  <c:v>44809</c:v>
                </c:pt>
                <c:pt idx="4176">
                  <c:v>44810</c:v>
                </c:pt>
                <c:pt idx="4177">
                  <c:v>44811</c:v>
                </c:pt>
                <c:pt idx="4178">
                  <c:v>44812</c:v>
                </c:pt>
                <c:pt idx="4179">
                  <c:v>44813</c:v>
                </c:pt>
                <c:pt idx="4180">
                  <c:v>44814</c:v>
                </c:pt>
                <c:pt idx="4181">
                  <c:v>44815</c:v>
                </c:pt>
                <c:pt idx="4182">
                  <c:v>44816</c:v>
                </c:pt>
                <c:pt idx="4183">
                  <c:v>44817</c:v>
                </c:pt>
                <c:pt idx="4184">
                  <c:v>44818</c:v>
                </c:pt>
                <c:pt idx="4185">
                  <c:v>44819</c:v>
                </c:pt>
                <c:pt idx="4186">
                  <c:v>44820</c:v>
                </c:pt>
                <c:pt idx="4187">
                  <c:v>44821</c:v>
                </c:pt>
                <c:pt idx="4188">
                  <c:v>44822</c:v>
                </c:pt>
                <c:pt idx="4189">
                  <c:v>44823</c:v>
                </c:pt>
                <c:pt idx="4190">
                  <c:v>44824</c:v>
                </c:pt>
                <c:pt idx="4191">
                  <c:v>44825</c:v>
                </c:pt>
                <c:pt idx="4192">
                  <c:v>44826</c:v>
                </c:pt>
                <c:pt idx="4193">
                  <c:v>44827</c:v>
                </c:pt>
                <c:pt idx="4194">
                  <c:v>44828</c:v>
                </c:pt>
                <c:pt idx="4195">
                  <c:v>44829</c:v>
                </c:pt>
                <c:pt idx="4196">
                  <c:v>44830</c:v>
                </c:pt>
                <c:pt idx="4197">
                  <c:v>44831</c:v>
                </c:pt>
                <c:pt idx="4198">
                  <c:v>44832</c:v>
                </c:pt>
                <c:pt idx="4199">
                  <c:v>44833</c:v>
                </c:pt>
                <c:pt idx="4200">
                  <c:v>44834</c:v>
                </c:pt>
                <c:pt idx="4201">
                  <c:v>44835</c:v>
                </c:pt>
                <c:pt idx="4202">
                  <c:v>44836</c:v>
                </c:pt>
                <c:pt idx="4203">
                  <c:v>44837</c:v>
                </c:pt>
                <c:pt idx="4204">
                  <c:v>44838</c:v>
                </c:pt>
                <c:pt idx="4205">
                  <c:v>44839</c:v>
                </c:pt>
                <c:pt idx="4206">
                  <c:v>44840</c:v>
                </c:pt>
                <c:pt idx="4207">
                  <c:v>44841</c:v>
                </c:pt>
                <c:pt idx="4208">
                  <c:v>44842</c:v>
                </c:pt>
                <c:pt idx="4209">
                  <c:v>44843</c:v>
                </c:pt>
                <c:pt idx="4210">
                  <c:v>44844</c:v>
                </c:pt>
                <c:pt idx="4211">
                  <c:v>44845</c:v>
                </c:pt>
                <c:pt idx="4212">
                  <c:v>44846</c:v>
                </c:pt>
                <c:pt idx="4213">
                  <c:v>44847</c:v>
                </c:pt>
                <c:pt idx="4214">
                  <c:v>44848</c:v>
                </c:pt>
                <c:pt idx="4215">
                  <c:v>44849</c:v>
                </c:pt>
                <c:pt idx="4216">
                  <c:v>44850</c:v>
                </c:pt>
                <c:pt idx="4217">
                  <c:v>44851</c:v>
                </c:pt>
                <c:pt idx="4218">
                  <c:v>44852</c:v>
                </c:pt>
                <c:pt idx="4219">
                  <c:v>44853</c:v>
                </c:pt>
                <c:pt idx="4220">
                  <c:v>44854</c:v>
                </c:pt>
                <c:pt idx="4221">
                  <c:v>44855</c:v>
                </c:pt>
                <c:pt idx="4222">
                  <c:v>44856</c:v>
                </c:pt>
                <c:pt idx="4223">
                  <c:v>44857</c:v>
                </c:pt>
                <c:pt idx="4224">
                  <c:v>44858</c:v>
                </c:pt>
                <c:pt idx="4225">
                  <c:v>44859</c:v>
                </c:pt>
                <c:pt idx="4226">
                  <c:v>44860</c:v>
                </c:pt>
                <c:pt idx="4227">
                  <c:v>44861</c:v>
                </c:pt>
                <c:pt idx="4228">
                  <c:v>44862</c:v>
                </c:pt>
                <c:pt idx="4229">
                  <c:v>44863</c:v>
                </c:pt>
                <c:pt idx="4230">
                  <c:v>44864</c:v>
                </c:pt>
                <c:pt idx="4231">
                  <c:v>44865</c:v>
                </c:pt>
                <c:pt idx="4232">
                  <c:v>44866</c:v>
                </c:pt>
                <c:pt idx="4233">
                  <c:v>44867</c:v>
                </c:pt>
                <c:pt idx="4234">
                  <c:v>44868</c:v>
                </c:pt>
                <c:pt idx="4235">
                  <c:v>44869</c:v>
                </c:pt>
                <c:pt idx="4236">
                  <c:v>44870</c:v>
                </c:pt>
                <c:pt idx="4237">
                  <c:v>44871</c:v>
                </c:pt>
                <c:pt idx="4238">
                  <c:v>44872</c:v>
                </c:pt>
                <c:pt idx="4239">
                  <c:v>44873</c:v>
                </c:pt>
                <c:pt idx="4240">
                  <c:v>44874</c:v>
                </c:pt>
                <c:pt idx="4241">
                  <c:v>44875</c:v>
                </c:pt>
                <c:pt idx="4242">
                  <c:v>44876</c:v>
                </c:pt>
                <c:pt idx="4243">
                  <c:v>44877</c:v>
                </c:pt>
                <c:pt idx="4244">
                  <c:v>44878</c:v>
                </c:pt>
                <c:pt idx="4245">
                  <c:v>44879</c:v>
                </c:pt>
                <c:pt idx="4246">
                  <c:v>44880</c:v>
                </c:pt>
                <c:pt idx="4247">
                  <c:v>44881</c:v>
                </c:pt>
                <c:pt idx="4248">
                  <c:v>44882</c:v>
                </c:pt>
                <c:pt idx="4249">
                  <c:v>44883</c:v>
                </c:pt>
                <c:pt idx="4250">
                  <c:v>44884</c:v>
                </c:pt>
                <c:pt idx="4251">
                  <c:v>44885</c:v>
                </c:pt>
                <c:pt idx="4252">
                  <c:v>44886</c:v>
                </c:pt>
                <c:pt idx="4253">
                  <c:v>44887</c:v>
                </c:pt>
                <c:pt idx="4254">
                  <c:v>44888</c:v>
                </c:pt>
                <c:pt idx="4255">
                  <c:v>44889</c:v>
                </c:pt>
                <c:pt idx="4256">
                  <c:v>44890</c:v>
                </c:pt>
                <c:pt idx="4257">
                  <c:v>44891</c:v>
                </c:pt>
                <c:pt idx="4258">
                  <c:v>44892</c:v>
                </c:pt>
                <c:pt idx="4259">
                  <c:v>44893</c:v>
                </c:pt>
                <c:pt idx="4260">
                  <c:v>44894</c:v>
                </c:pt>
                <c:pt idx="4261">
                  <c:v>44895</c:v>
                </c:pt>
                <c:pt idx="4262">
                  <c:v>44896</c:v>
                </c:pt>
                <c:pt idx="4263">
                  <c:v>44897</c:v>
                </c:pt>
                <c:pt idx="4264">
                  <c:v>44898</c:v>
                </c:pt>
                <c:pt idx="4265">
                  <c:v>44899</c:v>
                </c:pt>
                <c:pt idx="4266">
                  <c:v>44900</c:v>
                </c:pt>
                <c:pt idx="4267">
                  <c:v>44901</c:v>
                </c:pt>
                <c:pt idx="4268">
                  <c:v>44902</c:v>
                </c:pt>
                <c:pt idx="4269">
                  <c:v>44903</c:v>
                </c:pt>
                <c:pt idx="4270">
                  <c:v>44904</c:v>
                </c:pt>
                <c:pt idx="4271">
                  <c:v>44905</c:v>
                </c:pt>
                <c:pt idx="4272">
                  <c:v>44906</c:v>
                </c:pt>
                <c:pt idx="4273">
                  <c:v>44907</c:v>
                </c:pt>
                <c:pt idx="4274">
                  <c:v>44908</c:v>
                </c:pt>
                <c:pt idx="4275">
                  <c:v>44909</c:v>
                </c:pt>
                <c:pt idx="4276">
                  <c:v>44910</c:v>
                </c:pt>
                <c:pt idx="4277">
                  <c:v>44911</c:v>
                </c:pt>
                <c:pt idx="4278">
                  <c:v>44912</c:v>
                </c:pt>
                <c:pt idx="4279">
                  <c:v>44913</c:v>
                </c:pt>
                <c:pt idx="4280">
                  <c:v>44914</c:v>
                </c:pt>
                <c:pt idx="4281">
                  <c:v>44915</c:v>
                </c:pt>
                <c:pt idx="4282">
                  <c:v>44916</c:v>
                </c:pt>
                <c:pt idx="4283">
                  <c:v>44917</c:v>
                </c:pt>
                <c:pt idx="4284">
                  <c:v>44918</c:v>
                </c:pt>
                <c:pt idx="4285">
                  <c:v>44919</c:v>
                </c:pt>
                <c:pt idx="4286">
                  <c:v>44920</c:v>
                </c:pt>
                <c:pt idx="4287">
                  <c:v>44921</c:v>
                </c:pt>
                <c:pt idx="4288">
                  <c:v>44922</c:v>
                </c:pt>
                <c:pt idx="4289">
                  <c:v>44923</c:v>
                </c:pt>
                <c:pt idx="4290">
                  <c:v>44924</c:v>
                </c:pt>
                <c:pt idx="4291">
                  <c:v>44925</c:v>
                </c:pt>
                <c:pt idx="4292">
                  <c:v>44926</c:v>
                </c:pt>
                <c:pt idx="4293">
                  <c:v>44927</c:v>
                </c:pt>
                <c:pt idx="4294">
                  <c:v>44928</c:v>
                </c:pt>
                <c:pt idx="4295">
                  <c:v>44929</c:v>
                </c:pt>
                <c:pt idx="4296">
                  <c:v>44930</c:v>
                </c:pt>
                <c:pt idx="4297">
                  <c:v>44931</c:v>
                </c:pt>
                <c:pt idx="4298">
                  <c:v>44932</c:v>
                </c:pt>
                <c:pt idx="4299">
                  <c:v>44933</c:v>
                </c:pt>
                <c:pt idx="4300">
                  <c:v>44934</c:v>
                </c:pt>
                <c:pt idx="4301">
                  <c:v>44935</c:v>
                </c:pt>
                <c:pt idx="4302">
                  <c:v>44936</c:v>
                </c:pt>
                <c:pt idx="4303">
                  <c:v>44937</c:v>
                </c:pt>
                <c:pt idx="4304">
                  <c:v>44938</c:v>
                </c:pt>
                <c:pt idx="4305">
                  <c:v>44939</c:v>
                </c:pt>
                <c:pt idx="4306">
                  <c:v>44940</c:v>
                </c:pt>
                <c:pt idx="4307">
                  <c:v>44941</c:v>
                </c:pt>
                <c:pt idx="4308">
                  <c:v>44942</c:v>
                </c:pt>
                <c:pt idx="4309">
                  <c:v>44943</c:v>
                </c:pt>
                <c:pt idx="4310">
                  <c:v>44944</c:v>
                </c:pt>
                <c:pt idx="4311">
                  <c:v>44945</c:v>
                </c:pt>
                <c:pt idx="4312">
                  <c:v>44946</c:v>
                </c:pt>
                <c:pt idx="4313">
                  <c:v>44947</c:v>
                </c:pt>
                <c:pt idx="4314">
                  <c:v>44948</c:v>
                </c:pt>
                <c:pt idx="4315">
                  <c:v>44949</c:v>
                </c:pt>
                <c:pt idx="4316">
                  <c:v>44950</c:v>
                </c:pt>
                <c:pt idx="4317">
                  <c:v>44951</c:v>
                </c:pt>
                <c:pt idx="4318">
                  <c:v>44952</c:v>
                </c:pt>
                <c:pt idx="4319">
                  <c:v>44953</c:v>
                </c:pt>
                <c:pt idx="4320">
                  <c:v>44954</c:v>
                </c:pt>
                <c:pt idx="4321">
                  <c:v>44955</c:v>
                </c:pt>
                <c:pt idx="4322">
                  <c:v>44956</c:v>
                </c:pt>
                <c:pt idx="4323">
                  <c:v>44957</c:v>
                </c:pt>
                <c:pt idx="4324">
                  <c:v>44958</c:v>
                </c:pt>
                <c:pt idx="4325">
                  <c:v>44959</c:v>
                </c:pt>
                <c:pt idx="4326">
                  <c:v>44960</c:v>
                </c:pt>
                <c:pt idx="4327">
                  <c:v>44961</c:v>
                </c:pt>
                <c:pt idx="4328">
                  <c:v>44962</c:v>
                </c:pt>
                <c:pt idx="4329">
                  <c:v>44963</c:v>
                </c:pt>
                <c:pt idx="4330">
                  <c:v>44964</c:v>
                </c:pt>
                <c:pt idx="4331">
                  <c:v>44965</c:v>
                </c:pt>
                <c:pt idx="4332">
                  <c:v>44966</c:v>
                </c:pt>
                <c:pt idx="4333">
                  <c:v>44967</c:v>
                </c:pt>
                <c:pt idx="4334">
                  <c:v>44968</c:v>
                </c:pt>
                <c:pt idx="4335">
                  <c:v>44969</c:v>
                </c:pt>
                <c:pt idx="4336">
                  <c:v>44970</c:v>
                </c:pt>
                <c:pt idx="4337">
                  <c:v>44971</c:v>
                </c:pt>
                <c:pt idx="4338">
                  <c:v>44972</c:v>
                </c:pt>
                <c:pt idx="4339">
                  <c:v>44973</c:v>
                </c:pt>
                <c:pt idx="4340">
                  <c:v>44974</c:v>
                </c:pt>
                <c:pt idx="4341">
                  <c:v>44975</c:v>
                </c:pt>
                <c:pt idx="4342">
                  <c:v>44976</c:v>
                </c:pt>
                <c:pt idx="4343">
                  <c:v>44977</c:v>
                </c:pt>
                <c:pt idx="4344">
                  <c:v>44978</c:v>
                </c:pt>
                <c:pt idx="4345">
                  <c:v>44979</c:v>
                </c:pt>
                <c:pt idx="4346">
                  <c:v>44980</c:v>
                </c:pt>
                <c:pt idx="4347">
                  <c:v>44981</c:v>
                </c:pt>
                <c:pt idx="4348">
                  <c:v>44982</c:v>
                </c:pt>
                <c:pt idx="4349">
                  <c:v>44983</c:v>
                </c:pt>
                <c:pt idx="4350">
                  <c:v>44984</c:v>
                </c:pt>
                <c:pt idx="4351">
                  <c:v>44985</c:v>
                </c:pt>
                <c:pt idx="4352">
                  <c:v>44986</c:v>
                </c:pt>
                <c:pt idx="4353">
                  <c:v>44987</c:v>
                </c:pt>
                <c:pt idx="4354">
                  <c:v>44988</c:v>
                </c:pt>
                <c:pt idx="4355">
                  <c:v>44989</c:v>
                </c:pt>
                <c:pt idx="4356">
                  <c:v>44990</c:v>
                </c:pt>
                <c:pt idx="4357">
                  <c:v>44991</c:v>
                </c:pt>
                <c:pt idx="4358">
                  <c:v>44992</c:v>
                </c:pt>
                <c:pt idx="4359">
                  <c:v>44993</c:v>
                </c:pt>
                <c:pt idx="4360">
                  <c:v>44994</c:v>
                </c:pt>
                <c:pt idx="4361">
                  <c:v>44995</c:v>
                </c:pt>
                <c:pt idx="4362">
                  <c:v>44996</c:v>
                </c:pt>
                <c:pt idx="4363">
                  <c:v>44997</c:v>
                </c:pt>
                <c:pt idx="4364">
                  <c:v>44998</c:v>
                </c:pt>
                <c:pt idx="4365">
                  <c:v>44999</c:v>
                </c:pt>
                <c:pt idx="4366">
                  <c:v>45000</c:v>
                </c:pt>
                <c:pt idx="4367">
                  <c:v>45001</c:v>
                </c:pt>
                <c:pt idx="4368">
                  <c:v>45002</c:v>
                </c:pt>
                <c:pt idx="4369">
                  <c:v>45003</c:v>
                </c:pt>
                <c:pt idx="4370">
                  <c:v>45004</c:v>
                </c:pt>
                <c:pt idx="4371">
                  <c:v>45005</c:v>
                </c:pt>
                <c:pt idx="4372">
                  <c:v>45006</c:v>
                </c:pt>
                <c:pt idx="4373">
                  <c:v>45007</c:v>
                </c:pt>
                <c:pt idx="4374">
                  <c:v>45008</c:v>
                </c:pt>
                <c:pt idx="4375">
                  <c:v>45009</c:v>
                </c:pt>
                <c:pt idx="4376">
                  <c:v>45010</c:v>
                </c:pt>
                <c:pt idx="4377">
                  <c:v>45011</c:v>
                </c:pt>
                <c:pt idx="4378">
                  <c:v>45012</c:v>
                </c:pt>
                <c:pt idx="4379">
                  <c:v>45013</c:v>
                </c:pt>
                <c:pt idx="4380">
                  <c:v>45014</c:v>
                </c:pt>
                <c:pt idx="4381">
                  <c:v>45015</c:v>
                </c:pt>
                <c:pt idx="4382">
                  <c:v>45016</c:v>
                </c:pt>
                <c:pt idx="4383">
                  <c:v>45017</c:v>
                </c:pt>
                <c:pt idx="4384">
                  <c:v>45018</c:v>
                </c:pt>
                <c:pt idx="4385">
                  <c:v>45019</c:v>
                </c:pt>
                <c:pt idx="4386">
                  <c:v>45020</c:v>
                </c:pt>
                <c:pt idx="4387">
                  <c:v>45021</c:v>
                </c:pt>
                <c:pt idx="4388">
                  <c:v>45022</c:v>
                </c:pt>
                <c:pt idx="4389">
                  <c:v>45023</c:v>
                </c:pt>
                <c:pt idx="4390">
                  <c:v>45024</c:v>
                </c:pt>
                <c:pt idx="4391">
                  <c:v>45025</c:v>
                </c:pt>
                <c:pt idx="4392">
                  <c:v>45026</c:v>
                </c:pt>
                <c:pt idx="4393">
                  <c:v>45027</c:v>
                </c:pt>
                <c:pt idx="4394">
                  <c:v>45028</c:v>
                </c:pt>
                <c:pt idx="4395">
                  <c:v>45029</c:v>
                </c:pt>
                <c:pt idx="4396">
                  <c:v>45030</c:v>
                </c:pt>
                <c:pt idx="4397">
                  <c:v>45031</c:v>
                </c:pt>
                <c:pt idx="4398">
                  <c:v>45032</c:v>
                </c:pt>
                <c:pt idx="4399">
                  <c:v>45033</c:v>
                </c:pt>
                <c:pt idx="4400">
                  <c:v>45034</c:v>
                </c:pt>
                <c:pt idx="4401">
                  <c:v>45035</c:v>
                </c:pt>
                <c:pt idx="4402">
                  <c:v>45036</c:v>
                </c:pt>
                <c:pt idx="4403">
                  <c:v>45037</c:v>
                </c:pt>
                <c:pt idx="4404">
                  <c:v>45038</c:v>
                </c:pt>
                <c:pt idx="4405">
                  <c:v>45039</c:v>
                </c:pt>
                <c:pt idx="4406">
                  <c:v>45040</c:v>
                </c:pt>
                <c:pt idx="4407">
                  <c:v>45041</c:v>
                </c:pt>
                <c:pt idx="4408">
                  <c:v>45042</c:v>
                </c:pt>
                <c:pt idx="4409">
                  <c:v>45043</c:v>
                </c:pt>
                <c:pt idx="4410">
                  <c:v>45044</c:v>
                </c:pt>
                <c:pt idx="4411">
                  <c:v>45045</c:v>
                </c:pt>
                <c:pt idx="4412">
                  <c:v>45046</c:v>
                </c:pt>
                <c:pt idx="4413">
                  <c:v>45047</c:v>
                </c:pt>
                <c:pt idx="4414">
                  <c:v>45048</c:v>
                </c:pt>
                <c:pt idx="4415">
                  <c:v>45049</c:v>
                </c:pt>
                <c:pt idx="4416">
                  <c:v>45050</c:v>
                </c:pt>
                <c:pt idx="4417">
                  <c:v>45051</c:v>
                </c:pt>
                <c:pt idx="4418">
                  <c:v>45052</c:v>
                </c:pt>
                <c:pt idx="4419">
                  <c:v>45053</c:v>
                </c:pt>
                <c:pt idx="4420">
                  <c:v>45054</c:v>
                </c:pt>
                <c:pt idx="4421">
                  <c:v>45055</c:v>
                </c:pt>
                <c:pt idx="4422">
                  <c:v>45056</c:v>
                </c:pt>
                <c:pt idx="4423">
                  <c:v>45057</c:v>
                </c:pt>
                <c:pt idx="4424">
                  <c:v>45058</c:v>
                </c:pt>
                <c:pt idx="4425">
                  <c:v>45059</c:v>
                </c:pt>
                <c:pt idx="4426">
                  <c:v>45060</c:v>
                </c:pt>
                <c:pt idx="4427">
                  <c:v>45061</c:v>
                </c:pt>
                <c:pt idx="4428">
                  <c:v>45062</c:v>
                </c:pt>
                <c:pt idx="4429">
                  <c:v>45063</c:v>
                </c:pt>
                <c:pt idx="4430">
                  <c:v>45064</c:v>
                </c:pt>
                <c:pt idx="4431">
                  <c:v>45065</c:v>
                </c:pt>
                <c:pt idx="4432">
                  <c:v>45066</c:v>
                </c:pt>
                <c:pt idx="4433">
                  <c:v>45067</c:v>
                </c:pt>
                <c:pt idx="4434">
                  <c:v>45068</c:v>
                </c:pt>
                <c:pt idx="4435">
                  <c:v>45069</c:v>
                </c:pt>
                <c:pt idx="4436">
                  <c:v>45070</c:v>
                </c:pt>
                <c:pt idx="4437">
                  <c:v>45071</c:v>
                </c:pt>
                <c:pt idx="4438">
                  <c:v>45072</c:v>
                </c:pt>
                <c:pt idx="4439">
                  <c:v>45073</c:v>
                </c:pt>
                <c:pt idx="4440">
                  <c:v>45074</c:v>
                </c:pt>
                <c:pt idx="4441">
                  <c:v>45075</c:v>
                </c:pt>
                <c:pt idx="4442">
                  <c:v>45076</c:v>
                </c:pt>
                <c:pt idx="4443">
                  <c:v>45077</c:v>
                </c:pt>
                <c:pt idx="4444">
                  <c:v>45078</c:v>
                </c:pt>
              </c:numCache>
            </c:numRef>
          </c:cat>
          <c:val>
            <c:numRef>
              <c:f>'Price to Sales Multiple'!$C$8:$C$4452</c:f>
              <c:numCache>
                <c:formatCode>0.00\x</c:formatCode>
                <c:ptCount val="4445"/>
                <c:pt idx="0">
                  <c:v>6.2768352839535142</c:v>
                </c:pt>
                <c:pt idx="1">
                  <c:v>6.2768352839535142</c:v>
                </c:pt>
                <c:pt idx="2">
                  <c:v>6.2768352839535142</c:v>
                </c:pt>
                <c:pt idx="3">
                  <c:v>6.3816507884507843</c:v>
                </c:pt>
                <c:pt idx="4">
                  <c:v>6.3284100492619846</c:v>
                </c:pt>
                <c:pt idx="5">
                  <c:v>6.543954929779197</c:v>
                </c:pt>
                <c:pt idx="6">
                  <c:v>6.5441349242023694</c:v>
                </c:pt>
                <c:pt idx="7">
                  <c:v>6.384041009497369</c:v>
                </c:pt>
                <c:pt idx="8">
                  <c:v>6.384041009497369</c:v>
                </c:pt>
                <c:pt idx="9">
                  <c:v>6.384041009497369</c:v>
                </c:pt>
                <c:pt idx="10">
                  <c:v>6.2422625375788341</c:v>
                </c:pt>
                <c:pt idx="11">
                  <c:v>5.9595486822076316</c:v>
                </c:pt>
                <c:pt idx="12">
                  <c:v>5.9955585087012233</c:v>
                </c:pt>
                <c:pt idx="13">
                  <c:v>5.8243718357974483</c:v>
                </c:pt>
                <c:pt idx="14">
                  <c:v>5.6845162482267666</c:v>
                </c:pt>
                <c:pt idx="15">
                  <c:v>5.6845162482267666</c:v>
                </c:pt>
                <c:pt idx="16">
                  <c:v>5.6845162482267666</c:v>
                </c:pt>
                <c:pt idx="17">
                  <c:v>5.3287207060325743</c:v>
                </c:pt>
                <c:pt idx="18">
                  <c:v>5.2294814814250472</c:v>
                </c:pt>
                <c:pt idx="19">
                  <c:v>5.3388260181902121</c:v>
                </c:pt>
                <c:pt idx="20">
                  <c:v>5.2088412386654008</c:v>
                </c:pt>
                <c:pt idx="21">
                  <c:v>5.2088412386654008</c:v>
                </c:pt>
                <c:pt idx="22">
                  <c:v>5.2088412386654008</c:v>
                </c:pt>
                <c:pt idx="23">
                  <c:v>5.2088412386654008</c:v>
                </c:pt>
                <c:pt idx="24">
                  <c:v>5.1863284630047524</c:v>
                </c:pt>
                <c:pt idx="25">
                  <c:v>5.2232272633771508</c:v>
                </c:pt>
                <c:pt idx="26">
                  <c:v>5.1944939607214531</c:v>
                </c:pt>
                <c:pt idx="27">
                  <c:v>5.279656005680442</c:v>
                </c:pt>
                <c:pt idx="28">
                  <c:v>5.4668913112708308</c:v>
                </c:pt>
                <c:pt idx="29">
                  <c:v>5.4668913112708308</c:v>
                </c:pt>
                <c:pt idx="30">
                  <c:v>5.4668913112708308</c:v>
                </c:pt>
                <c:pt idx="31">
                  <c:v>5.4005624688588982</c:v>
                </c:pt>
                <c:pt idx="32">
                  <c:v>5.3173522955658123</c:v>
                </c:pt>
                <c:pt idx="33">
                  <c:v>5.4715176104356784</c:v>
                </c:pt>
                <c:pt idx="34">
                  <c:v>5.5417938021018243</c:v>
                </c:pt>
                <c:pt idx="35">
                  <c:v>5.5525627339868073</c:v>
                </c:pt>
                <c:pt idx="36">
                  <c:v>5.5525627339868073</c:v>
                </c:pt>
                <c:pt idx="37">
                  <c:v>5.5525627339868073</c:v>
                </c:pt>
                <c:pt idx="38">
                  <c:v>5.5387199487419378</c:v>
                </c:pt>
                <c:pt idx="39">
                  <c:v>5.4658947884081206</c:v>
                </c:pt>
                <c:pt idx="40">
                  <c:v>5.453435327836754</c:v>
                </c:pt>
                <c:pt idx="41">
                  <c:v>5.3161140309041626</c:v>
                </c:pt>
                <c:pt idx="42">
                  <c:v>5.3718911802306</c:v>
                </c:pt>
                <c:pt idx="43">
                  <c:v>5.3718911802306</c:v>
                </c:pt>
                <c:pt idx="44">
                  <c:v>5.3718911802306</c:v>
                </c:pt>
                <c:pt idx="45">
                  <c:v>5.3119070604781138</c:v>
                </c:pt>
                <c:pt idx="46">
                  <c:v>5.1949103928616598</c:v>
                </c:pt>
                <c:pt idx="47">
                  <c:v>5.1799183314616926</c:v>
                </c:pt>
                <c:pt idx="48">
                  <c:v>12.93264365350273</c:v>
                </c:pt>
                <c:pt idx="49">
                  <c:v>12.79148491042608</c:v>
                </c:pt>
                <c:pt idx="50">
                  <c:v>12.79148491042608</c:v>
                </c:pt>
                <c:pt idx="51">
                  <c:v>12.79148491042608</c:v>
                </c:pt>
                <c:pt idx="52">
                  <c:v>12.23912144924847</c:v>
                </c:pt>
                <c:pt idx="53">
                  <c:v>12.960967433127911</c:v>
                </c:pt>
                <c:pt idx="54">
                  <c:v>12.85937031336641</c:v>
                </c:pt>
                <c:pt idx="55">
                  <c:v>12.111797068739049</c:v>
                </c:pt>
                <c:pt idx="56">
                  <c:v>12.34316928595976</c:v>
                </c:pt>
                <c:pt idx="57">
                  <c:v>12.34316928595976</c:v>
                </c:pt>
                <c:pt idx="58">
                  <c:v>12.34316928595976</c:v>
                </c:pt>
                <c:pt idx="59">
                  <c:v>12.34316928595976</c:v>
                </c:pt>
                <c:pt idx="60">
                  <c:v>11.72342301091501</c:v>
                </c:pt>
                <c:pt idx="61">
                  <c:v>11.25215933236489</c:v>
                </c:pt>
                <c:pt idx="62">
                  <c:v>11.29528110524751</c:v>
                </c:pt>
                <c:pt idx="63">
                  <c:v>11.15770156503992</c:v>
                </c:pt>
                <c:pt idx="64">
                  <c:v>11.15770156503992</c:v>
                </c:pt>
                <c:pt idx="65">
                  <c:v>11.15770156503992</c:v>
                </c:pt>
                <c:pt idx="66">
                  <c:v>11.61168762030862</c:v>
                </c:pt>
                <c:pt idx="67">
                  <c:v>11.013849934956919</c:v>
                </c:pt>
                <c:pt idx="68">
                  <c:v>10.764044781689259</c:v>
                </c:pt>
                <c:pt idx="69">
                  <c:v>10.419560612353759</c:v>
                </c:pt>
                <c:pt idx="70">
                  <c:v>10.48473278361209</c:v>
                </c:pt>
                <c:pt idx="71">
                  <c:v>10.48473278361209</c:v>
                </c:pt>
                <c:pt idx="72">
                  <c:v>10.48473278361209</c:v>
                </c:pt>
                <c:pt idx="73">
                  <c:v>10.702500281466831</c:v>
                </c:pt>
                <c:pt idx="74">
                  <c:v>10.943230296794651</c:v>
                </c:pt>
                <c:pt idx="75">
                  <c:v>10.721187198635469</c:v>
                </c:pt>
                <c:pt idx="76">
                  <c:v>10.06629776028303</c:v>
                </c:pt>
                <c:pt idx="77">
                  <c:v>9.7293228456191319</c:v>
                </c:pt>
                <c:pt idx="78">
                  <c:v>9.7293228456191319</c:v>
                </c:pt>
                <c:pt idx="79">
                  <c:v>9.7293228456191319</c:v>
                </c:pt>
                <c:pt idx="80">
                  <c:v>9.5000506176457566</c:v>
                </c:pt>
                <c:pt idx="81">
                  <c:v>9.915993145702835</c:v>
                </c:pt>
                <c:pt idx="82">
                  <c:v>9.8459445826595342</c:v>
                </c:pt>
                <c:pt idx="83">
                  <c:v>10.135056272282791</c:v>
                </c:pt>
                <c:pt idx="84">
                  <c:v>10.165093667312529</c:v>
                </c:pt>
                <c:pt idx="85">
                  <c:v>10.165093667312529</c:v>
                </c:pt>
                <c:pt idx="86">
                  <c:v>10.165093667312529</c:v>
                </c:pt>
                <c:pt idx="87">
                  <c:v>10.7736155321199</c:v>
                </c:pt>
                <c:pt idx="88">
                  <c:v>11.7308024324216</c:v>
                </c:pt>
                <c:pt idx="89">
                  <c:v>12.764916111908191</c:v>
                </c:pt>
                <c:pt idx="90">
                  <c:v>11.5091605104823</c:v>
                </c:pt>
                <c:pt idx="91">
                  <c:v>9.2116792342507079</c:v>
                </c:pt>
                <c:pt idx="92">
                  <c:v>9.2116792342507079</c:v>
                </c:pt>
                <c:pt idx="93">
                  <c:v>9.2116792342507079</c:v>
                </c:pt>
                <c:pt idx="94">
                  <c:v>9.2116792342507079</c:v>
                </c:pt>
                <c:pt idx="95">
                  <c:v>9.1082758862114819</c:v>
                </c:pt>
                <c:pt idx="96">
                  <c:v>9.2496733215939866</c:v>
                </c:pt>
                <c:pt idx="97">
                  <c:v>9.2824982410004804</c:v>
                </c:pt>
                <c:pt idx="98">
                  <c:v>9.6089670184947558</c:v>
                </c:pt>
                <c:pt idx="99">
                  <c:v>9.6089670184947558</c:v>
                </c:pt>
                <c:pt idx="100">
                  <c:v>9.6089670184947558</c:v>
                </c:pt>
                <c:pt idx="101">
                  <c:v>9.563892064948325</c:v>
                </c:pt>
                <c:pt idx="102">
                  <c:v>9.4833283526370202</c:v>
                </c:pt>
                <c:pt idx="103">
                  <c:v>9.9009507759172859</c:v>
                </c:pt>
                <c:pt idx="104">
                  <c:v>9.6502420067096075</c:v>
                </c:pt>
                <c:pt idx="105">
                  <c:v>10.01357015556396</c:v>
                </c:pt>
                <c:pt idx="106">
                  <c:v>10.01357015556396</c:v>
                </c:pt>
                <c:pt idx="107">
                  <c:v>10.01357015556396</c:v>
                </c:pt>
                <c:pt idx="108">
                  <c:v>9.5710521011387737</c:v>
                </c:pt>
                <c:pt idx="109">
                  <c:v>9.5242279736097224</c:v>
                </c:pt>
                <c:pt idx="110">
                  <c:v>9.2643603951354283</c:v>
                </c:pt>
                <c:pt idx="111">
                  <c:v>9.433442045605883</c:v>
                </c:pt>
                <c:pt idx="112">
                  <c:v>9.5399094997812082</c:v>
                </c:pt>
                <c:pt idx="113">
                  <c:v>9.5399094997812082</c:v>
                </c:pt>
                <c:pt idx="114">
                  <c:v>9.5399094997812082</c:v>
                </c:pt>
                <c:pt idx="115">
                  <c:v>9.4860839009582438</c:v>
                </c:pt>
                <c:pt idx="116">
                  <c:v>9.6528116633865544</c:v>
                </c:pt>
                <c:pt idx="117">
                  <c:v>9.4361230957207756</c:v>
                </c:pt>
                <c:pt idx="118">
                  <c:v>9.382407840136306</c:v>
                </c:pt>
                <c:pt idx="119">
                  <c:v>9.2293832065328836</c:v>
                </c:pt>
                <c:pt idx="120">
                  <c:v>9.2293832065328836</c:v>
                </c:pt>
                <c:pt idx="121">
                  <c:v>9.2293832065328836</c:v>
                </c:pt>
                <c:pt idx="122">
                  <c:v>9.2846930948540649</c:v>
                </c:pt>
                <c:pt idx="123">
                  <c:v>8.960666325337753</c:v>
                </c:pt>
                <c:pt idx="124">
                  <c:v>9.0752639323712145</c:v>
                </c:pt>
                <c:pt idx="125">
                  <c:v>8.4174980410228883</c:v>
                </c:pt>
                <c:pt idx="126">
                  <c:v>8.2847482463909969</c:v>
                </c:pt>
                <c:pt idx="127">
                  <c:v>8.2847482463909969</c:v>
                </c:pt>
                <c:pt idx="128">
                  <c:v>8.2847482463909969</c:v>
                </c:pt>
                <c:pt idx="129">
                  <c:v>7.3406212035437894</c:v>
                </c:pt>
                <c:pt idx="130">
                  <c:v>8.0193078340059145</c:v>
                </c:pt>
                <c:pt idx="131">
                  <c:v>7.9326151057069714</c:v>
                </c:pt>
                <c:pt idx="132">
                  <c:v>8.253413053505632</c:v>
                </c:pt>
                <c:pt idx="133">
                  <c:v>8.485702888259878</c:v>
                </c:pt>
                <c:pt idx="134">
                  <c:v>8.485702888259878</c:v>
                </c:pt>
                <c:pt idx="135">
                  <c:v>8.485702888259878</c:v>
                </c:pt>
                <c:pt idx="136">
                  <c:v>8.5912362496379906</c:v>
                </c:pt>
                <c:pt idx="137">
                  <c:v>8.2175246985010144</c:v>
                </c:pt>
                <c:pt idx="138">
                  <c:v>8.118995715067868</c:v>
                </c:pt>
                <c:pt idx="139">
                  <c:v>7.6940778200328506</c:v>
                </c:pt>
                <c:pt idx="140">
                  <c:v>7.5837346982262028</c:v>
                </c:pt>
                <c:pt idx="141">
                  <c:v>7.5837346982262028</c:v>
                </c:pt>
                <c:pt idx="142">
                  <c:v>7.5837346982262028</c:v>
                </c:pt>
                <c:pt idx="143">
                  <c:v>7.3151749710920342</c:v>
                </c:pt>
                <c:pt idx="144">
                  <c:v>7.6629448505769968</c:v>
                </c:pt>
                <c:pt idx="145">
                  <c:v>7.5428477853432909</c:v>
                </c:pt>
                <c:pt idx="146">
                  <c:v>7.3812947010165884</c:v>
                </c:pt>
                <c:pt idx="147">
                  <c:v>7.545123063166284</c:v>
                </c:pt>
                <c:pt idx="148">
                  <c:v>7.545123063166284</c:v>
                </c:pt>
                <c:pt idx="149">
                  <c:v>7.545123063166284</c:v>
                </c:pt>
                <c:pt idx="150">
                  <c:v>8.1471884702136972</c:v>
                </c:pt>
                <c:pt idx="151">
                  <c:v>8.4192099878871929</c:v>
                </c:pt>
                <c:pt idx="152">
                  <c:v>8.2994082007724295</c:v>
                </c:pt>
                <c:pt idx="153">
                  <c:v>8.1670046519100392</c:v>
                </c:pt>
                <c:pt idx="154">
                  <c:v>7.9404462650062468</c:v>
                </c:pt>
                <c:pt idx="155">
                  <c:v>7.9404462650062468</c:v>
                </c:pt>
                <c:pt idx="156">
                  <c:v>7.9404462650062468</c:v>
                </c:pt>
                <c:pt idx="157">
                  <c:v>7.9404462650062468</c:v>
                </c:pt>
                <c:pt idx="158">
                  <c:v>7.7819445749207814</c:v>
                </c:pt>
                <c:pt idx="159">
                  <c:v>8.1255855745550711</c:v>
                </c:pt>
                <c:pt idx="160">
                  <c:v>7.9568292149082662</c:v>
                </c:pt>
                <c:pt idx="161">
                  <c:v>7.7230307749871576</c:v>
                </c:pt>
                <c:pt idx="162">
                  <c:v>7.7230307749871576</c:v>
                </c:pt>
                <c:pt idx="163">
                  <c:v>7.7230307749871576</c:v>
                </c:pt>
                <c:pt idx="164">
                  <c:v>7.676244926467013</c:v>
                </c:pt>
                <c:pt idx="165">
                  <c:v>7.9453981245230452</c:v>
                </c:pt>
                <c:pt idx="166">
                  <c:v>8.0667182171976499</c:v>
                </c:pt>
                <c:pt idx="167">
                  <c:v>8.0955012947809237</c:v>
                </c:pt>
                <c:pt idx="168">
                  <c:v>8.1199242786749046</c:v>
                </c:pt>
                <c:pt idx="169">
                  <c:v>8.1199242786749046</c:v>
                </c:pt>
                <c:pt idx="170">
                  <c:v>8.1199242786749046</c:v>
                </c:pt>
                <c:pt idx="171">
                  <c:v>7.9618138631400708</c:v>
                </c:pt>
                <c:pt idx="172">
                  <c:v>7.5890731791152364</c:v>
                </c:pt>
                <c:pt idx="173">
                  <c:v>7.2779468566947054</c:v>
                </c:pt>
                <c:pt idx="174">
                  <c:v>6.98030655338831</c:v>
                </c:pt>
                <c:pt idx="175">
                  <c:v>7.0283895208359306</c:v>
                </c:pt>
                <c:pt idx="176">
                  <c:v>7.0283895208359306</c:v>
                </c:pt>
                <c:pt idx="177">
                  <c:v>7.0283895208359306</c:v>
                </c:pt>
                <c:pt idx="178">
                  <c:v>7.2858453589766894</c:v>
                </c:pt>
                <c:pt idx="179">
                  <c:v>7.4595896506311128</c:v>
                </c:pt>
                <c:pt idx="180">
                  <c:v>7.1895557580228857</c:v>
                </c:pt>
                <c:pt idx="181">
                  <c:v>7.2525647219233367</c:v>
                </c:pt>
                <c:pt idx="182">
                  <c:v>6.4909797375538814</c:v>
                </c:pt>
                <c:pt idx="183">
                  <c:v>6.610668164004216</c:v>
                </c:pt>
                <c:pt idx="184">
                  <c:v>6.610668164004216</c:v>
                </c:pt>
                <c:pt idx="185">
                  <c:v>6.3686690603487177</c:v>
                </c:pt>
                <c:pt idx="186">
                  <c:v>6.4789211470416586</c:v>
                </c:pt>
                <c:pt idx="187">
                  <c:v>6.5646098097353516</c:v>
                </c:pt>
                <c:pt idx="188">
                  <c:v>6.713513148223555</c:v>
                </c:pt>
                <c:pt idx="189">
                  <c:v>6.6439389210496529</c:v>
                </c:pt>
                <c:pt idx="190">
                  <c:v>6.6439389210496529</c:v>
                </c:pt>
                <c:pt idx="191">
                  <c:v>6.6439389210496529</c:v>
                </c:pt>
                <c:pt idx="192">
                  <c:v>6.7706408896265122</c:v>
                </c:pt>
                <c:pt idx="193">
                  <c:v>6.765424963212757</c:v>
                </c:pt>
                <c:pt idx="194">
                  <c:v>7.0012762560215682</c:v>
                </c:pt>
                <c:pt idx="195">
                  <c:v>7.1092287931285396</c:v>
                </c:pt>
                <c:pt idx="196">
                  <c:v>7.416428569906051</c:v>
                </c:pt>
                <c:pt idx="197">
                  <c:v>7.416428569906051</c:v>
                </c:pt>
                <c:pt idx="198">
                  <c:v>7.416428569906051</c:v>
                </c:pt>
                <c:pt idx="199">
                  <c:v>7.1415241851313391</c:v>
                </c:pt>
                <c:pt idx="200">
                  <c:v>7.2776605180643372</c:v>
                </c:pt>
                <c:pt idx="201">
                  <c:v>7.1168186682944681</c:v>
                </c:pt>
                <c:pt idx="202">
                  <c:v>7.0293561243960054</c:v>
                </c:pt>
                <c:pt idx="203">
                  <c:v>7.1644345062130386</c:v>
                </c:pt>
                <c:pt idx="204">
                  <c:v>7.1644345062130386</c:v>
                </c:pt>
                <c:pt idx="205">
                  <c:v>7.1644345062130386</c:v>
                </c:pt>
                <c:pt idx="206">
                  <c:v>7.4943821573420868</c:v>
                </c:pt>
                <c:pt idx="207">
                  <c:v>7.2322837126964128</c:v>
                </c:pt>
                <c:pt idx="208">
                  <c:v>7.2717959557553478</c:v>
                </c:pt>
                <c:pt idx="209">
                  <c:v>7.4993121766875461</c:v>
                </c:pt>
                <c:pt idx="210">
                  <c:v>7.6559681329132996</c:v>
                </c:pt>
                <c:pt idx="211">
                  <c:v>7.6559681329132996</c:v>
                </c:pt>
                <c:pt idx="212">
                  <c:v>7.6559681329132996</c:v>
                </c:pt>
                <c:pt idx="213">
                  <c:v>7.3336484146572722</c:v>
                </c:pt>
                <c:pt idx="214">
                  <c:v>7.2197172384063224</c:v>
                </c:pt>
                <c:pt idx="215">
                  <c:v>7.1496417675957682</c:v>
                </c:pt>
                <c:pt idx="216">
                  <c:v>7.390421904101796</c:v>
                </c:pt>
                <c:pt idx="217">
                  <c:v>7.269733176727236</c:v>
                </c:pt>
                <c:pt idx="218">
                  <c:v>7.269733176727236</c:v>
                </c:pt>
                <c:pt idx="219">
                  <c:v>7.269733176727236</c:v>
                </c:pt>
                <c:pt idx="220">
                  <c:v>7.1765711287399139</c:v>
                </c:pt>
                <c:pt idx="221">
                  <c:v>7.1484130303279763</c:v>
                </c:pt>
                <c:pt idx="222">
                  <c:v>6.7669238618005094</c:v>
                </c:pt>
                <c:pt idx="223">
                  <c:v>6.8050008941394724</c:v>
                </c:pt>
                <c:pt idx="224">
                  <c:v>6.978871510357024</c:v>
                </c:pt>
                <c:pt idx="225">
                  <c:v>6.978871510357024</c:v>
                </c:pt>
                <c:pt idx="226">
                  <c:v>6.978871510357024</c:v>
                </c:pt>
                <c:pt idx="227">
                  <c:v>6.9670537858151924</c:v>
                </c:pt>
                <c:pt idx="228">
                  <c:v>6.9758123277320676</c:v>
                </c:pt>
                <c:pt idx="229">
                  <c:v>6.9252403511583021</c:v>
                </c:pt>
                <c:pt idx="230">
                  <c:v>7.0468344496907811</c:v>
                </c:pt>
                <c:pt idx="231">
                  <c:v>6.9102686126542237</c:v>
                </c:pt>
                <c:pt idx="232">
                  <c:v>6.9102686126542237</c:v>
                </c:pt>
                <c:pt idx="233">
                  <c:v>6.9102686126542237</c:v>
                </c:pt>
                <c:pt idx="234">
                  <c:v>6.6464513919616381</c:v>
                </c:pt>
                <c:pt idx="235">
                  <c:v>6.3870324642821972</c:v>
                </c:pt>
                <c:pt idx="236">
                  <c:v>6.0889528799890629</c:v>
                </c:pt>
                <c:pt idx="237">
                  <c:v>6.0889528799890629</c:v>
                </c:pt>
                <c:pt idx="238">
                  <c:v>5.9537948433179517</c:v>
                </c:pt>
                <c:pt idx="239">
                  <c:v>5.9537948433179517</c:v>
                </c:pt>
                <c:pt idx="240">
                  <c:v>5.9537948433179517</c:v>
                </c:pt>
                <c:pt idx="241">
                  <c:v>5.9173994528586737</c:v>
                </c:pt>
                <c:pt idx="242">
                  <c:v>5.9322523303487031</c:v>
                </c:pt>
                <c:pt idx="243">
                  <c:v>6.1868470551095678</c:v>
                </c:pt>
                <c:pt idx="244">
                  <c:v>6.1563972548117416</c:v>
                </c:pt>
                <c:pt idx="245">
                  <c:v>6.2004970066724194</c:v>
                </c:pt>
                <c:pt idx="246">
                  <c:v>6.2004970066724194</c:v>
                </c:pt>
                <c:pt idx="247">
                  <c:v>6.2004970066724194</c:v>
                </c:pt>
                <c:pt idx="248">
                  <c:v>6.33347337941355</c:v>
                </c:pt>
                <c:pt idx="249">
                  <c:v>6.3540104963080459</c:v>
                </c:pt>
                <c:pt idx="250">
                  <c:v>6.3830442417123967</c:v>
                </c:pt>
                <c:pt idx="251">
                  <c:v>6.1860116635036739</c:v>
                </c:pt>
                <c:pt idx="252">
                  <c:v>6.241163456633684</c:v>
                </c:pt>
                <c:pt idx="253">
                  <c:v>6.241163456633684</c:v>
                </c:pt>
                <c:pt idx="254">
                  <c:v>6.241163456633684</c:v>
                </c:pt>
                <c:pt idx="255">
                  <c:v>6.1418425245089026</c:v>
                </c:pt>
                <c:pt idx="256">
                  <c:v>5.9380098752247292</c:v>
                </c:pt>
                <c:pt idx="257">
                  <c:v>5.7502381097457897</c:v>
                </c:pt>
                <c:pt idx="258">
                  <c:v>5.7763889352353424</c:v>
                </c:pt>
                <c:pt idx="259">
                  <c:v>5.8052932501841203</c:v>
                </c:pt>
                <c:pt idx="260">
                  <c:v>5.8052932501841203</c:v>
                </c:pt>
                <c:pt idx="261">
                  <c:v>5.8052932501841203</c:v>
                </c:pt>
                <c:pt idx="262">
                  <c:v>5.6095082262301492</c:v>
                </c:pt>
                <c:pt idx="263">
                  <c:v>5.6939161985878988</c:v>
                </c:pt>
                <c:pt idx="264">
                  <c:v>5.6141243474950127</c:v>
                </c:pt>
                <c:pt idx="265">
                  <c:v>5.735034925462652</c:v>
                </c:pt>
                <c:pt idx="266">
                  <c:v>5.7186277020799308</c:v>
                </c:pt>
                <c:pt idx="267">
                  <c:v>5.7186277020799308</c:v>
                </c:pt>
                <c:pt idx="268">
                  <c:v>5.7186277020799308</c:v>
                </c:pt>
                <c:pt idx="269">
                  <c:v>5.7186277020799308</c:v>
                </c:pt>
                <c:pt idx="270">
                  <c:v>5.7422725155564844</c:v>
                </c:pt>
                <c:pt idx="271">
                  <c:v>5.6592568962298406</c:v>
                </c:pt>
                <c:pt idx="272">
                  <c:v>5.696192018748631</c:v>
                </c:pt>
                <c:pt idx="273">
                  <c:v>5.6902162604757276</c:v>
                </c:pt>
                <c:pt idx="274">
                  <c:v>5.2109869760447802</c:v>
                </c:pt>
                <c:pt idx="275">
                  <c:v>6.4159321786770809</c:v>
                </c:pt>
                <c:pt idx="276">
                  <c:v>6.4159321786770809</c:v>
                </c:pt>
                <c:pt idx="277">
                  <c:v>6.3512781567107437</c:v>
                </c:pt>
                <c:pt idx="278">
                  <c:v>6.2493542277410183</c:v>
                </c:pt>
                <c:pt idx="279">
                  <c:v>6.1442980819051929</c:v>
                </c:pt>
                <c:pt idx="280">
                  <c:v>6.1177475591828072</c:v>
                </c:pt>
                <c:pt idx="281">
                  <c:v>6.1177475591828072</c:v>
                </c:pt>
                <c:pt idx="282">
                  <c:v>6.1177475591828072</c:v>
                </c:pt>
                <c:pt idx="283">
                  <c:v>6.0827090108994977</c:v>
                </c:pt>
                <c:pt idx="284">
                  <c:v>6.2746920337150769</c:v>
                </c:pt>
                <c:pt idx="285">
                  <c:v>6.3258803225132736</c:v>
                </c:pt>
                <c:pt idx="286">
                  <c:v>6.4011494717592523</c:v>
                </c:pt>
                <c:pt idx="287">
                  <c:v>6.4666423787103868</c:v>
                </c:pt>
                <c:pt idx="288">
                  <c:v>6.4666423787103868</c:v>
                </c:pt>
                <c:pt idx="289">
                  <c:v>6.4666423787103868</c:v>
                </c:pt>
                <c:pt idx="290">
                  <c:v>6.4666423787103868</c:v>
                </c:pt>
                <c:pt idx="291">
                  <c:v>6.5724212454015687</c:v>
                </c:pt>
                <c:pt idx="292">
                  <c:v>6.6741692730754227</c:v>
                </c:pt>
                <c:pt idx="293">
                  <c:v>6.7914131807791049</c:v>
                </c:pt>
                <c:pt idx="294">
                  <c:v>6.8252016458393259</c:v>
                </c:pt>
                <c:pt idx="295">
                  <c:v>6.8252016458393259</c:v>
                </c:pt>
                <c:pt idx="296">
                  <c:v>6.8252016458393259</c:v>
                </c:pt>
                <c:pt idx="297">
                  <c:v>6.8274052178963576</c:v>
                </c:pt>
                <c:pt idx="298">
                  <c:v>6.8984101831200952</c:v>
                </c:pt>
                <c:pt idx="299">
                  <c:v>6.7344164371011699</c:v>
                </c:pt>
                <c:pt idx="300">
                  <c:v>6.6401278125944652</c:v>
                </c:pt>
                <c:pt idx="301">
                  <c:v>6.8700512913049003</c:v>
                </c:pt>
                <c:pt idx="302">
                  <c:v>6.8700512913049003</c:v>
                </c:pt>
                <c:pt idx="303">
                  <c:v>6.8700512913049003</c:v>
                </c:pt>
                <c:pt idx="304">
                  <c:v>6.8364065217925658</c:v>
                </c:pt>
                <c:pt idx="305">
                  <c:v>6.8844289753410601</c:v>
                </c:pt>
                <c:pt idx="306">
                  <c:v>6.9924989348258633</c:v>
                </c:pt>
                <c:pt idx="307">
                  <c:v>7.4798183618863812</c:v>
                </c:pt>
                <c:pt idx="308">
                  <c:v>7.833835802678343</c:v>
                </c:pt>
                <c:pt idx="309">
                  <c:v>7.833835802678343</c:v>
                </c:pt>
                <c:pt idx="310">
                  <c:v>7.833835802678343</c:v>
                </c:pt>
                <c:pt idx="311">
                  <c:v>7.7002531827845981</c:v>
                </c:pt>
                <c:pt idx="312">
                  <c:v>7.7717738120992781</c:v>
                </c:pt>
                <c:pt idx="313">
                  <c:v>7.8333185304487438</c:v>
                </c:pt>
                <c:pt idx="314">
                  <c:v>7.4465442148599568</c:v>
                </c:pt>
                <c:pt idx="315">
                  <c:v>7.6690765896586539</c:v>
                </c:pt>
                <c:pt idx="316">
                  <c:v>7.6690765896586539</c:v>
                </c:pt>
                <c:pt idx="317">
                  <c:v>7.6690765896586539</c:v>
                </c:pt>
                <c:pt idx="318">
                  <c:v>7.499302506361988</c:v>
                </c:pt>
                <c:pt idx="319">
                  <c:v>7.5680555869999102</c:v>
                </c:pt>
                <c:pt idx="320">
                  <c:v>7.3413906671634823</c:v>
                </c:pt>
                <c:pt idx="321">
                  <c:v>7.5258931975523211</c:v>
                </c:pt>
                <c:pt idx="322">
                  <c:v>7.6811719801658018</c:v>
                </c:pt>
                <c:pt idx="323">
                  <c:v>7.6811719801658018</c:v>
                </c:pt>
                <c:pt idx="324">
                  <c:v>7.6811719801658018</c:v>
                </c:pt>
                <c:pt idx="325">
                  <c:v>7.6811719801658018</c:v>
                </c:pt>
                <c:pt idx="326">
                  <c:v>7.5855048873318101</c:v>
                </c:pt>
                <c:pt idx="327">
                  <c:v>7.4561059755072616</c:v>
                </c:pt>
                <c:pt idx="328">
                  <c:v>7.5024138509589662</c:v>
                </c:pt>
                <c:pt idx="329">
                  <c:v>7.5606614338267786</c:v>
                </c:pt>
                <c:pt idx="330">
                  <c:v>7.5606614338267786</c:v>
                </c:pt>
                <c:pt idx="331">
                  <c:v>7.5606614338267786</c:v>
                </c:pt>
                <c:pt idx="332">
                  <c:v>7.5436046326243948</c:v>
                </c:pt>
                <c:pt idx="333">
                  <c:v>7.6082917616712136</c:v>
                </c:pt>
                <c:pt idx="334">
                  <c:v>7.5872988492668307</c:v>
                </c:pt>
                <c:pt idx="335">
                  <c:v>7.7687497928986327</c:v>
                </c:pt>
                <c:pt idx="336">
                  <c:v>7.884840825853022</c:v>
                </c:pt>
                <c:pt idx="337">
                  <c:v>7.884840825853022</c:v>
                </c:pt>
                <c:pt idx="338">
                  <c:v>7.884840825853022</c:v>
                </c:pt>
                <c:pt idx="339">
                  <c:v>7.6257185929901823</c:v>
                </c:pt>
                <c:pt idx="340">
                  <c:v>7.5745820984980448</c:v>
                </c:pt>
                <c:pt idx="341">
                  <c:v>7.476303997459274</c:v>
                </c:pt>
                <c:pt idx="342">
                  <c:v>7.5538602008390843</c:v>
                </c:pt>
                <c:pt idx="343">
                  <c:v>7.6148829112600147</c:v>
                </c:pt>
                <c:pt idx="344">
                  <c:v>7.6148829112600147</c:v>
                </c:pt>
                <c:pt idx="345">
                  <c:v>7.6148829112600147</c:v>
                </c:pt>
                <c:pt idx="346">
                  <c:v>7.5951889973949749</c:v>
                </c:pt>
                <c:pt idx="347">
                  <c:v>7.7155466520552158</c:v>
                </c:pt>
                <c:pt idx="348">
                  <c:v>7.6170194474247399</c:v>
                </c:pt>
                <c:pt idx="349">
                  <c:v>7.7283519759562189</c:v>
                </c:pt>
                <c:pt idx="350">
                  <c:v>7.718070005878114</c:v>
                </c:pt>
                <c:pt idx="351">
                  <c:v>7.718070005878114</c:v>
                </c:pt>
                <c:pt idx="352">
                  <c:v>7.718070005878114</c:v>
                </c:pt>
                <c:pt idx="353">
                  <c:v>7.701054409423735</c:v>
                </c:pt>
                <c:pt idx="354">
                  <c:v>7.6922171281824383</c:v>
                </c:pt>
                <c:pt idx="355">
                  <c:v>7.8177178202566866</c:v>
                </c:pt>
                <c:pt idx="356">
                  <c:v>7.8039812883568906</c:v>
                </c:pt>
                <c:pt idx="357">
                  <c:v>7.8008063530185847</c:v>
                </c:pt>
                <c:pt idx="358">
                  <c:v>7.8008063530185847</c:v>
                </c:pt>
                <c:pt idx="359">
                  <c:v>7.8008063530185847</c:v>
                </c:pt>
                <c:pt idx="360">
                  <c:v>7.8811179026577181</c:v>
                </c:pt>
                <c:pt idx="361">
                  <c:v>7.9825749431844724</c:v>
                </c:pt>
                <c:pt idx="362">
                  <c:v>7.7854378939260087</c:v>
                </c:pt>
                <c:pt idx="363">
                  <c:v>7.8698267522387217</c:v>
                </c:pt>
                <c:pt idx="364">
                  <c:v>7.9755520999321678</c:v>
                </c:pt>
                <c:pt idx="365">
                  <c:v>7.2617615817311556</c:v>
                </c:pt>
                <c:pt idx="366">
                  <c:v>6.3984731689183176</c:v>
                </c:pt>
                <c:pt idx="367">
                  <c:v>6.1554292369353751</c:v>
                </c:pt>
                <c:pt idx="368">
                  <c:v>6.0300481345192241</c:v>
                </c:pt>
                <c:pt idx="369">
                  <c:v>5.8815307782812143</c:v>
                </c:pt>
                <c:pt idx="370">
                  <c:v>5.8180845608704841</c:v>
                </c:pt>
                <c:pt idx="371">
                  <c:v>5.8180845608704841</c:v>
                </c:pt>
                <c:pt idx="372">
                  <c:v>5.8180845608704841</c:v>
                </c:pt>
                <c:pt idx="373">
                  <c:v>5.8180845608704841</c:v>
                </c:pt>
                <c:pt idx="374">
                  <c:v>5.7811083962124314</c:v>
                </c:pt>
                <c:pt idx="375">
                  <c:v>5.6393271483336287</c:v>
                </c:pt>
                <c:pt idx="376">
                  <c:v>5.6359841452266606</c:v>
                </c:pt>
                <c:pt idx="377">
                  <c:v>5.8933827302275787</c:v>
                </c:pt>
                <c:pt idx="378">
                  <c:v>5.8154406373247562</c:v>
                </c:pt>
                <c:pt idx="379">
                  <c:v>5.8154406373247562</c:v>
                </c:pt>
                <c:pt idx="380">
                  <c:v>5.8154406373247562</c:v>
                </c:pt>
                <c:pt idx="381">
                  <c:v>5.6159501306710924</c:v>
                </c:pt>
                <c:pt idx="382">
                  <c:v>5.6423912150201874</c:v>
                </c:pt>
                <c:pt idx="383">
                  <c:v>5.6053784646765132</c:v>
                </c:pt>
                <c:pt idx="384">
                  <c:v>5.5178354616329841</c:v>
                </c:pt>
                <c:pt idx="385">
                  <c:v>5.4108230247772857</c:v>
                </c:pt>
                <c:pt idx="386">
                  <c:v>5.4108230247772857</c:v>
                </c:pt>
                <c:pt idx="387">
                  <c:v>5.4108230247772857</c:v>
                </c:pt>
                <c:pt idx="388">
                  <c:v>5.3375373328760176</c:v>
                </c:pt>
                <c:pt idx="389">
                  <c:v>5.2847247315475059</c:v>
                </c:pt>
                <c:pt idx="390">
                  <c:v>5.4333856707765138</c:v>
                </c:pt>
                <c:pt idx="391">
                  <c:v>5.5004407394594557</c:v>
                </c:pt>
                <c:pt idx="392">
                  <c:v>5.7406624298035398</c:v>
                </c:pt>
                <c:pt idx="393">
                  <c:v>5.7406624298035398</c:v>
                </c:pt>
                <c:pt idx="394">
                  <c:v>5.7406624298035398</c:v>
                </c:pt>
                <c:pt idx="395">
                  <c:v>5.6147820631589989</c:v>
                </c:pt>
                <c:pt idx="396">
                  <c:v>5.6026645180669519</c:v>
                </c:pt>
                <c:pt idx="397">
                  <c:v>5.6324036989255131</c:v>
                </c:pt>
                <c:pt idx="398">
                  <c:v>5.5722052306922594</c:v>
                </c:pt>
                <c:pt idx="399">
                  <c:v>5.5821990706799616</c:v>
                </c:pt>
                <c:pt idx="400">
                  <c:v>5.5821990706799616</c:v>
                </c:pt>
                <c:pt idx="401">
                  <c:v>5.5821990706799616</c:v>
                </c:pt>
                <c:pt idx="402">
                  <c:v>5.3160778429235984</c:v>
                </c:pt>
                <c:pt idx="403">
                  <c:v>5.1945870111517136</c:v>
                </c:pt>
                <c:pt idx="404">
                  <c:v>5.1430788779097023</c:v>
                </c:pt>
                <c:pt idx="405">
                  <c:v>5.0696984993177274</c:v>
                </c:pt>
                <c:pt idx="406">
                  <c:v>5.026465295242236</c:v>
                </c:pt>
                <c:pt idx="407">
                  <c:v>5.026465295242236</c:v>
                </c:pt>
                <c:pt idx="408">
                  <c:v>5.026465295242236</c:v>
                </c:pt>
                <c:pt idx="409">
                  <c:v>5.2250202019475793</c:v>
                </c:pt>
                <c:pt idx="410">
                  <c:v>5.3029573222861508</c:v>
                </c:pt>
                <c:pt idx="411">
                  <c:v>5.345717202020956</c:v>
                </c:pt>
                <c:pt idx="412">
                  <c:v>5.1512563277521553</c:v>
                </c:pt>
                <c:pt idx="413">
                  <c:v>10.03475210564523</c:v>
                </c:pt>
                <c:pt idx="414">
                  <c:v>10.03475210564523</c:v>
                </c:pt>
                <c:pt idx="415">
                  <c:v>10.03475210564523</c:v>
                </c:pt>
                <c:pt idx="416">
                  <c:v>9.3640883511598521</c:v>
                </c:pt>
                <c:pt idx="417">
                  <c:v>8.8430925002693463</c:v>
                </c:pt>
                <c:pt idx="418">
                  <c:v>9.0419390576313301</c:v>
                </c:pt>
                <c:pt idx="419">
                  <c:v>9.1840808981472577</c:v>
                </c:pt>
                <c:pt idx="420">
                  <c:v>8.982504136328286</c:v>
                </c:pt>
                <c:pt idx="421">
                  <c:v>8.982504136328286</c:v>
                </c:pt>
                <c:pt idx="422">
                  <c:v>8.982504136328286</c:v>
                </c:pt>
                <c:pt idx="423">
                  <c:v>8.982504136328286</c:v>
                </c:pt>
                <c:pt idx="424">
                  <c:v>8.4472939720999562</c:v>
                </c:pt>
                <c:pt idx="425">
                  <c:v>8.2456334383222014</c:v>
                </c:pt>
                <c:pt idx="426">
                  <c:v>8.4709096387403289</c:v>
                </c:pt>
                <c:pt idx="427">
                  <c:v>7.9589173774090032</c:v>
                </c:pt>
                <c:pt idx="428">
                  <c:v>7.9589173774090032</c:v>
                </c:pt>
                <c:pt idx="429">
                  <c:v>7.9589173774090032</c:v>
                </c:pt>
                <c:pt idx="430">
                  <c:v>7.7332200048960651</c:v>
                </c:pt>
                <c:pt idx="431">
                  <c:v>7.6374689193167029</c:v>
                </c:pt>
                <c:pt idx="432">
                  <c:v>7.93350094267291</c:v>
                </c:pt>
                <c:pt idx="433">
                  <c:v>7.8408315032943374</c:v>
                </c:pt>
                <c:pt idx="434">
                  <c:v>8.0210169294551026</c:v>
                </c:pt>
                <c:pt idx="435">
                  <c:v>8.0210169294551026</c:v>
                </c:pt>
                <c:pt idx="436">
                  <c:v>8.0210169294551026</c:v>
                </c:pt>
                <c:pt idx="437">
                  <c:v>7.9260710451687899</c:v>
                </c:pt>
                <c:pt idx="438">
                  <c:v>7.959058841153734</c:v>
                </c:pt>
                <c:pt idx="439">
                  <c:v>7.9366471188412424</c:v>
                </c:pt>
                <c:pt idx="440">
                  <c:v>8.1618484644280151</c:v>
                </c:pt>
                <c:pt idx="441">
                  <c:v>8.5872087715471181</c:v>
                </c:pt>
                <c:pt idx="442">
                  <c:v>8.5872087715471181</c:v>
                </c:pt>
                <c:pt idx="443">
                  <c:v>8.5872087715471181</c:v>
                </c:pt>
                <c:pt idx="444">
                  <c:v>8.9470544201103142</c:v>
                </c:pt>
                <c:pt idx="445">
                  <c:v>9.0620288613794084</c:v>
                </c:pt>
                <c:pt idx="446">
                  <c:v>8.9899362147926727</c:v>
                </c:pt>
                <c:pt idx="447">
                  <c:v>8.9330353035787855</c:v>
                </c:pt>
                <c:pt idx="448">
                  <c:v>9.2046554976680959</c:v>
                </c:pt>
                <c:pt idx="449">
                  <c:v>9.2046554976680959</c:v>
                </c:pt>
                <c:pt idx="450">
                  <c:v>9.2046554976680959</c:v>
                </c:pt>
                <c:pt idx="451">
                  <c:v>8.9482698327104515</c:v>
                </c:pt>
                <c:pt idx="452">
                  <c:v>9.1765373582952154</c:v>
                </c:pt>
                <c:pt idx="453">
                  <c:v>9.0215515851913004</c:v>
                </c:pt>
                <c:pt idx="454">
                  <c:v>8.8056146150527503</c:v>
                </c:pt>
                <c:pt idx="455">
                  <c:v>8.8845478578616746</c:v>
                </c:pt>
                <c:pt idx="456">
                  <c:v>8.3225377846878335</c:v>
                </c:pt>
                <c:pt idx="457">
                  <c:v>8.4702998170534798</c:v>
                </c:pt>
                <c:pt idx="458">
                  <c:v>8.4037625778518805</c:v>
                </c:pt>
                <c:pt idx="459">
                  <c:v>8.4570922098106251</c:v>
                </c:pt>
                <c:pt idx="460">
                  <c:v>8.4570922098106251</c:v>
                </c:pt>
                <c:pt idx="461">
                  <c:v>8.5236457964791015</c:v>
                </c:pt>
                <c:pt idx="462">
                  <c:v>8.4934417882618334</c:v>
                </c:pt>
                <c:pt idx="463">
                  <c:v>8.4934417882618334</c:v>
                </c:pt>
                <c:pt idx="464">
                  <c:v>8.4934417882618334</c:v>
                </c:pt>
                <c:pt idx="465">
                  <c:v>8.414125806236882</c:v>
                </c:pt>
                <c:pt idx="466">
                  <c:v>8.2008430906933718</c:v>
                </c:pt>
                <c:pt idx="467">
                  <c:v>8.0790890285217589</c:v>
                </c:pt>
                <c:pt idx="468">
                  <c:v>8.0950348794685958</c:v>
                </c:pt>
                <c:pt idx="469">
                  <c:v>8.1166861297356547</c:v>
                </c:pt>
                <c:pt idx="470">
                  <c:v>8.1166861297356547</c:v>
                </c:pt>
                <c:pt idx="471">
                  <c:v>8.1166861297356547</c:v>
                </c:pt>
                <c:pt idx="472">
                  <c:v>7.7105694847997341</c:v>
                </c:pt>
                <c:pt idx="473">
                  <c:v>7.6541322501243974</c:v>
                </c:pt>
                <c:pt idx="474">
                  <c:v>7.8365083136154619</c:v>
                </c:pt>
                <c:pt idx="475">
                  <c:v>7.8728450232588711</c:v>
                </c:pt>
                <c:pt idx="476">
                  <c:v>7.8071851680448807</c:v>
                </c:pt>
                <c:pt idx="477">
                  <c:v>7.8071851680448807</c:v>
                </c:pt>
                <c:pt idx="478">
                  <c:v>7.8071851680448807</c:v>
                </c:pt>
                <c:pt idx="479">
                  <c:v>7.7610591764717416</c:v>
                </c:pt>
                <c:pt idx="480">
                  <c:v>7.6638010408384716</c:v>
                </c:pt>
                <c:pt idx="481">
                  <c:v>7.8084864805349294</c:v>
                </c:pt>
                <c:pt idx="482">
                  <c:v>7.3054277647107888</c:v>
                </c:pt>
                <c:pt idx="483">
                  <c:v>6.9698672843252893</c:v>
                </c:pt>
                <c:pt idx="484">
                  <c:v>6.9698672843252893</c:v>
                </c:pt>
                <c:pt idx="485">
                  <c:v>6.9698672843252893</c:v>
                </c:pt>
                <c:pt idx="486">
                  <c:v>6.8439309666639181</c:v>
                </c:pt>
                <c:pt idx="487">
                  <c:v>6.5975803588038104</c:v>
                </c:pt>
                <c:pt idx="488">
                  <c:v>6.3639587657212999</c:v>
                </c:pt>
                <c:pt idx="489">
                  <c:v>6.2243316470772321</c:v>
                </c:pt>
                <c:pt idx="490">
                  <c:v>6.5353915579887731</c:v>
                </c:pt>
                <c:pt idx="491">
                  <c:v>6.5353915579887731</c:v>
                </c:pt>
                <c:pt idx="492">
                  <c:v>6.5353915579887731</c:v>
                </c:pt>
                <c:pt idx="493">
                  <c:v>6.7860298504618148</c:v>
                </c:pt>
                <c:pt idx="494">
                  <c:v>6.6231527491843893</c:v>
                </c:pt>
                <c:pt idx="495">
                  <c:v>6.559855167380598</c:v>
                </c:pt>
                <c:pt idx="496">
                  <c:v>6.6261925880550923</c:v>
                </c:pt>
                <c:pt idx="497">
                  <c:v>6.8652310172930324</c:v>
                </c:pt>
                <c:pt idx="498">
                  <c:v>6.8652310172930324</c:v>
                </c:pt>
                <c:pt idx="499">
                  <c:v>6.8652310172930324</c:v>
                </c:pt>
                <c:pt idx="500">
                  <c:v>6.8113051177527408</c:v>
                </c:pt>
                <c:pt idx="501">
                  <c:v>6.4892657803678437</c:v>
                </c:pt>
                <c:pt idx="502">
                  <c:v>6.5980649426565527</c:v>
                </c:pt>
                <c:pt idx="503">
                  <c:v>6.4342510680182707</c:v>
                </c:pt>
                <c:pt idx="504">
                  <c:v>6.2864389301052936</c:v>
                </c:pt>
                <c:pt idx="505">
                  <c:v>6.2864389301052936</c:v>
                </c:pt>
                <c:pt idx="506">
                  <c:v>6.2864389301052936</c:v>
                </c:pt>
                <c:pt idx="507">
                  <c:v>6.4107249313516288</c:v>
                </c:pt>
                <c:pt idx="508">
                  <c:v>6.2819398521432834</c:v>
                </c:pt>
                <c:pt idx="509">
                  <c:v>6.3362758508104546</c:v>
                </c:pt>
                <c:pt idx="510">
                  <c:v>6.3155000008089086</c:v>
                </c:pt>
                <c:pt idx="511">
                  <c:v>6.3194056754982828</c:v>
                </c:pt>
                <c:pt idx="512">
                  <c:v>6.3194056754982828</c:v>
                </c:pt>
                <c:pt idx="513">
                  <c:v>6.3194056754982828</c:v>
                </c:pt>
                <c:pt idx="514">
                  <c:v>6.2728408416029922</c:v>
                </c:pt>
                <c:pt idx="515">
                  <c:v>6.3365258413385916</c:v>
                </c:pt>
                <c:pt idx="516">
                  <c:v>6.3218611218197394</c:v>
                </c:pt>
                <c:pt idx="517">
                  <c:v>6.2709640795485946</c:v>
                </c:pt>
                <c:pt idx="518">
                  <c:v>6.1644996320049792</c:v>
                </c:pt>
                <c:pt idx="519">
                  <c:v>6.1644996320049792</c:v>
                </c:pt>
                <c:pt idx="520">
                  <c:v>6.1644996320049792</c:v>
                </c:pt>
                <c:pt idx="521">
                  <c:v>6.1644996320049792</c:v>
                </c:pt>
                <c:pt idx="522">
                  <c:v>6.1737448516653508</c:v>
                </c:pt>
                <c:pt idx="523">
                  <c:v>6.3646852799308711</c:v>
                </c:pt>
                <c:pt idx="524">
                  <c:v>6.5220505094507653</c:v>
                </c:pt>
                <c:pt idx="525">
                  <c:v>6.5021234196792301</c:v>
                </c:pt>
                <c:pt idx="526">
                  <c:v>6.5021234196792301</c:v>
                </c:pt>
                <c:pt idx="527">
                  <c:v>6.5021234196792301</c:v>
                </c:pt>
                <c:pt idx="528">
                  <c:v>6.4194873048519607</c:v>
                </c:pt>
                <c:pt idx="529">
                  <c:v>6.5249181835368093</c:v>
                </c:pt>
                <c:pt idx="530">
                  <c:v>6.8268352744598184</c:v>
                </c:pt>
                <c:pt idx="531">
                  <c:v>6.8611192900852256</c:v>
                </c:pt>
                <c:pt idx="532">
                  <c:v>7.1770020822352913</c:v>
                </c:pt>
                <c:pt idx="533">
                  <c:v>7.1770020822352913</c:v>
                </c:pt>
                <c:pt idx="534">
                  <c:v>7.1770020822352913</c:v>
                </c:pt>
                <c:pt idx="535">
                  <c:v>7.0495870097701863</c:v>
                </c:pt>
                <c:pt idx="536">
                  <c:v>7.0685351930998106</c:v>
                </c:pt>
                <c:pt idx="537">
                  <c:v>7.3771110974081093</c:v>
                </c:pt>
                <c:pt idx="538">
                  <c:v>7.2535192127434804</c:v>
                </c:pt>
                <c:pt idx="539">
                  <c:v>7.3314415283781988</c:v>
                </c:pt>
                <c:pt idx="540">
                  <c:v>7.3314415283781988</c:v>
                </c:pt>
                <c:pt idx="541">
                  <c:v>7.3314415283781988</c:v>
                </c:pt>
                <c:pt idx="542">
                  <c:v>6.9938421381139051</c:v>
                </c:pt>
                <c:pt idx="543">
                  <c:v>6.8305885760114906</c:v>
                </c:pt>
                <c:pt idx="544">
                  <c:v>6.8242362531861156</c:v>
                </c:pt>
                <c:pt idx="545">
                  <c:v>6.8611364951173286</c:v>
                </c:pt>
                <c:pt idx="546">
                  <c:v>7.0439029505902404</c:v>
                </c:pt>
                <c:pt idx="547">
                  <c:v>7.0439029505902404</c:v>
                </c:pt>
                <c:pt idx="548">
                  <c:v>6.6490384256350303</c:v>
                </c:pt>
                <c:pt idx="549">
                  <c:v>6.7004406054820409</c:v>
                </c:pt>
                <c:pt idx="550">
                  <c:v>6.7500327251941341</c:v>
                </c:pt>
                <c:pt idx="551">
                  <c:v>6.7369534628935037</c:v>
                </c:pt>
                <c:pt idx="552">
                  <c:v>6.7650093753142952</c:v>
                </c:pt>
                <c:pt idx="553">
                  <c:v>6.5814838468367256</c:v>
                </c:pt>
                <c:pt idx="554">
                  <c:v>6.5814838468367256</c:v>
                </c:pt>
                <c:pt idx="555">
                  <c:v>6.5814838468367256</c:v>
                </c:pt>
                <c:pt idx="556">
                  <c:v>6.500322515605685</c:v>
                </c:pt>
                <c:pt idx="557">
                  <c:v>6.4026842491298952</c:v>
                </c:pt>
                <c:pt idx="558">
                  <c:v>6.2719347934802334</c:v>
                </c:pt>
                <c:pt idx="559">
                  <c:v>6.3186403947574528</c:v>
                </c:pt>
                <c:pt idx="560">
                  <c:v>6.2619680428864299</c:v>
                </c:pt>
                <c:pt idx="561">
                  <c:v>6.2619680428864299</c:v>
                </c:pt>
                <c:pt idx="562">
                  <c:v>6.2619680428864299</c:v>
                </c:pt>
                <c:pt idx="563">
                  <c:v>6.702159751305123</c:v>
                </c:pt>
                <c:pt idx="564">
                  <c:v>6.699835439663004</c:v>
                </c:pt>
                <c:pt idx="565">
                  <c:v>6.7416104811863073</c:v>
                </c:pt>
                <c:pt idx="566">
                  <c:v>6.5512905828034764</c:v>
                </c:pt>
                <c:pt idx="567">
                  <c:v>6.4886416895563332</c:v>
                </c:pt>
                <c:pt idx="568">
                  <c:v>6.4886416895563332</c:v>
                </c:pt>
                <c:pt idx="569">
                  <c:v>6.4886416895563332</c:v>
                </c:pt>
                <c:pt idx="570">
                  <c:v>6.5068396861108306</c:v>
                </c:pt>
                <c:pt idx="571">
                  <c:v>6.4993454731804388</c:v>
                </c:pt>
                <c:pt idx="572">
                  <c:v>7.0191658436835969</c:v>
                </c:pt>
                <c:pt idx="573">
                  <c:v>6.8449923527690677</c:v>
                </c:pt>
                <c:pt idx="574">
                  <c:v>6.7477891048873682</c:v>
                </c:pt>
                <c:pt idx="575">
                  <c:v>6.7477891048873682</c:v>
                </c:pt>
                <c:pt idx="576">
                  <c:v>6.7477891048873682</c:v>
                </c:pt>
                <c:pt idx="577">
                  <c:v>6.7477891048873682</c:v>
                </c:pt>
                <c:pt idx="578">
                  <c:v>6.7495759363884993</c:v>
                </c:pt>
                <c:pt idx="579">
                  <c:v>6.6143830839262376</c:v>
                </c:pt>
                <c:pt idx="580">
                  <c:v>6.6849332485371669</c:v>
                </c:pt>
                <c:pt idx="581">
                  <c:v>6.5714083231649711</c:v>
                </c:pt>
                <c:pt idx="582">
                  <c:v>6.5714083231649711</c:v>
                </c:pt>
                <c:pt idx="583">
                  <c:v>6.5714083231649711</c:v>
                </c:pt>
                <c:pt idx="584">
                  <c:v>6.5988535510059201</c:v>
                </c:pt>
                <c:pt idx="585">
                  <c:v>6.5555137647545676</c:v>
                </c:pt>
                <c:pt idx="586">
                  <c:v>6.3601875349190644</c:v>
                </c:pt>
                <c:pt idx="587">
                  <c:v>6.2257404579281914</c:v>
                </c:pt>
                <c:pt idx="588">
                  <c:v>6.0612368999573736</c:v>
                </c:pt>
                <c:pt idx="589">
                  <c:v>6.0612368999573736</c:v>
                </c:pt>
                <c:pt idx="590">
                  <c:v>6.0612368999573736</c:v>
                </c:pt>
                <c:pt idx="591">
                  <c:v>6.1563106482604191</c:v>
                </c:pt>
                <c:pt idx="592">
                  <c:v>6.1321360682982</c:v>
                </c:pt>
                <c:pt idx="593">
                  <c:v>6.4240387777751717</c:v>
                </c:pt>
                <c:pt idx="594">
                  <c:v>6.4607616572098889</c:v>
                </c:pt>
                <c:pt idx="595">
                  <c:v>6.6862615863671069</c:v>
                </c:pt>
                <c:pt idx="596">
                  <c:v>6.6862615863671069</c:v>
                </c:pt>
                <c:pt idx="597">
                  <c:v>6.6862615863671069</c:v>
                </c:pt>
                <c:pt idx="598">
                  <c:v>6.6818679256108933</c:v>
                </c:pt>
                <c:pt idx="599">
                  <c:v>6.7257012648964229</c:v>
                </c:pt>
                <c:pt idx="600">
                  <c:v>6.9512735713124787</c:v>
                </c:pt>
                <c:pt idx="601">
                  <c:v>6.9512735713124787</c:v>
                </c:pt>
                <c:pt idx="602">
                  <c:v>6.9120013482769016</c:v>
                </c:pt>
                <c:pt idx="603">
                  <c:v>6.9120013482769016</c:v>
                </c:pt>
                <c:pt idx="604">
                  <c:v>6.9120013482769016</c:v>
                </c:pt>
                <c:pt idx="605">
                  <c:v>7.1672544317360511</c:v>
                </c:pt>
                <c:pt idx="606">
                  <c:v>7.1753302819642659</c:v>
                </c:pt>
                <c:pt idx="607">
                  <c:v>7.2601241381469377</c:v>
                </c:pt>
                <c:pt idx="608">
                  <c:v>7.4213236205655608</c:v>
                </c:pt>
                <c:pt idx="609">
                  <c:v>7.4722831600790789</c:v>
                </c:pt>
                <c:pt idx="610">
                  <c:v>7.4722831600790789</c:v>
                </c:pt>
                <c:pt idx="611">
                  <c:v>7.4722831600790789</c:v>
                </c:pt>
                <c:pt idx="612">
                  <c:v>7.2845103309968353</c:v>
                </c:pt>
                <c:pt idx="613">
                  <c:v>7.294399378261029</c:v>
                </c:pt>
                <c:pt idx="614">
                  <c:v>7.2981127470690961</c:v>
                </c:pt>
                <c:pt idx="615">
                  <c:v>7.2110341229526878</c:v>
                </c:pt>
                <c:pt idx="616">
                  <c:v>7.3554297617004734</c:v>
                </c:pt>
                <c:pt idx="617">
                  <c:v>7.3554297617004734</c:v>
                </c:pt>
                <c:pt idx="618">
                  <c:v>7.3554297617004734</c:v>
                </c:pt>
                <c:pt idx="619">
                  <c:v>7.3774511342464137</c:v>
                </c:pt>
                <c:pt idx="620">
                  <c:v>7.4470856820345759</c:v>
                </c:pt>
                <c:pt idx="621">
                  <c:v>7.4104892909914364</c:v>
                </c:pt>
                <c:pt idx="622">
                  <c:v>7.4803076572259872</c:v>
                </c:pt>
                <c:pt idx="623">
                  <c:v>7.3066153151976652</c:v>
                </c:pt>
                <c:pt idx="624">
                  <c:v>7.3066153151976652</c:v>
                </c:pt>
                <c:pt idx="625">
                  <c:v>7.3066153151976652</c:v>
                </c:pt>
                <c:pt idx="626">
                  <c:v>7.3237194465270017</c:v>
                </c:pt>
                <c:pt idx="627">
                  <c:v>7.5319294423568364</c:v>
                </c:pt>
                <c:pt idx="628">
                  <c:v>7.5093577702345202</c:v>
                </c:pt>
                <c:pt idx="629">
                  <c:v>7.5346934711779801</c:v>
                </c:pt>
                <c:pt idx="630">
                  <c:v>7.3823012379032154</c:v>
                </c:pt>
                <c:pt idx="631">
                  <c:v>7.3823012379032154</c:v>
                </c:pt>
                <c:pt idx="632">
                  <c:v>7.3823012379032154</c:v>
                </c:pt>
                <c:pt idx="633">
                  <c:v>7.4498671910417809</c:v>
                </c:pt>
                <c:pt idx="634">
                  <c:v>7.4498671910417809</c:v>
                </c:pt>
                <c:pt idx="635">
                  <c:v>7.3538076587615304</c:v>
                </c:pt>
                <c:pt idx="636">
                  <c:v>7.2702505489047828</c:v>
                </c:pt>
                <c:pt idx="637">
                  <c:v>7.2223595299595367</c:v>
                </c:pt>
                <c:pt idx="638">
                  <c:v>7.2223595299595367</c:v>
                </c:pt>
                <c:pt idx="639">
                  <c:v>7.2223595299595367</c:v>
                </c:pt>
                <c:pt idx="640">
                  <c:v>6.7524869973620012</c:v>
                </c:pt>
                <c:pt idx="641">
                  <c:v>6.6775841688143629</c:v>
                </c:pt>
                <c:pt idx="642">
                  <c:v>6.8718978007690064</c:v>
                </c:pt>
                <c:pt idx="643">
                  <c:v>6.8166309137437242</c:v>
                </c:pt>
                <c:pt idx="644">
                  <c:v>6.9553846507173107</c:v>
                </c:pt>
                <c:pt idx="645">
                  <c:v>6.9553846507173107</c:v>
                </c:pt>
                <c:pt idx="646">
                  <c:v>6.9553846507173107</c:v>
                </c:pt>
                <c:pt idx="647">
                  <c:v>7.0152075996349827</c:v>
                </c:pt>
                <c:pt idx="648">
                  <c:v>6.9352532542175878</c:v>
                </c:pt>
                <c:pt idx="649">
                  <c:v>7.14607547167709</c:v>
                </c:pt>
                <c:pt idx="650">
                  <c:v>7.2701679527231224</c:v>
                </c:pt>
                <c:pt idx="651">
                  <c:v>7.3607954306724661</c:v>
                </c:pt>
                <c:pt idx="652">
                  <c:v>7.3607954306724661</c:v>
                </c:pt>
                <c:pt idx="653">
                  <c:v>7.3607954306724661</c:v>
                </c:pt>
                <c:pt idx="654">
                  <c:v>7.2474394385951051</c:v>
                </c:pt>
                <c:pt idx="655">
                  <c:v>7.1944440359362369</c:v>
                </c:pt>
                <c:pt idx="656">
                  <c:v>7.1506114217201429</c:v>
                </c:pt>
                <c:pt idx="657">
                  <c:v>7.2043005939940734</c:v>
                </c:pt>
                <c:pt idx="658">
                  <c:v>7.1515614798273832</c:v>
                </c:pt>
                <c:pt idx="659">
                  <c:v>7.1515614798273832</c:v>
                </c:pt>
                <c:pt idx="660">
                  <c:v>7.1515614798273832</c:v>
                </c:pt>
                <c:pt idx="661">
                  <c:v>7.1515614798273832</c:v>
                </c:pt>
                <c:pt idx="662">
                  <c:v>7.2634514665802437</c:v>
                </c:pt>
                <c:pt idx="663">
                  <c:v>7.3109045067610587</c:v>
                </c:pt>
                <c:pt idx="664">
                  <c:v>7.3795808455098557</c:v>
                </c:pt>
                <c:pt idx="665">
                  <c:v>7.4896916908129958</c:v>
                </c:pt>
                <c:pt idx="666">
                  <c:v>7.4896916908129958</c:v>
                </c:pt>
                <c:pt idx="667">
                  <c:v>7.4896916908129958</c:v>
                </c:pt>
                <c:pt idx="668">
                  <c:v>7.6634065082771086</c:v>
                </c:pt>
                <c:pt idx="669">
                  <c:v>7.3980688843377056</c:v>
                </c:pt>
                <c:pt idx="670">
                  <c:v>7.3760165517004177</c:v>
                </c:pt>
                <c:pt idx="671">
                  <c:v>7.372986659032617</c:v>
                </c:pt>
                <c:pt idx="672">
                  <c:v>7.5796637524988677</c:v>
                </c:pt>
                <c:pt idx="673">
                  <c:v>7.5796637524988677</c:v>
                </c:pt>
                <c:pt idx="674">
                  <c:v>7.5796637524988677</c:v>
                </c:pt>
                <c:pt idx="675">
                  <c:v>7.3201225647396679</c:v>
                </c:pt>
                <c:pt idx="676">
                  <c:v>7.4049038715234889</c:v>
                </c:pt>
                <c:pt idx="677">
                  <c:v>7.4896987181581656</c:v>
                </c:pt>
                <c:pt idx="678">
                  <c:v>7.4066611749985842</c:v>
                </c:pt>
                <c:pt idx="679">
                  <c:v>7.5967692036072991</c:v>
                </c:pt>
                <c:pt idx="680">
                  <c:v>7.5967692036072991</c:v>
                </c:pt>
                <c:pt idx="681">
                  <c:v>7.5967692036072991</c:v>
                </c:pt>
                <c:pt idx="682">
                  <c:v>7.6021396167369444</c:v>
                </c:pt>
                <c:pt idx="683">
                  <c:v>7.488001607677794</c:v>
                </c:pt>
                <c:pt idx="684">
                  <c:v>7.5755889989394323</c:v>
                </c:pt>
                <c:pt idx="685">
                  <c:v>7.7298313313819929</c:v>
                </c:pt>
                <c:pt idx="686">
                  <c:v>7.7139755860139756</c:v>
                </c:pt>
                <c:pt idx="687">
                  <c:v>7.7089057409908914</c:v>
                </c:pt>
                <c:pt idx="688">
                  <c:v>7.7089057409908914</c:v>
                </c:pt>
                <c:pt idx="689">
                  <c:v>7.7089057409908914</c:v>
                </c:pt>
                <c:pt idx="690">
                  <c:v>7.7975264188158206</c:v>
                </c:pt>
                <c:pt idx="691">
                  <c:v>7.6680134094535006</c:v>
                </c:pt>
                <c:pt idx="692">
                  <c:v>7.5143114752649511</c:v>
                </c:pt>
                <c:pt idx="693">
                  <c:v>7.5790558502955783</c:v>
                </c:pt>
                <c:pt idx="694">
                  <c:v>7.5790558502955783</c:v>
                </c:pt>
                <c:pt idx="695">
                  <c:v>7.5790558502955783</c:v>
                </c:pt>
                <c:pt idx="696">
                  <c:v>7.5618375579313462</c:v>
                </c:pt>
                <c:pt idx="697">
                  <c:v>7.5695204288125248</c:v>
                </c:pt>
                <c:pt idx="698">
                  <c:v>7.6451574265842783</c:v>
                </c:pt>
                <c:pt idx="699">
                  <c:v>7.6532781849214429</c:v>
                </c:pt>
                <c:pt idx="700">
                  <c:v>7.799339008942308</c:v>
                </c:pt>
                <c:pt idx="701">
                  <c:v>7.799339008942308</c:v>
                </c:pt>
                <c:pt idx="702">
                  <c:v>7.799339008942308</c:v>
                </c:pt>
                <c:pt idx="703">
                  <c:v>7.8934690277993456</c:v>
                </c:pt>
                <c:pt idx="704">
                  <c:v>7.9077255818367904</c:v>
                </c:pt>
                <c:pt idx="705">
                  <c:v>7.9003406248420367</c:v>
                </c:pt>
                <c:pt idx="706">
                  <c:v>8.0333651445705456</c:v>
                </c:pt>
                <c:pt idx="707">
                  <c:v>8.0203534392003526</c:v>
                </c:pt>
                <c:pt idx="708">
                  <c:v>8.0203534392003526</c:v>
                </c:pt>
                <c:pt idx="709">
                  <c:v>8.0203534392003526</c:v>
                </c:pt>
                <c:pt idx="710">
                  <c:v>8.0726296325741984</c:v>
                </c:pt>
                <c:pt idx="711">
                  <c:v>8.0018089958337804</c:v>
                </c:pt>
                <c:pt idx="712">
                  <c:v>7.9679193779062816</c:v>
                </c:pt>
                <c:pt idx="713">
                  <c:v>7.9876946831631193</c:v>
                </c:pt>
                <c:pt idx="714">
                  <c:v>7.9256540758787013</c:v>
                </c:pt>
                <c:pt idx="715">
                  <c:v>8.0171089399387707</c:v>
                </c:pt>
                <c:pt idx="716">
                  <c:v>8.0171089399387707</c:v>
                </c:pt>
                <c:pt idx="717">
                  <c:v>7.9449268080795337</c:v>
                </c:pt>
                <c:pt idx="718">
                  <c:v>7.8972381880410119</c:v>
                </c:pt>
                <c:pt idx="719">
                  <c:v>7.8377261648983438</c:v>
                </c:pt>
                <c:pt idx="720">
                  <c:v>7.8430093749839003</c:v>
                </c:pt>
                <c:pt idx="721">
                  <c:v>7.9041533105607131</c:v>
                </c:pt>
                <c:pt idx="722">
                  <c:v>7.9041533105607131</c:v>
                </c:pt>
                <c:pt idx="723">
                  <c:v>7.9041533105607131</c:v>
                </c:pt>
                <c:pt idx="724">
                  <c:v>7.8045260480420877</c:v>
                </c:pt>
                <c:pt idx="725">
                  <c:v>7.8053782745880689</c:v>
                </c:pt>
                <c:pt idx="726">
                  <c:v>7.9562394160992662</c:v>
                </c:pt>
                <c:pt idx="727">
                  <c:v>7.8685201760665366</c:v>
                </c:pt>
                <c:pt idx="728">
                  <c:v>7.8604233799926257</c:v>
                </c:pt>
                <c:pt idx="729">
                  <c:v>7.8604233799926257</c:v>
                </c:pt>
                <c:pt idx="730">
                  <c:v>7.4118379067914297</c:v>
                </c:pt>
                <c:pt idx="731">
                  <c:v>7.3691781777866971</c:v>
                </c:pt>
                <c:pt idx="732">
                  <c:v>7.3354714083128041</c:v>
                </c:pt>
                <c:pt idx="733">
                  <c:v>7.3394159982996348</c:v>
                </c:pt>
                <c:pt idx="734">
                  <c:v>7.4911413330313827</c:v>
                </c:pt>
                <c:pt idx="735">
                  <c:v>7.5449942447364302</c:v>
                </c:pt>
                <c:pt idx="736">
                  <c:v>7.5449942447364302</c:v>
                </c:pt>
                <c:pt idx="737">
                  <c:v>7.5449942447364302</c:v>
                </c:pt>
                <c:pt idx="738">
                  <c:v>7.480946196071514</c:v>
                </c:pt>
                <c:pt idx="739">
                  <c:v>7.452938347142168</c:v>
                </c:pt>
                <c:pt idx="740">
                  <c:v>7.6549492093068823</c:v>
                </c:pt>
                <c:pt idx="741">
                  <c:v>7.7403667293122256</c:v>
                </c:pt>
                <c:pt idx="742">
                  <c:v>7.7147704317183301</c:v>
                </c:pt>
                <c:pt idx="743">
                  <c:v>7.7147704317183301</c:v>
                </c:pt>
                <c:pt idx="744">
                  <c:v>7.7147704317183301</c:v>
                </c:pt>
                <c:pt idx="745">
                  <c:v>7.4546217700060193</c:v>
                </c:pt>
                <c:pt idx="746">
                  <c:v>7.6044524392419204</c:v>
                </c:pt>
                <c:pt idx="747">
                  <c:v>7.5133360112933154</c:v>
                </c:pt>
                <c:pt idx="748">
                  <c:v>7.3312703737686657</c:v>
                </c:pt>
                <c:pt idx="749">
                  <c:v>7.3681913544703681</c:v>
                </c:pt>
                <c:pt idx="750">
                  <c:v>7.3681913544703681</c:v>
                </c:pt>
                <c:pt idx="751">
                  <c:v>7.3681913544703681</c:v>
                </c:pt>
                <c:pt idx="752">
                  <c:v>7.4138616084278119</c:v>
                </c:pt>
                <c:pt idx="753">
                  <c:v>7.5348664174501572</c:v>
                </c:pt>
                <c:pt idx="754">
                  <c:v>7.5320897141358154</c:v>
                </c:pt>
                <c:pt idx="755">
                  <c:v>7.6145984507901678</c:v>
                </c:pt>
                <c:pt idx="756">
                  <c:v>7.7476467494134562</c:v>
                </c:pt>
                <c:pt idx="757">
                  <c:v>7.7476467494134562</c:v>
                </c:pt>
                <c:pt idx="758">
                  <c:v>7.7476467494134562</c:v>
                </c:pt>
                <c:pt idx="759">
                  <c:v>7.7852502292761949</c:v>
                </c:pt>
                <c:pt idx="760">
                  <c:v>7.8702354906105816</c:v>
                </c:pt>
                <c:pt idx="761">
                  <c:v>7.7961519592594284</c:v>
                </c:pt>
                <c:pt idx="762">
                  <c:v>8.0913813773665204</c:v>
                </c:pt>
                <c:pt idx="763">
                  <c:v>7.9273924760931793</c:v>
                </c:pt>
                <c:pt idx="764">
                  <c:v>7.9273924760931793</c:v>
                </c:pt>
                <c:pt idx="765">
                  <c:v>7.9273924760931793</c:v>
                </c:pt>
                <c:pt idx="766">
                  <c:v>7.8575839267128789</c:v>
                </c:pt>
                <c:pt idx="767">
                  <c:v>7.7449831083238587</c:v>
                </c:pt>
                <c:pt idx="768">
                  <c:v>7.7273146195456217</c:v>
                </c:pt>
                <c:pt idx="769">
                  <c:v>7.7399465446399969</c:v>
                </c:pt>
                <c:pt idx="770">
                  <c:v>7.7239974159327112</c:v>
                </c:pt>
                <c:pt idx="771">
                  <c:v>7.7239974159327112</c:v>
                </c:pt>
                <c:pt idx="772">
                  <c:v>7.7239974159327112</c:v>
                </c:pt>
                <c:pt idx="773">
                  <c:v>7.7524202434889879</c:v>
                </c:pt>
                <c:pt idx="774">
                  <c:v>7.9093361348232278</c:v>
                </c:pt>
                <c:pt idx="775">
                  <c:v>7.8550724177854718</c:v>
                </c:pt>
                <c:pt idx="776">
                  <c:v>7.7868430393600843</c:v>
                </c:pt>
                <c:pt idx="777">
                  <c:v>7.8386951901424666</c:v>
                </c:pt>
                <c:pt idx="778">
                  <c:v>7.8386951901424666</c:v>
                </c:pt>
                <c:pt idx="779">
                  <c:v>7.8386951901424666</c:v>
                </c:pt>
                <c:pt idx="780">
                  <c:v>7.787048647402214</c:v>
                </c:pt>
                <c:pt idx="781">
                  <c:v>7.7805881763454456</c:v>
                </c:pt>
                <c:pt idx="782">
                  <c:v>7.6393161008714703</c:v>
                </c:pt>
                <c:pt idx="783">
                  <c:v>7.6264854472026116</c:v>
                </c:pt>
                <c:pt idx="784">
                  <c:v>7.5386194324304281</c:v>
                </c:pt>
                <c:pt idx="785">
                  <c:v>7.5386194324304281</c:v>
                </c:pt>
                <c:pt idx="786">
                  <c:v>7.5386194324304281</c:v>
                </c:pt>
                <c:pt idx="787">
                  <c:v>7.5395638536421341</c:v>
                </c:pt>
                <c:pt idx="788">
                  <c:v>7.5085938652066302</c:v>
                </c:pt>
                <c:pt idx="789">
                  <c:v>7.3931728315370648</c:v>
                </c:pt>
                <c:pt idx="790">
                  <c:v>7.5803150088034563</c:v>
                </c:pt>
                <c:pt idx="791">
                  <c:v>7.5177670106540653</c:v>
                </c:pt>
                <c:pt idx="792">
                  <c:v>7.5177670106540653</c:v>
                </c:pt>
                <c:pt idx="793">
                  <c:v>7.5177670106540653</c:v>
                </c:pt>
                <c:pt idx="794">
                  <c:v>7.3351160465927654</c:v>
                </c:pt>
                <c:pt idx="795">
                  <c:v>7.283608367529296</c:v>
                </c:pt>
                <c:pt idx="796">
                  <c:v>7.2141623115834426</c:v>
                </c:pt>
                <c:pt idx="797">
                  <c:v>7.312189331262533</c:v>
                </c:pt>
                <c:pt idx="798">
                  <c:v>7.4350137087687722</c:v>
                </c:pt>
                <c:pt idx="799">
                  <c:v>7.4350137087687722</c:v>
                </c:pt>
                <c:pt idx="800">
                  <c:v>7.4350137087687722</c:v>
                </c:pt>
                <c:pt idx="801">
                  <c:v>7.6329291201172467</c:v>
                </c:pt>
                <c:pt idx="802">
                  <c:v>7.5126688266604686</c:v>
                </c:pt>
                <c:pt idx="803">
                  <c:v>7.4303342233018146</c:v>
                </c:pt>
                <c:pt idx="804">
                  <c:v>7.4577127625102522</c:v>
                </c:pt>
                <c:pt idx="805">
                  <c:v>7.4945753900711356</c:v>
                </c:pt>
                <c:pt idx="806">
                  <c:v>7.4945753900711356</c:v>
                </c:pt>
                <c:pt idx="807">
                  <c:v>7.4945753900711356</c:v>
                </c:pt>
                <c:pt idx="808">
                  <c:v>7.6087754978698534</c:v>
                </c:pt>
                <c:pt idx="809">
                  <c:v>7.6506553180060761</c:v>
                </c:pt>
                <c:pt idx="810">
                  <c:v>7.7012373130573923</c:v>
                </c:pt>
                <c:pt idx="811">
                  <c:v>7.5738118819698448</c:v>
                </c:pt>
                <c:pt idx="812">
                  <c:v>7.661103089809985</c:v>
                </c:pt>
                <c:pt idx="813">
                  <c:v>7.661103089809985</c:v>
                </c:pt>
                <c:pt idx="814">
                  <c:v>7.661103089809985</c:v>
                </c:pt>
                <c:pt idx="815">
                  <c:v>7.5737453105264212</c:v>
                </c:pt>
                <c:pt idx="816">
                  <c:v>7.7053716029794801</c:v>
                </c:pt>
                <c:pt idx="817">
                  <c:v>7.7807282175428858</c:v>
                </c:pt>
                <c:pt idx="818">
                  <c:v>7.903848193298435</c:v>
                </c:pt>
                <c:pt idx="819">
                  <c:v>7.912830370240302</c:v>
                </c:pt>
                <c:pt idx="820">
                  <c:v>7.912830370240302</c:v>
                </c:pt>
                <c:pt idx="821">
                  <c:v>7.3941990283180887</c:v>
                </c:pt>
                <c:pt idx="822">
                  <c:v>7.2530888432181708</c:v>
                </c:pt>
                <c:pt idx="823">
                  <c:v>7.213400844815264</c:v>
                </c:pt>
                <c:pt idx="824">
                  <c:v>7.2856947275972983</c:v>
                </c:pt>
                <c:pt idx="825">
                  <c:v>7.2877972888994416</c:v>
                </c:pt>
                <c:pt idx="826">
                  <c:v>7.3257272867921222</c:v>
                </c:pt>
                <c:pt idx="827">
                  <c:v>7.3257272867921222</c:v>
                </c:pt>
                <c:pt idx="828">
                  <c:v>7.3257272867921222</c:v>
                </c:pt>
                <c:pt idx="829">
                  <c:v>7.3468194991343996</c:v>
                </c:pt>
                <c:pt idx="830">
                  <c:v>7.4444431437184653</c:v>
                </c:pt>
                <c:pt idx="831">
                  <c:v>7.5092907189834781</c:v>
                </c:pt>
                <c:pt idx="832">
                  <c:v>7.5381463520796208</c:v>
                </c:pt>
                <c:pt idx="833">
                  <c:v>7.5854677707520768</c:v>
                </c:pt>
                <c:pt idx="834">
                  <c:v>7.5854677707520768</c:v>
                </c:pt>
                <c:pt idx="835">
                  <c:v>7.5854677707520768</c:v>
                </c:pt>
                <c:pt idx="836">
                  <c:v>7.6475357015039203</c:v>
                </c:pt>
                <c:pt idx="837">
                  <c:v>7.6069184291007241</c:v>
                </c:pt>
                <c:pt idx="838">
                  <c:v>7.6921461822000694</c:v>
                </c:pt>
                <c:pt idx="839">
                  <c:v>7.6330589277772001</c:v>
                </c:pt>
                <c:pt idx="840">
                  <c:v>7.5979096748242139</c:v>
                </c:pt>
                <c:pt idx="841">
                  <c:v>7.5979096748242139</c:v>
                </c:pt>
                <c:pt idx="842">
                  <c:v>7.5979096748242139</c:v>
                </c:pt>
                <c:pt idx="843">
                  <c:v>7.6116761322323629</c:v>
                </c:pt>
                <c:pt idx="844">
                  <c:v>7.6173064622259146</c:v>
                </c:pt>
                <c:pt idx="845">
                  <c:v>7.6831052812691443</c:v>
                </c:pt>
                <c:pt idx="846">
                  <c:v>8.8096428674085185</c:v>
                </c:pt>
                <c:pt idx="847">
                  <c:v>8.7575685383805055</c:v>
                </c:pt>
                <c:pt idx="848">
                  <c:v>8.7575685383805055</c:v>
                </c:pt>
                <c:pt idx="849">
                  <c:v>8.7575685383805055</c:v>
                </c:pt>
                <c:pt idx="850">
                  <c:v>8.9083992630301641</c:v>
                </c:pt>
                <c:pt idx="851">
                  <c:v>9.1853687083668518</c:v>
                </c:pt>
                <c:pt idx="852">
                  <c:v>9.1026737000081841</c:v>
                </c:pt>
                <c:pt idx="853">
                  <c:v>9.3375682286662851</c:v>
                </c:pt>
                <c:pt idx="854">
                  <c:v>9.4952542312170962</c:v>
                </c:pt>
                <c:pt idx="855">
                  <c:v>9.4952542312170962</c:v>
                </c:pt>
                <c:pt idx="856">
                  <c:v>9.4952542312170962</c:v>
                </c:pt>
                <c:pt idx="857">
                  <c:v>9.6535962282807866</c:v>
                </c:pt>
                <c:pt idx="858">
                  <c:v>9.5279136567685807</c:v>
                </c:pt>
                <c:pt idx="859">
                  <c:v>9.5026887814419325</c:v>
                </c:pt>
                <c:pt idx="860">
                  <c:v>9.5853252841421686</c:v>
                </c:pt>
                <c:pt idx="861">
                  <c:v>9.6506102852518261</c:v>
                </c:pt>
                <c:pt idx="862">
                  <c:v>9.6506102852518261</c:v>
                </c:pt>
                <c:pt idx="863">
                  <c:v>9.6506102852518261</c:v>
                </c:pt>
                <c:pt idx="864">
                  <c:v>9.6510527281362695</c:v>
                </c:pt>
                <c:pt idx="865">
                  <c:v>9.4832668362030219</c:v>
                </c:pt>
                <c:pt idx="866">
                  <c:v>9.4135269304883398</c:v>
                </c:pt>
                <c:pt idx="867">
                  <c:v>9.3002205843406358</c:v>
                </c:pt>
                <c:pt idx="868">
                  <c:v>9.3914580223190232</c:v>
                </c:pt>
                <c:pt idx="869">
                  <c:v>9.3914580223190232</c:v>
                </c:pt>
                <c:pt idx="870">
                  <c:v>9.3914580223190232</c:v>
                </c:pt>
                <c:pt idx="871">
                  <c:v>9.409610079579398</c:v>
                </c:pt>
                <c:pt idx="872">
                  <c:v>9.5005276999007844</c:v>
                </c:pt>
                <c:pt idx="873">
                  <c:v>9.5170517027526174</c:v>
                </c:pt>
                <c:pt idx="874">
                  <c:v>9.6122109968962182</c:v>
                </c:pt>
                <c:pt idx="875">
                  <c:v>9.9003950216755197</c:v>
                </c:pt>
                <c:pt idx="876">
                  <c:v>9.9003950216755197</c:v>
                </c:pt>
                <c:pt idx="877">
                  <c:v>9.9003950216755197</c:v>
                </c:pt>
                <c:pt idx="878">
                  <c:v>10.03986533993775</c:v>
                </c:pt>
                <c:pt idx="879">
                  <c:v>9.7242329084855417</c:v>
                </c:pt>
                <c:pt idx="880">
                  <c:v>9.8566027372397098</c:v>
                </c:pt>
                <c:pt idx="881">
                  <c:v>10.04033509704545</c:v>
                </c:pt>
                <c:pt idx="882">
                  <c:v>10.03254416917355</c:v>
                </c:pt>
                <c:pt idx="883">
                  <c:v>10.03254416917355</c:v>
                </c:pt>
                <c:pt idx="884">
                  <c:v>10.03254416917355</c:v>
                </c:pt>
                <c:pt idx="885">
                  <c:v>10.035807073590229</c:v>
                </c:pt>
                <c:pt idx="886">
                  <c:v>10.14375677488022</c:v>
                </c:pt>
                <c:pt idx="887">
                  <c:v>10.16987545885231</c:v>
                </c:pt>
                <c:pt idx="888">
                  <c:v>10.32488636499817</c:v>
                </c:pt>
                <c:pt idx="889">
                  <c:v>10.54951029411801</c:v>
                </c:pt>
                <c:pt idx="890">
                  <c:v>10.54951029411801</c:v>
                </c:pt>
                <c:pt idx="891">
                  <c:v>10.54951029411801</c:v>
                </c:pt>
                <c:pt idx="892">
                  <c:v>10.669401464462441</c:v>
                </c:pt>
                <c:pt idx="893">
                  <c:v>10.66019080972486</c:v>
                </c:pt>
                <c:pt idx="894">
                  <c:v>10.889487835583051</c:v>
                </c:pt>
                <c:pt idx="895">
                  <c:v>10.83954065986884</c:v>
                </c:pt>
                <c:pt idx="896">
                  <c:v>10.78106341120753</c:v>
                </c:pt>
                <c:pt idx="897">
                  <c:v>10.78106341120753</c:v>
                </c:pt>
                <c:pt idx="898">
                  <c:v>10.78106341120753</c:v>
                </c:pt>
                <c:pt idx="899">
                  <c:v>10.51040547560177</c:v>
                </c:pt>
                <c:pt idx="900">
                  <c:v>10.927269343737411</c:v>
                </c:pt>
                <c:pt idx="901">
                  <c:v>11.05508086014428</c:v>
                </c:pt>
                <c:pt idx="902">
                  <c:v>11.244232814040821</c:v>
                </c:pt>
                <c:pt idx="903">
                  <c:v>11.41596926068522</c:v>
                </c:pt>
                <c:pt idx="904">
                  <c:v>11.41596926068522</c:v>
                </c:pt>
                <c:pt idx="905">
                  <c:v>11.41596926068522</c:v>
                </c:pt>
                <c:pt idx="906">
                  <c:v>11.28740530754237</c:v>
                </c:pt>
                <c:pt idx="907">
                  <c:v>11.457994828853581</c:v>
                </c:pt>
                <c:pt idx="908">
                  <c:v>11.608384989580721</c:v>
                </c:pt>
                <c:pt idx="909">
                  <c:v>11.765449404773859</c:v>
                </c:pt>
                <c:pt idx="910">
                  <c:v>11.84044978672704</c:v>
                </c:pt>
                <c:pt idx="911">
                  <c:v>11.84044978672704</c:v>
                </c:pt>
                <c:pt idx="912">
                  <c:v>11.84044978672704</c:v>
                </c:pt>
                <c:pt idx="913">
                  <c:v>10.82868957807433</c:v>
                </c:pt>
                <c:pt idx="914">
                  <c:v>10.89897569595546</c:v>
                </c:pt>
                <c:pt idx="915">
                  <c:v>10.893086840845219</c:v>
                </c:pt>
                <c:pt idx="916">
                  <c:v>10.695361825504969</c:v>
                </c:pt>
                <c:pt idx="917">
                  <c:v>11.00003347791908</c:v>
                </c:pt>
                <c:pt idx="918">
                  <c:v>11.00003347791908</c:v>
                </c:pt>
                <c:pt idx="919">
                  <c:v>11.00003347791908</c:v>
                </c:pt>
                <c:pt idx="920">
                  <c:v>10.84834466615316</c:v>
                </c:pt>
                <c:pt idx="921">
                  <c:v>10.23344182720526</c:v>
                </c:pt>
                <c:pt idx="922">
                  <c:v>10.13656207596121</c:v>
                </c:pt>
                <c:pt idx="923">
                  <c:v>10.61833709795466</c:v>
                </c:pt>
                <c:pt idx="924">
                  <c:v>10.670904621603571</c:v>
                </c:pt>
                <c:pt idx="925">
                  <c:v>10.670904621603571</c:v>
                </c:pt>
                <c:pt idx="926">
                  <c:v>10.670904621603571</c:v>
                </c:pt>
                <c:pt idx="927">
                  <c:v>10.72822354101795</c:v>
                </c:pt>
                <c:pt idx="928">
                  <c:v>10.66522929725534</c:v>
                </c:pt>
                <c:pt idx="929">
                  <c:v>10.944214706296441</c:v>
                </c:pt>
                <c:pt idx="930">
                  <c:v>11.086971508143799</c:v>
                </c:pt>
                <c:pt idx="931">
                  <c:v>11.362185822364641</c:v>
                </c:pt>
                <c:pt idx="932">
                  <c:v>11.362185822364641</c:v>
                </c:pt>
                <c:pt idx="933">
                  <c:v>11.362185822364641</c:v>
                </c:pt>
                <c:pt idx="934">
                  <c:v>11.335098090974819</c:v>
                </c:pt>
                <c:pt idx="935">
                  <c:v>11.11826673323873</c:v>
                </c:pt>
                <c:pt idx="936">
                  <c:v>10.92974733802043</c:v>
                </c:pt>
                <c:pt idx="937">
                  <c:v>11.09966226968867</c:v>
                </c:pt>
                <c:pt idx="938">
                  <c:v>10.987354698307231</c:v>
                </c:pt>
                <c:pt idx="939">
                  <c:v>10.987354698307231</c:v>
                </c:pt>
                <c:pt idx="940">
                  <c:v>10.987354698307231</c:v>
                </c:pt>
                <c:pt idx="941">
                  <c:v>10.704859891683361</c:v>
                </c:pt>
                <c:pt idx="942">
                  <c:v>10.608326103638531</c:v>
                </c:pt>
                <c:pt idx="943">
                  <c:v>10.49272715607975</c:v>
                </c:pt>
                <c:pt idx="944">
                  <c:v>10.63707140633004</c:v>
                </c:pt>
                <c:pt idx="945">
                  <c:v>10.63227759189364</c:v>
                </c:pt>
                <c:pt idx="946">
                  <c:v>10.63227759189364</c:v>
                </c:pt>
                <c:pt idx="947">
                  <c:v>10.63227759189364</c:v>
                </c:pt>
                <c:pt idx="948">
                  <c:v>10.528895560248399</c:v>
                </c:pt>
                <c:pt idx="949">
                  <c:v>10.80201154212498</c:v>
                </c:pt>
                <c:pt idx="950">
                  <c:v>10.668580507399801</c:v>
                </c:pt>
                <c:pt idx="951">
                  <c:v>11.213512368812619</c:v>
                </c:pt>
                <c:pt idx="952">
                  <c:v>11.157638878536631</c:v>
                </c:pt>
                <c:pt idx="953">
                  <c:v>11.157638878536631</c:v>
                </c:pt>
                <c:pt idx="954">
                  <c:v>11.157638878536631</c:v>
                </c:pt>
                <c:pt idx="955">
                  <c:v>11.061161249343019</c:v>
                </c:pt>
                <c:pt idx="956">
                  <c:v>11.12085157020792</c:v>
                </c:pt>
                <c:pt idx="957">
                  <c:v>11.48642274543735</c:v>
                </c:pt>
                <c:pt idx="958">
                  <c:v>11.59406559128314</c:v>
                </c:pt>
                <c:pt idx="959">
                  <c:v>11.650589423959969</c:v>
                </c:pt>
                <c:pt idx="960">
                  <c:v>11.650589423959969</c:v>
                </c:pt>
                <c:pt idx="961">
                  <c:v>11.650589423959969</c:v>
                </c:pt>
                <c:pt idx="962">
                  <c:v>11.05654966028481</c:v>
                </c:pt>
                <c:pt idx="963">
                  <c:v>11.07243914294004</c:v>
                </c:pt>
                <c:pt idx="964">
                  <c:v>11.00650018766993</c:v>
                </c:pt>
                <c:pt idx="965">
                  <c:v>11.1412775848904</c:v>
                </c:pt>
                <c:pt idx="966">
                  <c:v>11.127436132836101</c:v>
                </c:pt>
                <c:pt idx="967">
                  <c:v>11.127436132836101</c:v>
                </c:pt>
                <c:pt idx="968">
                  <c:v>11.127436132836101</c:v>
                </c:pt>
                <c:pt idx="969">
                  <c:v>10.83905137110319</c:v>
                </c:pt>
                <c:pt idx="970">
                  <c:v>11.184694753936119</c:v>
                </c:pt>
                <c:pt idx="971">
                  <c:v>11.24618726539906</c:v>
                </c:pt>
                <c:pt idx="972">
                  <c:v>11.2481660576018</c:v>
                </c:pt>
                <c:pt idx="973">
                  <c:v>11.314700340769839</c:v>
                </c:pt>
                <c:pt idx="974">
                  <c:v>11.314700340769839</c:v>
                </c:pt>
                <c:pt idx="975">
                  <c:v>11.314700340769839</c:v>
                </c:pt>
                <c:pt idx="976">
                  <c:v>11.243503293481581</c:v>
                </c:pt>
                <c:pt idx="977">
                  <c:v>11.1876105088299</c:v>
                </c:pt>
                <c:pt idx="978">
                  <c:v>11.519812754973531</c:v>
                </c:pt>
                <c:pt idx="979">
                  <c:v>11.57692735274267</c:v>
                </c:pt>
                <c:pt idx="980">
                  <c:v>11.514628038905551</c:v>
                </c:pt>
                <c:pt idx="981">
                  <c:v>11.514628038905551</c:v>
                </c:pt>
                <c:pt idx="982">
                  <c:v>11.514628038905551</c:v>
                </c:pt>
                <c:pt idx="983">
                  <c:v>11.709705316465451</c:v>
                </c:pt>
                <c:pt idx="984">
                  <c:v>11.956286474598979</c:v>
                </c:pt>
                <c:pt idx="985">
                  <c:v>11.77823421877371</c:v>
                </c:pt>
                <c:pt idx="986">
                  <c:v>12.15766950594054</c:v>
                </c:pt>
                <c:pt idx="987">
                  <c:v>12.46964007873698</c:v>
                </c:pt>
                <c:pt idx="988">
                  <c:v>12.46964007873698</c:v>
                </c:pt>
                <c:pt idx="989">
                  <c:v>12.46964007873698</c:v>
                </c:pt>
                <c:pt idx="990">
                  <c:v>12.50690595814747</c:v>
                </c:pt>
                <c:pt idx="991">
                  <c:v>12.678079381154291</c:v>
                </c:pt>
                <c:pt idx="992">
                  <c:v>12.760534105102881</c:v>
                </c:pt>
                <c:pt idx="993">
                  <c:v>12.780318965436051</c:v>
                </c:pt>
                <c:pt idx="994">
                  <c:v>12.94995668814348</c:v>
                </c:pt>
                <c:pt idx="995">
                  <c:v>12.94995668814348</c:v>
                </c:pt>
                <c:pt idx="996">
                  <c:v>12.94995668814348</c:v>
                </c:pt>
                <c:pt idx="997">
                  <c:v>13.42576361366403</c:v>
                </c:pt>
                <c:pt idx="998">
                  <c:v>13.59906034550623</c:v>
                </c:pt>
                <c:pt idx="999">
                  <c:v>13.59872213187484</c:v>
                </c:pt>
                <c:pt idx="1000">
                  <c:v>13.67721296895551</c:v>
                </c:pt>
                <c:pt idx="1001">
                  <c:v>13.14203567569537</c:v>
                </c:pt>
                <c:pt idx="1002">
                  <c:v>13.14203567569537</c:v>
                </c:pt>
                <c:pt idx="1003">
                  <c:v>13.14203567569537</c:v>
                </c:pt>
                <c:pt idx="1004">
                  <c:v>12.858681671768069</c:v>
                </c:pt>
                <c:pt idx="1005">
                  <c:v>11.95748481997572</c:v>
                </c:pt>
                <c:pt idx="1006">
                  <c:v>13.048805749507149</c:v>
                </c:pt>
                <c:pt idx="1007">
                  <c:v>13.092691532002579</c:v>
                </c:pt>
                <c:pt idx="1008">
                  <c:v>13.23296282659507</c:v>
                </c:pt>
                <c:pt idx="1009">
                  <c:v>13.218935015713329</c:v>
                </c:pt>
                <c:pt idx="1010">
                  <c:v>13.218935015713329</c:v>
                </c:pt>
                <c:pt idx="1011">
                  <c:v>13.513350209030159</c:v>
                </c:pt>
                <c:pt idx="1012">
                  <c:v>13.63224406048503</c:v>
                </c:pt>
                <c:pt idx="1013">
                  <c:v>13.620573594526871</c:v>
                </c:pt>
                <c:pt idx="1014">
                  <c:v>13.41805303158681</c:v>
                </c:pt>
                <c:pt idx="1015">
                  <c:v>13.52141274988146</c:v>
                </c:pt>
                <c:pt idx="1016">
                  <c:v>13.52141274988146</c:v>
                </c:pt>
                <c:pt idx="1017">
                  <c:v>13.52141274988146</c:v>
                </c:pt>
 